54" s="62" cm="1">
        <f t="array" ref="Y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Y$3,'Commodity prices'!$L$5:$AQ$5,0))</f>
        <v>13.684060292637488</v>
      </c>
      <c r="Z54" s="62" cm="1">
        <f t="array" ref="Z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Z$3,'Commodity prices'!$L$5:$AQ$5,0))</f>
        <v>13.684060292637488</v>
      </c>
      <c r="AA54" s="62" cm="1">
        <f t="array" ref="AA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A$3,'Commodity prices'!$L$5:$AQ$5,0))</f>
        <v>13.684060292637488</v>
      </c>
      <c r="AB54" s="62" cm="1">
        <f t="array" ref="AB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B$3,'Commodity prices'!$L$5:$AQ$5,0))</f>
        <v>13.684060292637488</v>
      </c>
      <c r="AC54" s="62" cm="1">
        <f t="array" ref="AC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C$3,'Commodity prices'!$L$5:$AQ$5,0))</f>
        <v>13.684060292637488</v>
      </c>
      <c r="AD54" s="62" cm="1">
        <f t="array" ref="AD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D$3,'Commodity prices'!$L$5:$AQ$5,0))</f>
        <v>13.684060292637488</v>
      </c>
      <c r="AE54" s="62" cm="1">
        <f t="array" ref="AE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E$3,'Commodity prices'!$L$5:$AQ$5,0))</f>
        <v>13.684060292637488</v>
      </c>
      <c r="AF54" s="62" cm="1">
        <f t="array" ref="AF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F$3,'Commodity prices'!$L$5:$AQ$5,0))</f>
        <v>13.684060292637488</v>
      </c>
      <c r="AG54" s="62" cm="1">
        <f t="array" ref="AG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G$3,'Commodity prices'!$L$5:$AQ$5,0))</f>
        <v>13.684060292637488</v>
      </c>
      <c r="AH54" s="62" cm="1">
        <f t="array" ref="AH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H$3,'Commodity prices'!$L$5:$AQ$5,0))</f>
        <v>13.684060292637488</v>
      </c>
      <c r="AI54" s="62" cm="1">
        <f t="array" ref="AI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I$3,'Commodity prices'!$L$5:$AQ$5,0))</f>
        <v>13.684060292637488</v>
      </c>
      <c r="AJ54" s="62" cm="1">
        <f t="array" ref="AJ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J$3,'Commodity prices'!$L$5:$AQ$5,0))</f>
        <v>13.684060292637488</v>
      </c>
      <c r="AK54" s="62" cm="1">
        <f t="array" ref="AK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K$3,'Commodity prices'!$L$5:$AQ$5,0))</f>
        <v>13.684060292637488</v>
      </c>
      <c r="AL54" s="62" cm="1">
        <f t="array" ref="AL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L$3,'Commodity prices'!$L$5:$AQ$5,0))</f>
        <v>13.684060292637488</v>
      </c>
      <c r="AM54" s="62" cm="1">
        <f t="array" ref="AM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M$3,'Commodity prices'!$L$5:$AQ$5,0))</f>
        <v>13.684060292637488</v>
      </c>
      <c r="AN54" s="62" cm="1">
        <f t="array" ref="AN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N$3,'Commodity prices'!$L$5:$AQ$5,0))</f>
        <v>13.684060292637488</v>
      </c>
      <c r="AO54" s="62" cm="1">
        <f t="array" ref="AO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O$3,'Commodity prices'!$L$5:$AQ$5,0))</f>
        <v>13.684060292637488</v>
      </c>
      <c r="AP54" s="62" cm="1">
        <f t="array" ref="AP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P$3,'Commodity prices'!$L$5:$AQ$5,0))</f>
        <v>13.684060292637488</v>
      </c>
      <c r="AQ54" s="62" cm="1">
        <f t="array" ref="AQ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Q$3,'Commodity prices'!$L$5:$AQ$5,0))</f>
        <v>13.684060292637488</v>
      </c>
      <c r="AR54" s="62" cm="1">
        <f t="array" ref="AR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AR$3,'Commodity prices'!$L$5:$AQ$5,0))</f>
        <v>13.684060292637488</v>
      </c>
    </row>
    <row r="55" spans="2:44" x14ac:dyDescent="0.75">
      <c r="B55" s="24" t="str">
        <f t="shared" si="4"/>
        <v>Chem_All products</v>
      </c>
      <c r="C55" s="12" t="s">
        <v>1805</v>
      </c>
      <c r="D55" s="12"/>
      <c r="E55" s="12" t="s">
        <v>142</v>
      </c>
      <c r="F55" s="12" t="s">
        <v>119</v>
      </c>
      <c r="G55" s="12" t="s">
        <v>116</v>
      </c>
      <c r="H55" s="12" t="s">
        <v>262</v>
      </c>
      <c r="I55" s="45" t="str" cm="1">
        <f t="array" ref="I55">INDEX('Unit list'!$D$6:$D$63,MATCH(1,('Unit list'!$C$6:$C$63='Shared inputs - prices'!$H55)*('Unit list'!$B$6:$B$63='Shared inputs - prices'!$G55),0))</f>
        <v>USD/GJ</v>
      </c>
      <c r="J55" s="77" cm="1">
        <f t="array" ref="J55">INDEX('Unit list'!$E$6:$E$63,MATCH(1,('Unit list'!$C$6:$C$63='Shared inputs - prices'!$H55)*('Unit list'!$B$6:$B$63='Shared inputs - prices'!$G55),0))</f>
        <v>0</v>
      </c>
      <c r="K55" s="46" t="str">
        <f t="shared" si="5"/>
        <v>USD/GJ</v>
      </c>
      <c r="L55" s="77" cm="1">
        <f t="array" ref="L55">INDEX('Unit list'!$F$6:$F$3725,MATCH(1,('Unit list'!$C$6:$C$3725='Shared inputs - prices'!$H55)*('Unit list'!$B$6:$B$3725='Shared inputs - prices'!$G55),0))</f>
        <v>0</v>
      </c>
      <c r="N55" s="62" cm="1">
        <f t="array" ref="N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N$3,'Commodity prices'!$L$5:$AQ$5,0))</f>
        <v>6.3154002392841999</v>
      </c>
      <c r="O55" s="62" cm="1">
        <f t="array" ref="O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O$3,'Commodity prices'!$L$5:$AQ$5,0))</f>
        <v>6.3154002392841999</v>
      </c>
      <c r="P55" s="62" cm="1">
        <f t="array" ref="P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P$3,'Commodity prices'!$L$5:$AQ$5,0))</f>
        <v>6.3154002392841999</v>
      </c>
      <c r="Q55" s="62" cm="1">
        <f t="array" ref="Q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Q$3,'Commodity prices'!$L$5:$AQ$5,0))</f>
        <v>6.3154002392841999</v>
      </c>
      <c r="R55" s="62" cm="1">
        <f t="array" ref="R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R$3,'Commodity prices'!$L$5:$AQ$5,0))</f>
        <v>6.3154002392841999</v>
      </c>
      <c r="S55" s="62" cm="1">
        <f t="array" ref="S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S$3,'Commodity prices'!$L$5:$AQ$5,0))</f>
        <v>6.3154002392841999</v>
      </c>
      <c r="T55" s="62" cm="1">
        <f t="array" ref="T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T$3,'Commodity prices'!$L$5:$AQ$5,0))</f>
        <v>6.3154002392841999</v>
      </c>
      <c r="U55" s="62" cm="1">
        <f t="array" ref="U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U$3,'Commodity prices'!$L$5:$AQ$5,0))</f>
        <v>6.3154002392841999</v>
      </c>
      <c r="V55" s="62" cm="1">
        <f t="array" ref="V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V$3,'Commodity prices'!$L$5:$AQ$5,0))</f>
        <v>6.3154002392841999</v>
      </c>
      <c r="W55" s="62" cm="1">
        <f t="array" ref="W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W$3,'Commodity prices'!$L$5:$AQ$5,0))</f>
        <v>6.3154002392841999</v>
      </c>
      <c r="X55" s="62" cm="1">
        <f t="array" ref="X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X$3,'Commodity prices'!$L$5:$AQ$5,0))</f>
        <v>6.3154002392841999</v>
      </c>
      <c r="Y55" s="62" cm="1">
        <f t="array" ref="Y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Y$3,'Commodity prices'!$L$5:$AQ$5,0))</f>
        <v>6.3154002392841999</v>
      </c>
      <c r="Z55" s="62" cm="1">
        <f t="array" ref="Z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Z$3,'Commodity prices'!$L$5:$AQ$5,0))</f>
        <v>6.3154002392841999</v>
      </c>
      <c r="AA55" s="62" cm="1">
        <f t="array" ref="AA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A$3,'Commodity prices'!$L$5:$AQ$5,0))</f>
        <v>6.3154002392841999</v>
      </c>
      <c r="AB55" s="62" cm="1">
        <f t="array" ref="AB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B$3,'Commodity prices'!$L$5:$AQ$5,0))</f>
        <v>6.3154002392841999</v>
      </c>
      <c r="AC55" s="62" cm="1">
        <f t="array" ref="AC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C$3,'Commodity prices'!$L$5:$AQ$5,0))</f>
        <v>6.3154002392841999</v>
      </c>
      <c r="AD55" s="62" cm="1">
        <f t="array" ref="AD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D$3,'Commodity prices'!$L$5:$AQ$5,0))</f>
        <v>6.3154002392841999</v>
      </c>
      <c r="AE55" s="62" cm="1">
        <f t="array" ref="AE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E$3,'Commodity prices'!$L$5:$AQ$5,0))</f>
        <v>6.3154002392841999</v>
      </c>
      <c r="AF55" s="62" cm="1">
        <f t="array" ref="AF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F$3,'Commodity prices'!$L$5:$AQ$5,0))</f>
        <v>6.3154002392841999</v>
      </c>
      <c r="AG55" s="62" cm="1">
        <f t="array" ref="AG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G$3,'Commodity prices'!$L$5:$AQ$5,0))</f>
        <v>6.3154002392841999</v>
      </c>
      <c r="AH55" s="62" cm="1">
        <f t="array" ref="AH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H$3,'Commodity prices'!$L$5:$AQ$5,0))</f>
        <v>6.3154002392841999</v>
      </c>
      <c r="AI55" s="62" cm="1">
        <f t="array" ref="AI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I$3,'Commodity prices'!$L$5:$AQ$5,0))</f>
        <v>6.3154002392841999</v>
      </c>
      <c r="AJ55" s="62" cm="1">
        <f t="array" ref="AJ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J$3,'Commodity prices'!$L$5:$AQ$5,0))</f>
        <v>6.3154002392841999</v>
      </c>
      <c r="AK55" s="62" cm="1">
        <f t="array" ref="AK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K$3,'Commodity prices'!$L$5:$AQ$5,0))</f>
        <v>6.3154002392841999</v>
      </c>
      <c r="AL55" s="62" cm="1">
        <f t="array" ref="AL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L$3,'Commodity prices'!$L$5:$AQ$5,0))</f>
        <v>6.3154002392841999</v>
      </c>
      <c r="AM55" s="62" cm="1">
        <f t="array" ref="AM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M$3,'Commodity prices'!$L$5:$AQ$5,0))</f>
        <v>6.3154002392841999</v>
      </c>
      <c r="AN55" s="62" cm="1">
        <f t="array" ref="AN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N$3,'Commodity prices'!$L$5:$AQ$5,0))</f>
        <v>6.3154002392841999</v>
      </c>
      <c r="AO55" s="62" cm="1">
        <f t="array" ref="AO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O$3,'Commodity prices'!$L$5:$AQ$5,0))</f>
        <v>6.3154002392841999</v>
      </c>
      <c r="AP55" s="62" cm="1">
        <f t="array" ref="AP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P$3,'Commodity prices'!$L$5:$AQ$5,0))</f>
        <v>6.3154002392841999</v>
      </c>
      <c r="AQ55" s="62" cm="1">
        <f t="array" ref="AQ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Q$3,'Commodity prices'!$L$5:$AQ$5,0))</f>
        <v>6.3154002392841999</v>
      </c>
      <c r="AR55" s="62" cm="1">
        <f t="array" ref="AR55">INDEX('Commodity prices'!$L$6:$AQ$192,MATCH(1,('Commodity prices'!$H$6:$H$192='Shared inputs - prices'!$H55)*('Commodity prices'!$G$6:$G$192='Shared inputs - prices'!$G55)*('Commodity prices'!$F$6:$F$192='Shared inputs - prices'!$F55)*('Commodity prices'!$E$6:$E$192='Shared inputs - prices'!$E55),0),MATCH('Shared inputs - prices'!AR$3,'Commodity prices'!$L$5:$AQ$5,0))</f>
        <v>6.3154002392841999</v>
      </c>
    </row>
    <row r="56" spans="2:44" x14ac:dyDescent="0.75">
      <c r="B56" s="24" t="str">
        <f t="shared" si="4"/>
        <v>Chem_All products</v>
      </c>
      <c r="C56" s="12" t="s">
        <v>1805</v>
      </c>
      <c r="D56" s="12"/>
      <c r="E56" s="12" t="s">
        <v>141</v>
      </c>
      <c r="F56" s="12" t="s">
        <v>119</v>
      </c>
      <c r="G56" s="12" t="s">
        <v>116</v>
      </c>
      <c r="H56" s="12" t="s">
        <v>262</v>
      </c>
      <c r="I56" s="45" t="str" cm="1">
        <f t="array" ref="I56">INDEX('Unit list'!$D$6:$D$63,MATCH(1,('Unit list'!$C$6:$C$63='Shared inputs - prices'!$H56)*('Unit list'!$B$6:$B$63='Shared inputs - prices'!$G56),0))</f>
        <v>USD/GJ</v>
      </c>
      <c r="J56" s="77" cm="1">
        <f t="array" ref="J56">INDEX('Unit list'!$E$6:$E$63,MATCH(1,('Unit list'!$C$6:$C$63='Shared inputs - prices'!$H56)*('Unit list'!$B$6:$B$63='Shared inputs - prices'!$G56),0))</f>
        <v>0</v>
      </c>
      <c r="K56" s="46" t="str">
        <f t="shared" si="5"/>
        <v>USD/GJ</v>
      </c>
      <c r="L56" s="77" cm="1">
        <f t="array" ref="L56">INDEX('Unit list'!$F$6:$F$3725,MATCH(1,('Unit list'!$C$6:$C$3725='Shared inputs - prices'!$H56)*('Unit list'!$B$6:$B$3725='Shared inputs - prices'!$G56),0))</f>
        <v>0</v>
      </c>
      <c r="N56" s="62" cm="1">
        <f t="array" ref="N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N$3,'Commodity prices'!$L$5:$AQ$5,0))</f>
        <v>13.684060292637488</v>
      </c>
      <c r="O56" s="62" cm="1">
        <f t="array" ref="O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O$3,'Commodity prices'!$L$5:$AQ$5,0))</f>
        <v>13.684060292637488</v>
      </c>
      <c r="P56" s="62" cm="1">
        <f t="array" ref="P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P$3,'Commodity prices'!$L$5:$AQ$5,0))</f>
        <v>13.684060292637488</v>
      </c>
      <c r="Q56" s="62" cm="1">
        <f t="array" ref="Q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Q$3,'Commodity prices'!$L$5:$AQ$5,0))</f>
        <v>13.684060292637488</v>
      </c>
      <c r="R56" s="62" cm="1">
        <f t="array" ref="R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R$3,'Commodity prices'!$L$5:$AQ$5,0))</f>
        <v>13.684060292637488</v>
      </c>
      <c r="S56" s="62" cm="1">
        <f t="array" ref="S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S$3,'Commodity prices'!$L$5:$AQ$5,0))</f>
        <v>13.684060292637488</v>
      </c>
      <c r="T56" s="62" cm="1">
        <f t="array" ref="T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T$3,'Commodity prices'!$L$5:$AQ$5,0))</f>
        <v>13.684060292637488</v>
      </c>
      <c r="U56" s="62" cm="1">
        <f t="array" ref="U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U$3,'Commodity prices'!$L$5:$AQ$5,0))</f>
        <v>13.684060292637488</v>
      </c>
      <c r="V56" s="62" cm="1">
        <f t="array" ref="V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V$3,'Commodity prices'!$L$5:$AQ$5,0))</f>
        <v>13.684060292637488</v>
      </c>
      <c r="W56" s="62" cm="1">
        <f t="array" ref="W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W$3,'Commodity prices'!$L$5:$AQ$5,0))</f>
        <v>13.684060292637488</v>
      </c>
      <c r="X56" s="62" cm="1">
        <f t="array" ref="X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X$3,'Commodity prices'!$L$5:$AQ$5,0))</f>
        <v>13.684060292637488</v>
      </c>
      <c r="Y56" s="62" cm="1">
        <f t="array" ref="Y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Y$3,'Commodity prices'!$L$5:$AQ$5,0))</f>
        <v>13.684060292637488</v>
      </c>
      <c r="Z56" s="62" cm="1">
        <f t="array" ref="Z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Z$3,'Commodity prices'!$L$5:$AQ$5,0))</f>
        <v>13.684060292637488</v>
      </c>
      <c r="AA56" s="62" cm="1">
        <f t="array" ref="AA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A$3,'Commodity prices'!$L$5:$AQ$5,0))</f>
        <v>13.684060292637488</v>
      </c>
      <c r="AB56" s="62" cm="1">
        <f t="array" ref="AB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B$3,'Commodity prices'!$L$5:$AQ$5,0))</f>
        <v>13.684060292637488</v>
      </c>
      <c r="AC56" s="62" cm="1">
        <f t="array" ref="AC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C$3,'Commodity prices'!$L$5:$AQ$5,0))</f>
        <v>13.684060292637488</v>
      </c>
      <c r="AD56" s="62" cm="1">
        <f t="array" ref="AD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D$3,'Commodity prices'!$L$5:$AQ$5,0))</f>
        <v>13.684060292637488</v>
      </c>
      <c r="AE56" s="62" cm="1">
        <f t="array" ref="AE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E$3,'Commodity prices'!$L$5:$AQ$5,0))</f>
        <v>13.684060292637488</v>
      </c>
      <c r="AF56" s="62" cm="1">
        <f t="array" ref="AF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F$3,'Commodity prices'!$L$5:$AQ$5,0))</f>
        <v>13.684060292637488</v>
      </c>
      <c r="AG56" s="62" cm="1">
        <f t="array" ref="AG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G$3,'Commodity prices'!$L$5:$AQ$5,0))</f>
        <v>13.684060292637488</v>
      </c>
      <c r="AH56" s="62" cm="1">
        <f t="array" ref="AH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H$3,'Commodity prices'!$L$5:$AQ$5,0))</f>
        <v>13.684060292637488</v>
      </c>
      <c r="AI56" s="62" cm="1">
        <f t="array" ref="AI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I$3,'Commodity prices'!$L$5:$AQ$5,0))</f>
        <v>13.684060292637488</v>
      </c>
      <c r="AJ56" s="62" cm="1">
        <f t="array" ref="AJ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J$3,'Commodity prices'!$L$5:$AQ$5,0))</f>
        <v>13.684060292637488</v>
      </c>
      <c r="AK56" s="62" cm="1">
        <f t="array" ref="AK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K$3,'Commodity prices'!$L$5:$AQ$5,0))</f>
        <v>13.684060292637488</v>
      </c>
      <c r="AL56" s="62" cm="1">
        <f t="array" ref="AL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L$3,'Commodity prices'!$L$5:$AQ$5,0))</f>
        <v>13.684060292637488</v>
      </c>
      <c r="AM56" s="62" cm="1">
        <f t="array" ref="AM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M$3,'Commodity prices'!$L$5:$AQ$5,0))</f>
        <v>13.684060292637488</v>
      </c>
      <c r="AN56" s="62" cm="1">
        <f t="array" ref="AN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N$3,'Commodity prices'!$L$5:$AQ$5,0))</f>
        <v>13.684060292637488</v>
      </c>
      <c r="AO56" s="62" cm="1">
        <f t="array" ref="AO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O$3,'Commodity prices'!$L$5:$AQ$5,0))</f>
        <v>13.684060292637488</v>
      </c>
      <c r="AP56" s="62" cm="1">
        <f t="array" ref="AP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P$3,'Commodity prices'!$L$5:$AQ$5,0))</f>
        <v>13.684060292637488</v>
      </c>
      <c r="AQ56" s="62" cm="1">
        <f t="array" ref="AQ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Q$3,'Commodity prices'!$L$5:$AQ$5,0))</f>
        <v>13.684060292637488</v>
      </c>
      <c r="AR56" s="62" cm="1">
        <f t="array" ref="AR56">INDEX('Commodity prices'!$L$6:$AQ$192,MATCH(1,('Commodity prices'!$H$6:$H$192='Shared inputs - prices'!$H56)*('Commodity prices'!$G$6:$G$192='Shared inputs - prices'!$G56)*('Commodity prices'!$F$6:$F$192='Shared inputs - prices'!$F56)*('Commodity prices'!$E$6:$E$192='Shared inputs - prices'!$E56),0),MATCH('Shared inputs - prices'!AR$3,'Commodity prices'!$L$5:$AQ$5,0))</f>
        <v>13.684060292637488</v>
      </c>
    </row>
    <row r="57" spans="2:44" x14ac:dyDescent="0.75">
      <c r="B57" s="24" t="str">
        <f t="shared" si="4"/>
        <v>Chem_All products</v>
      </c>
      <c r="C57" s="12" t="s">
        <v>1805</v>
      </c>
      <c r="D57" s="12"/>
      <c r="E57" s="12" t="s">
        <v>143</v>
      </c>
      <c r="F57" s="12" t="s">
        <v>119</v>
      </c>
      <c r="G57" s="12" t="s">
        <v>116</v>
      </c>
      <c r="H57" s="12" t="s">
        <v>262</v>
      </c>
      <c r="I57" s="45" t="str" cm="1">
        <f t="array" ref="I57">INDEX('Unit list'!$D$6:$D$63,MATCH(1,('Unit list'!$C$6:$C$63='Shared inputs - prices'!$H57)*('Unit list'!$B$6:$B$63='Shared inputs - prices'!$G57),0))</f>
        <v>USD/GJ</v>
      </c>
      <c r="J57" s="77" cm="1">
        <f t="array" ref="J57">INDEX('Unit list'!$E$6:$E$63,MATCH(1,('Unit list'!$C$6:$C$63='Shared inputs - prices'!$H57)*('Unit list'!$B$6:$B$63='Shared inputs - prices'!$G57),0))</f>
        <v>0</v>
      </c>
      <c r="K57" s="46" t="str">
        <f t="shared" si="5"/>
        <v>USD/GJ</v>
      </c>
      <c r="L57" s="77" cm="1">
        <f t="array" ref="L57">INDEX('Unit list'!$F$6:$F$3725,MATCH(1,('Unit list'!$C$6:$C$3725='Shared inputs - prices'!$H57)*('Unit list'!$B$6:$B$3725='Shared inputs - prices'!$G57),0))</f>
        <v>0</v>
      </c>
      <c r="N57" s="62" cm="1">
        <f t="array" ref="N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N$3,'Commodity prices'!$L$5:$AQ$5,0))</f>
        <v>6.8838354914252644</v>
      </c>
      <c r="O57" s="62" cm="1">
        <f t="array" ref="O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O$3,'Commodity prices'!$L$5:$AQ$5,0))</f>
        <v>6.8838354914252644</v>
      </c>
      <c r="P57" s="62" cm="1">
        <f t="array" ref="P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P$3,'Commodity prices'!$L$5:$AQ$5,0))</f>
        <v>6.8838354914252644</v>
      </c>
      <c r="Q57" s="62" cm="1">
        <f t="array" ref="Q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Q$3,'Commodity prices'!$L$5:$AQ$5,0))</f>
        <v>6.8838354914252644</v>
      </c>
      <c r="R57" s="62" cm="1">
        <f t="array" ref="R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R$3,'Commodity prices'!$L$5:$AQ$5,0))</f>
        <v>6.8838354914252644</v>
      </c>
      <c r="S57" s="62" cm="1">
        <f t="array" ref="S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S$3,'Commodity prices'!$L$5:$AQ$5,0))</f>
        <v>6.8838354914252644</v>
      </c>
      <c r="T57" s="62" cm="1">
        <f t="array" ref="T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T$3,'Commodity prices'!$L$5:$AQ$5,0))</f>
        <v>6.8838354914252644</v>
      </c>
      <c r="U57" s="62" cm="1">
        <f t="array" ref="U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U$3,'Commodity prices'!$L$5:$AQ$5,0))</f>
        <v>6.8838354914252644</v>
      </c>
      <c r="V57" s="62" cm="1">
        <f t="array" ref="V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V$3,'Commodity prices'!$L$5:$AQ$5,0))</f>
        <v>6.8838354914252644</v>
      </c>
      <c r="W57" s="62" cm="1">
        <f t="array" ref="W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W$3,'Commodity prices'!$L$5:$AQ$5,0))</f>
        <v>6.8838354914252644</v>
      </c>
      <c r="X57" s="62" cm="1">
        <f t="array" ref="X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X$3,'Commodity prices'!$L$5:$AQ$5,0))</f>
        <v>6.8838354914252644</v>
      </c>
      <c r="Y57" s="62" cm="1">
        <f t="array" ref="Y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Y$3,'Commodity prices'!$L$5:$AQ$5,0))</f>
        <v>6.8838354914252644</v>
      </c>
      <c r="Z57" s="62" cm="1">
        <f t="array" ref="Z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Z$3,'Commodity prices'!$L$5:$AQ$5,0))</f>
        <v>6.8838354914252644</v>
      </c>
      <c r="AA57" s="62" cm="1">
        <f t="array" ref="AA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A$3,'Commodity prices'!$L$5:$AQ$5,0))</f>
        <v>6.8838354914252644</v>
      </c>
      <c r="AB57" s="62" cm="1">
        <f t="array" ref="AB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B$3,'Commodity prices'!$L$5:$AQ$5,0))</f>
        <v>6.8838354914252644</v>
      </c>
      <c r="AC57" s="62" cm="1">
        <f t="array" ref="AC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C$3,'Commodity prices'!$L$5:$AQ$5,0))</f>
        <v>6.8838354914252644</v>
      </c>
      <c r="AD57" s="62" cm="1">
        <f t="array" ref="AD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D$3,'Commodity prices'!$L$5:$AQ$5,0))</f>
        <v>6.8838354914252644</v>
      </c>
      <c r="AE57" s="62" cm="1">
        <f t="array" ref="AE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E$3,'Commodity prices'!$L$5:$AQ$5,0))</f>
        <v>6.8838354914252644</v>
      </c>
      <c r="AF57" s="62" cm="1">
        <f t="array" ref="AF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F$3,'Commodity prices'!$L$5:$AQ$5,0))</f>
        <v>6.8838354914252644</v>
      </c>
      <c r="AG57" s="62" cm="1">
        <f t="array" ref="AG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G$3,'Commodity prices'!$L$5:$AQ$5,0))</f>
        <v>6.8838354914252644</v>
      </c>
      <c r="AH57" s="62" cm="1">
        <f t="array" ref="AH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H$3,'Commodity prices'!$L$5:$AQ$5,0))</f>
        <v>6.8838354914252644</v>
      </c>
      <c r="AI57" s="62" cm="1">
        <f t="array" ref="AI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I$3,'Commodity prices'!$L$5:$AQ$5,0))</f>
        <v>6.8838354914252644</v>
      </c>
      <c r="AJ57" s="62" cm="1">
        <f t="array" ref="AJ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J$3,'Commodity prices'!$L$5:$AQ$5,0))</f>
        <v>6.8838354914252644</v>
      </c>
      <c r="AK57" s="62" cm="1">
        <f t="array" ref="AK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K$3,'Commodity prices'!$L$5:$AQ$5,0))</f>
        <v>6.8838354914252644</v>
      </c>
      <c r="AL57" s="62" cm="1">
        <f t="array" ref="AL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L$3,'Commodity prices'!$L$5:$AQ$5,0))</f>
        <v>6.8838354914252644</v>
      </c>
      <c r="AM57" s="62" cm="1">
        <f t="array" ref="AM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M$3,'Commodity prices'!$L$5:$AQ$5,0))</f>
        <v>6.8838354914252644</v>
      </c>
      <c r="AN57" s="62" cm="1">
        <f t="array" ref="AN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N$3,'Commodity prices'!$L$5:$AQ$5,0))</f>
        <v>6.8838354914252644</v>
      </c>
      <c r="AO57" s="62" cm="1">
        <f t="array" ref="AO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O$3,'Commodity prices'!$L$5:$AQ$5,0))</f>
        <v>6.8838354914252644</v>
      </c>
      <c r="AP57" s="62" cm="1">
        <f t="array" ref="AP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P$3,'Commodity prices'!$L$5:$AQ$5,0))</f>
        <v>6.8838354914252644</v>
      </c>
      <c r="AQ57" s="62" cm="1">
        <f t="array" ref="AQ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Q$3,'Commodity prices'!$L$5:$AQ$5,0))</f>
        <v>6.8838354914252644</v>
      </c>
      <c r="AR57" s="62" cm="1">
        <f t="array" ref="AR57">INDEX('Commodity prices'!$L$6:$AQ$192,MATCH(1,('Commodity prices'!$H$6:$H$192='Shared inputs - prices'!$H57)*('Commodity prices'!$G$6:$G$192='Shared inputs - prices'!$G57)*('Commodity prices'!$F$6:$F$192='Shared inputs - prices'!$F57)*('Commodity prices'!$E$6:$E$192='Shared inputs - prices'!$E57),0),MATCH('Shared inputs - prices'!AR$3,'Commodity prices'!$L$5:$AQ$5,0))</f>
        <v>6.8838354914252644</v>
      </c>
    </row>
    <row r="58" spans="2:44" x14ac:dyDescent="0.75">
      <c r="B58" s="24" t="str">
        <f t="shared" si="4"/>
        <v>Chem_All products</v>
      </c>
      <c r="C58" s="12" t="s">
        <v>1805</v>
      </c>
      <c r="D58" s="12"/>
      <c r="E58" s="12" t="s">
        <v>144</v>
      </c>
      <c r="F58" s="12" t="s">
        <v>119</v>
      </c>
      <c r="G58" s="12" t="s">
        <v>116</v>
      </c>
      <c r="H58" s="12" t="s">
        <v>262</v>
      </c>
      <c r="I58" s="45" t="str" cm="1">
        <f t="array" ref="I58">INDEX('Unit list'!$D$6:$D$63,MATCH(1,('Unit list'!$C$6:$C$63='Shared inputs - prices'!$H58)*('Unit list'!$B$6:$B$63='Shared inputs - prices'!$G58),0))</f>
        <v>USD/GJ</v>
      </c>
      <c r="J58" s="77" cm="1">
        <f t="array" ref="J58">INDEX('Unit list'!$E$6:$E$63,MATCH(1,('Unit list'!$C$6:$C$63='Shared inputs - prices'!$H58)*('Unit list'!$B$6:$B$63='Shared inputs - prices'!$G58),0))</f>
        <v>0</v>
      </c>
      <c r="K58" s="46" t="str">
        <f t="shared" si="5"/>
        <v>USD/GJ</v>
      </c>
      <c r="L58" s="77" cm="1">
        <f t="array" ref="L58">INDEX('Unit list'!$F$6:$F$3725,MATCH(1,('Unit list'!$C$6:$C$3725='Shared inputs - prices'!$H58)*('Unit list'!$B$6:$B$3725='Shared inputs - prices'!$G58),0))</f>
        <v>0</v>
      </c>
      <c r="N58" s="62" cm="1">
        <f t="array" ref="N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N$3,'Commodity prices'!$L$5:$AQ$5,0))</f>
        <v>6.8838354914252644</v>
      </c>
      <c r="O58" s="62" cm="1">
        <f t="array" ref="O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O$3,'Commodity prices'!$L$5:$AQ$5,0))</f>
        <v>6.8838354914252644</v>
      </c>
      <c r="P58" s="62" cm="1">
        <f t="array" ref="P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P$3,'Commodity prices'!$L$5:$AQ$5,0))</f>
        <v>6.8838354914252644</v>
      </c>
      <c r="Q58" s="62" cm="1">
        <f t="array" ref="Q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Q$3,'Commodity prices'!$L$5:$AQ$5,0))</f>
        <v>6.8838354914252644</v>
      </c>
      <c r="R58" s="62" cm="1">
        <f t="array" ref="R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R$3,'Commodity prices'!$L$5:$AQ$5,0))</f>
        <v>6.8838354914252644</v>
      </c>
      <c r="S58" s="62" cm="1">
        <f t="array" ref="S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S$3,'Commodity prices'!$L$5:$AQ$5,0))</f>
        <v>6.8838354914252644</v>
      </c>
      <c r="T58" s="62" cm="1">
        <f t="array" ref="T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T$3,'Commodity prices'!$L$5:$AQ$5,0))</f>
        <v>6.8838354914252644</v>
      </c>
      <c r="U58" s="62" cm="1">
        <f t="array" ref="U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U$3,'Commodity prices'!$L$5:$AQ$5,0))</f>
        <v>6.8838354914252644</v>
      </c>
      <c r="V58" s="62" cm="1">
        <f t="array" ref="V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V$3,'Commodity prices'!$L$5:$AQ$5,0))</f>
        <v>6.8838354914252644</v>
      </c>
      <c r="W58" s="62" cm="1">
        <f t="array" ref="W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W$3,'Commodity prices'!$L$5:$AQ$5,0))</f>
        <v>6.8838354914252644</v>
      </c>
      <c r="X58" s="62" cm="1">
        <f t="array" ref="X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X$3,'Commodity prices'!$L$5:$AQ$5,0))</f>
        <v>6.8838354914252644</v>
      </c>
      <c r="Y58" s="62" cm="1">
        <f t="array" ref="Y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Y$3,'Commodity prices'!$L$5:$AQ$5,0))</f>
        <v>6.8838354914252644</v>
      </c>
      <c r="Z58" s="62" cm="1">
        <f t="array" ref="Z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Z$3,'Commodity prices'!$L$5:$AQ$5,0))</f>
        <v>6.8838354914252644</v>
      </c>
      <c r="AA58" s="62" cm="1">
        <f t="array" ref="AA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A$3,'Commodity prices'!$L$5:$AQ$5,0))</f>
        <v>6.8838354914252644</v>
      </c>
      <c r="AB58" s="62" cm="1">
        <f t="array" ref="AB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B$3,'Commodity prices'!$L$5:$AQ$5,0))</f>
        <v>6.8838354914252644</v>
      </c>
      <c r="AC58" s="62" cm="1">
        <f t="array" ref="AC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C$3,'Commodity prices'!$L$5:$AQ$5,0))</f>
        <v>6.8838354914252644</v>
      </c>
      <c r="AD58" s="62" cm="1">
        <f t="array" ref="AD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D$3,'Commodity prices'!$L$5:$AQ$5,0))</f>
        <v>6.8838354914252644</v>
      </c>
      <c r="AE58" s="62" cm="1">
        <f t="array" ref="AE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E$3,'Commodity prices'!$L$5:$AQ$5,0))</f>
        <v>6.8838354914252644</v>
      </c>
      <c r="AF58" s="62" cm="1">
        <f t="array" ref="AF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F$3,'Commodity prices'!$L$5:$AQ$5,0))</f>
        <v>6.8838354914252644</v>
      </c>
      <c r="AG58" s="62" cm="1">
        <f t="array" ref="AG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G$3,'Commodity prices'!$L$5:$AQ$5,0))</f>
        <v>6.8838354914252644</v>
      </c>
      <c r="AH58" s="62" cm="1">
        <f t="array" ref="AH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H$3,'Commodity prices'!$L$5:$AQ$5,0))</f>
        <v>6.8838354914252644</v>
      </c>
      <c r="AI58" s="62" cm="1">
        <f t="array" ref="AI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I$3,'Commodity prices'!$L$5:$AQ$5,0))</f>
        <v>6.8838354914252644</v>
      </c>
      <c r="AJ58" s="62" cm="1">
        <f t="array" ref="AJ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J$3,'Commodity prices'!$L$5:$AQ$5,0))</f>
        <v>6.8838354914252644</v>
      </c>
      <c r="AK58" s="62" cm="1">
        <f t="array" ref="AK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K$3,'Commodity prices'!$L$5:$AQ$5,0))</f>
        <v>6.8838354914252644</v>
      </c>
      <c r="AL58" s="62" cm="1">
        <f t="array" ref="AL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L$3,'Commodity prices'!$L$5:$AQ$5,0))</f>
        <v>6.8838354914252644</v>
      </c>
      <c r="AM58" s="62" cm="1">
        <f t="array" ref="AM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M$3,'Commodity prices'!$L$5:$AQ$5,0))</f>
        <v>6.8838354914252644</v>
      </c>
      <c r="AN58" s="62" cm="1">
        <f t="array" ref="AN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N$3,'Commodity prices'!$L$5:$AQ$5,0))</f>
        <v>6.8838354914252644</v>
      </c>
      <c r="AO58" s="62" cm="1">
        <f t="array" ref="AO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O$3,'Commodity prices'!$L$5:$AQ$5,0))</f>
        <v>6.8838354914252644</v>
      </c>
      <c r="AP58" s="62" cm="1">
        <f t="array" ref="AP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P$3,'Commodity prices'!$L$5:$AQ$5,0))</f>
        <v>6.8838354914252644</v>
      </c>
      <c r="AQ58" s="62" cm="1">
        <f t="array" ref="AQ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Q$3,'Commodity prices'!$L$5:$AQ$5,0))</f>
        <v>6.8838354914252644</v>
      </c>
      <c r="AR58" s="62" cm="1">
        <f t="array" ref="AR58">INDEX('Commodity prices'!$L$6:$AQ$192,MATCH(1,('Commodity prices'!$H$6:$H$192='Shared inputs - prices'!$H58)*('Commodity prices'!$G$6:$G$192='Shared inputs - prices'!$G58)*('Commodity prices'!$F$6:$F$192='Shared inputs - prices'!$F58)*('Commodity prices'!$E$6:$E$192='Shared inputs - prices'!$E58),0),MATCH('Shared inputs - prices'!AR$3,'Commodity prices'!$L$5:$AQ$5,0))</f>
        <v>6.8838354914252644</v>
      </c>
    </row>
    <row r="59" spans="2:44" x14ac:dyDescent="0.75">
      <c r="B59" s="24" t="str">
        <f t="shared" si="4"/>
        <v>Chem_All products</v>
      </c>
      <c r="C59" s="12" t="s">
        <v>1805</v>
      </c>
      <c r="D59" s="12"/>
      <c r="E59" s="12" t="s">
        <v>145</v>
      </c>
      <c r="F59" s="12" t="s">
        <v>119</v>
      </c>
      <c r="G59" s="12" t="s">
        <v>116</v>
      </c>
      <c r="H59" s="12" t="s">
        <v>262</v>
      </c>
      <c r="I59" s="45" t="str" cm="1">
        <f t="array" ref="I59">INDEX('Unit list'!$D$6:$D$63,MATCH(1,('Unit list'!$C$6:$C$63='Shared inputs - prices'!$H59)*('Unit list'!$B$6:$B$63='Shared inputs - prices'!$G59),0))</f>
        <v>USD/GJ</v>
      </c>
      <c r="J59" s="77" cm="1">
        <f t="array" ref="J59">INDEX('Unit list'!$E$6:$E$63,MATCH(1,('Unit list'!$C$6:$C$63='Shared inputs - prices'!$H59)*('Unit list'!$B$6:$B$63='Shared inputs - prices'!$G59),0))</f>
        <v>0</v>
      </c>
      <c r="K59" s="46" t="str">
        <f t="shared" si="5"/>
        <v>USD/GJ</v>
      </c>
      <c r="L59" s="77" cm="1">
        <f t="array" ref="L59">INDEX('Unit list'!$F$6:$F$3725,MATCH(1,('Unit list'!$C$6:$C$3725='Shared inputs - prices'!$H59)*('Unit list'!$B$6:$B$3725='Shared inputs - prices'!$G59),0))</f>
        <v>0</v>
      </c>
      <c r="N59" s="62" cm="1">
        <f t="array" ref="N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N$3,'Commodity prices'!$L$5:$AQ$5,0))</f>
        <v>12.673510362262286</v>
      </c>
      <c r="O59" s="62" cm="1">
        <f t="array" ref="O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O$3,'Commodity prices'!$L$5:$AQ$5,0))</f>
        <v>12.673510362262286</v>
      </c>
      <c r="P59" s="62" cm="1">
        <f t="array" ref="P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P$3,'Commodity prices'!$L$5:$AQ$5,0))</f>
        <v>12.673510362262286</v>
      </c>
      <c r="Q59" s="62" cm="1">
        <f t="array" ref="Q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Q$3,'Commodity prices'!$L$5:$AQ$5,0))</f>
        <v>12.673510362262286</v>
      </c>
      <c r="R59" s="62" cm="1">
        <f t="array" ref="R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R$3,'Commodity prices'!$L$5:$AQ$5,0))</f>
        <v>12.673510362262286</v>
      </c>
      <c r="S59" s="62" cm="1">
        <f t="array" ref="S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S$3,'Commodity prices'!$L$5:$AQ$5,0))</f>
        <v>12.673510362262286</v>
      </c>
      <c r="T59" s="62" cm="1">
        <f t="array" ref="T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T$3,'Commodity prices'!$L$5:$AQ$5,0))</f>
        <v>12.673510362262286</v>
      </c>
      <c r="U59" s="62" cm="1">
        <f t="array" ref="U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U$3,'Commodity prices'!$L$5:$AQ$5,0))</f>
        <v>12.673510362262286</v>
      </c>
      <c r="V59" s="62" cm="1">
        <f t="array" ref="V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V$3,'Commodity prices'!$L$5:$AQ$5,0))</f>
        <v>12.673510362262286</v>
      </c>
      <c r="W59" s="62" cm="1">
        <f t="array" ref="W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W$3,'Commodity prices'!$L$5:$AQ$5,0))</f>
        <v>12.673510362262286</v>
      </c>
      <c r="X59" s="62" cm="1">
        <f t="array" ref="X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X$3,'Commodity prices'!$L$5:$AQ$5,0))</f>
        <v>12.673510362262286</v>
      </c>
      <c r="Y59" s="62" cm="1">
        <f t="array" ref="Y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Y$3,'Commodity prices'!$L$5:$AQ$5,0))</f>
        <v>12.673510362262286</v>
      </c>
      <c r="Z59" s="62" cm="1">
        <f t="array" ref="Z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Z$3,'Commodity prices'!$L$5:$AQ$5,0))</f>
        <v>12.673510362262286</v>
      </c>
      <c r="AA59" s="62" cm="1">
        <f t="array" ref="AA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A$3,'Commodity prices'!$L$5:$AQ$5,0))</f>
        <v>12.673510362262286</v>
      </c>
      <c r="AB59" s="62" cm="1">
        <f t="array" ref="AB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B$3,'Commodity prices'!$L$5:$AQ$5,0))</f>
        <v>12.673510362262286</v>
      </c>
      <c r="AC59" s="62" cm="1">
        <f t="array" ref="AC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C$3,'Commodity prices'!$L$5:$AQ$5,0))</f>
        <v>12.673510362262286</v>
      </c>
      <c r="AD59" s="62" cm="1">
        <f t="array" ref="AD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D$3,'Commodity prices'!$L$5:$AQ$5,0))</f>
        <v>12.673510362262286</v>
      </c>
      <c r="AE59" s="62" cm="1">
        <f t="array" ref="AE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E$3,'Commodity prices'!$L$5:$AQ$5,0))</f>
        <v>12.673510362262286</v>
      </c>
      <c r="AF59" s="62" cm="1">
        <f t="array" ref="AF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F$3,'Commodity prices'!$L$5:$AQ$5,0))</f>
        <v>12.673510362262286</v>
      </c>
      <c r="AG59" s="62" cm="1">
        <f t="array" ref="AG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G$3,'Commodity prices'!$L$5:$AQ$5,0))</f>
        <v>12.673510362262286</v>
      </c>
      <c r="AH59" s="62" cm="1">
        <f t="array" ref="AH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H$3,'Commodity prices'!$L$5:$AQ$5,0))</f>
        <v>12.673510362262286</v>
      </c>
      <c r="AI59" s="62" cm="1">
        <f t="array" ref="AI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I$3,'Commodity prices'!$L$5:$AQ$5,0))</f>
        <v>12.673510362262286</v>
      </c>
      <c r="AJ59" s="62" cm="1">
        <f t="array" ref="AJ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J$3,'Commodity prices'!$L$5:$AQ$5,0))</f>
        <v>12.673510362262286</v>
      </c>
      <c r="AK59" s="62" cm="1">
        <f t="array" ref="AK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K$3,'Commodity prices'!$L$5:$AQ$5,0))</f>
        <v>12.673510362262286</v>
      </c>
      <c r="AL59" s="62" cm="1">
        <f t="array" ref="AL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L$3,'Commodity prices'!$L$5:$AQ$5,0))</f>
        <v>12.673510362262286</v>
      </c>
      <c r="AM59" s="62" cm="1">
        <f t="array" ref="AM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M$3,'Commodity prices'!$L$5:$AQ$5,0))</f>
        <v>12.673510362262286</v>
      </c>
      <c r="AN59" s="62" cm="1">
        <f t="array" ref="AN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N$3,'Commodity prices'!$L$5:$AQ$5,0))</f>
        <v>12.673510362262286</v>
      </c>
      <c r="AO59" s="62" cm="1">
        <f t="array" ref="AO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O$3,'Commodity prices'!$L$5:$AQ$5,0))</f>
        <v>12.673510362262286</v>
      </c>
      <c r="AP59" s="62" cm="1">
        <f t="array" ref="AP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P$3,'Commodity prices'!$L$5:$AQ$5,0))</f>
        <v>12.673510362262286</v>
      </c>
      <c r="AQ59" s="62" cm="1">
        <f t="array" ref="AQ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Q$3,'Commodity prices'!$L$5:$AQ$5,0))</f>
        <v>12.673510362262286</v>
      </c>
      <c r="AR59" s="62" cm="1">
        <f t="array" ref="AR59">INDEX('Commodity prices'!$L$6:$AQ$192,MATCH(1,('Commodity prices'!$H$6:$H$192='Shared inputs - prices'!$H59)*('Commodity prices'!$G$6:$G$192='Shared inputs - prices'!$G59)*('Commodity prices'!$F$6:$F$192='Shared inputs - prices'!$F59)*('Commodity prices'!$E$6:$E$192='Shared inputs - prices'!$E59),0),MATCH('Shared inputs - prices'!AR$3,'Commodity prices'!$L$5:$AQ$5,0))</f>
        <v>12.673510362262286</v>
      </c>
    </row>
    <row r="60" spans="2:44" x14ac:dyDescent="0.75">
      <c r="B60" s="24" t="str">
        <f t="shared" si="4"/>
        <v>Chem_All products</v>
      </c>
      <c r="C60" s="12" t="s">
        <v>1805</v>
      </c>
      <c r="D60" s="12"/>
      <c r="E60" s="12" t="s">
        <v>146</v>
      </c>
      <c r="F60" s="12" t="s">
        <v>119</v>
      </c>
      <c r="G60" s="12" t="s">
        <v>116</v>
      </c>
      <c r="H60" s="12" t="s">
        <v>262</v>
      </c>
      <c r="I60" s="45" t="str" cm="1">
        <f t="array" ref="I60">INDEX('Unit list'!$D$6:$D$63,MATCH(1,('Unit list'!$C$6:$C$63='Shared inputs - prices'!$H60)*('Unit list'!$B$6:$B$63='Shared inputs - prices'!$G60),0))</f>
        <v>USD/GJ</v>
      </c>
      <c r="J60" s="77" cm="1">
        <f t="array" ref="J60">INDEX('Unit list'!$E$6:$E$63,MATCH(1,('Unit list'!$C$6:$C$63='Shared inputs - prices'!$H60)*('Unit list'!$B$6:$B$63='Shared inputs - prices'!$G60),0))</f>
        <v>0</v>
      </c>
      <c r="K60" s="46" t="str">
        <f t="shared" si="5"/>
        <v>USD/GJ</v>
      </c>
      <c r="L60" s="77" cm="1">
        <f t="array" ref="L60">INDEX('Unit list'!$F$6:$F$3725,MATCH(1,('Unit list'!$C$6:$C$3725='Shared inputs - prices'!$H60)*('Unit list'!$B$6:$B$3725='Shared inputs - prices'!$G60),0))</f>
        <v>0</v>
      </c>
      <c r="N60" s="62" cm="1">
        <f t="array" ref="N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N$3,'Commodity prices'!$L$5:$AQ$5,0))</f>
        <v>6.8838354914252644</v>
      </c>
      <c r="O60" s="62" cm="1">
        <f t="array" ref="O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O$3,'Commodity prices'!$L$5:$AQ$5,0))</f>
        <v>6.8838354914252644</v>
      </c>
      <c r="P60" s="62" cm="1">
        <f t="array" ref="P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P$3,'Commodity prices'!$L$5:$AQ$5,0))</f>
        <v>6.8838354914252644</v>
      </c>
      <c r="Q60" s="62" cm="1">
        <f t="array" ref="Q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Q$3,'Commodity prices'!$L$5:$AQ$5,0))</f>
        <v>6.8838354914252644</v>
      </c>
      <c r="R60" s="62" cm="1">
        <f t="array" ref="R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R$3,'Commodity prices'!$L$5:$AQ$5,0))</f>
        <v>6.8838354914252644</v>
      </c>
      <c r="S60" s="62" cm="1">
        <f t="array" ref="S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S$3,'Commodity prices'!$L$5:$AQ$5,0))</f>
        <v>6.8838354914252644</v>
      </c>
      <c r="T60" s="62" cm="1">
        <f t="array" ref="T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T$3,'Commodity prices'!$L$5:$AQ$5,0))</f>
        <v>6.8838354914252644</v>
      </c>
      <c r="U60" s="62" cm="1">
        <f t="array" ref="U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U$3,'Commodity prices'!$L$5:$AQ$5,0))</f>
        <v>6.8838354914252644</v>
      </c>
      <c r="V60" s="62" cm="1">
        <f t="array" ref="V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V$3,'Commodity prices'!$L$5:$AQ$5,0))</f>
        <v>6.8838354914252644</v>
      </c>
      <c r="W60" s="62" cm="1">
        <f t="array" ref="W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W$3,'Commodity prices'!$L$5:$AQ$5,0))</f>
        <v>6.8838354914252644</v>
      </c>
      <c r="X60" s="62" cm="1">
        <f t="array" ref="X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X$3,'Commodity prices'!$L$5:$AQ$5,0))</f>
        <v>6.8838354914252644</v>
      </c>
      <c r="Y60" s="62" cm="1">
        <f t="array" ref="Y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Y$3,'Commodity prices'!$L$5:$AQ$5,0))</f>
        <v>6.8838354914252644</v>
      </c>
      <c r="Z60" s="62" cm="1">
        <f t="array" ref="Z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Z$3,'Commodity prices'!$L$5:$AQ$5,0))</f>
        <v>6.8838354914252644</v>
      </c>
      <c r="AA60" s="62" cm="1">
        <f t="array" ref="AA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A$3,'Commodity prices'!$L$5:$AQ$5,0))</f>
        <v>6.8838354914252644</v>
      </c>
      <c r="AB60" s="62" cm="1">
        <f t="array" ref="AB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B$3,'Commodity prices'!$L$5:$AQ$5,0))</f>
        <v>6.8838354914252644</v>
      </c>
      <c r="AC60" s="62" cm="1">
        <f t="array" ref="AC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C$3,'Commodity prices'!$L$5:$AQ$5,0))</f>
        <v>6.8838354914252644</v>
      </c>
      <c r="AD60" s="62" cm="1">
        <f t="array" ref="AD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D$3,'Commodity prices'!$L$5:$AQ$5,0))</f>
        <v>6.8838354914252644</v>
      </c>
      <c r="AE60" s="62" cm="1">
        <f t="array" ref="AE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E$3,'Commodity prices'!$L$5:$AQ$5,0))</f>
        <v>6.8838354914252644</v>
      </c>
      <c r="AF60" s="62" cm="1">
        <f t="array" ref="AF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F$3,'Commodity prices'!$L$5:$AQ$5,0))</f>
        <v>6.8838354914252644</v>
      </c>
      <c r="AG60" s="62" cm="1">
        <f t="array" ref="AG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G$3,'Commodity prices'!$L$5:$AQ$5,0))</f>
        <v>6.8838354914252644</v>
      </c>
      <c r="AH60" s="62" cm="1">
        <f t="array" ref="AH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H$3,'Commodity prices'!$L$5:$AQ$5,0))</f>
        <v>6.8838354914252644</v>
      </c>
      <c r="AI60" s="62" cm="1">
        <f t="array" ref="AI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I$3,'Commodity prices'!$L$5:$AQ$5,0))</f>
        <v>6.8838354914252644</v>
      </c>
      <c r="AJ60" s="62" cm="1">
        <f t="array" ref="AJ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J$3,'Commodity prices'!$L$5:$AQ$5,0))</f>
        <v>6.8838354914252644</v>
      </c>
      <c r="AK60" s="62" cm="1">
        <f t="array" ref="AK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K$3,'Commodity prices'!$L$5:$AQ$5,0))</f>
        <v>6.8838354914252644</v>
      </c>
      <c r="AL60" s="62" cm="1">
        <f t="array" ref="AL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L$3,'Commodity prices'!$L$5:$AQ$5,0))</f>
        <v>6.8838354914252644</v>
      </c>
      <c r="AM60" s="62" cm="1">
        <f t="array" ref="AM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M$3,'Commodity prices'!$L$5:$AQ$5,0))</f>
        <v>6.8838354914252644</v>
      </c>
      <c r="AN60" s="62" cm="1">
        <f t="array" ref="AN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N$3,'Commodity prices'!$L$5:$AQ$5,0))</f>
        <v>6.8838354914252644</v>
      </c>
      <c r="AO60" s="62" cm="1">
        <f t="array" ref="AO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O$3,'Commodity prices'!$L$5:$AQ$5,0))</f>
        <v>6.8838354914252644</v>
      </c>
      <c r="AP60" s="62" cm="1">
        <f t="array" ref="AP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P$3,'Commodity prices'!$L$5:$AQ$5,0))</f>
        <v>6.8838354914252644</v>
      </c>
      <c r="AQ60" s="62" cm="1">
        <f t="array" ref="AQ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Q$3,'Commodity prices'!$L$5:$AQ$5,0))</f>
        <v>6.8838354914252644</v>
      </c>
      <c r="AR60" s="62" cm="1">
        <f t="array" ref="AR60">INDEX('Commodity prices'!$L$6:$AQ$192,MATCH(1,('Commodity prices'!$H$6:$H$192='Shared inputs - prices'!$H60)*('Commodity prices'!$G$6:$G$192='Shared inputs - prices'!$G60)*('Commodity prices'!$F$6:$F$192='Shared inputs - prices'!$F60)*('Commodity prices'!$E$6:$E$192='Shared inputs - prices'!$E60),0),MATCH('Shared inputs - prices'!AR$3,'Commodity prices'!$L$5:$AQ$5,0))</f>
        <v>6.8838354914252644</v>
      </c>
    </row>
    <row r="61" spans="2:44" x14ac:dyDescent="0.75">
      <c r="B61" s="24" t="str">
        <f t="shared" si="4"/>
        <v>Chem_All products</v>
      </c>
      <c r="C61" s="12" t="s">
        <v>1805</v>
      </c>
      <c r="D61" s="12"/>
      <c r="E61" s="12" t="s">
        <v>147</v>
      </c>
      <c r="F61" s="12" t="s">
        <v>119</v>
      </c>
      <c r="G61" s="12" t="s">
        <v>116</v>
      </c>
      <c r="H61" s="12" t="s">
        <v>262</v>
      </c>
      <c r="I61" s="45" t="str" cm="1">
        <f t="array" ref="I61">INDEX('Unit list'!$D$6:$D$63,MATCH(1,('Unit list'!$C$6:$C$63='Shared inputs - prices'!$H61)*('Unit list'!$B$6:$B$63='Shared inputs - prices'!$G61),0))</f>
        <v>USD/GJ</v>
      </c>
      <c r="J61" s="77" cm="1">
        <f t="array" ref="J61">INDEX('Unit list'!$E$6:$E$63,MATCH(1,('Unit list'!$C$6:$C$63='Shared inputs - prices'!$H61)*('Unit list'!$B$6:$B$63='Shared inputs - prices'!$G61),0))</f>
        <v>0</v>
      </c>
      <c r="K61" s="46" t="str">
        <f t="shared" si="5"/>
        <v>USD/GJ</v>
      </c>
      <c r="L61" s="77" cm="1">
        <f t="array" ref="L61">INDEX('Unit list'!$F$6:$F$3725,MATCH(1,('Unit list'!$C$6:$C$3725='Shared inputs - prices'!$H61)*('Unit list'!$B$6:$B$3725='Shared inputs - prices'!$G61),0))</f>
        <v>0</v>
      </c>
      <c r="N61" s="62" cm="1">
        <f t="array" ref="N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N$3,'Commodity prices'!$L$5:$AQ$5,0))</f>
        <v>6.3154002392841999</v>
      </c>
      <c r="O61" s="62" cm="1">
        <f t="array" ref="O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O$3,'Commodity prices'!$L$5:$AQ$5,0))</f>
        <v>6.3154002392841999</v>
      </c>
      <c r="P61" s="62" cm="1">
        <f t="array" ref="P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P$3,'Commodity prices'!$L$5:$AQ$5,0))</f>
        <v>6.3154002392841999</v>
      </c>
      <c r="Q61" s="62" cm="1">
        <f t="array" ref="Q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Q$3,'Commodity prices'!$L$5:$AQ$5,0))</f>
        <v>6.3154002392841999</v>
      </c>
      <c r="R61" s="62" cm="1">
        <f t="array" ref="R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R$3,'Commodity prices'!$L$5:$AQ$5,0))</f>
        <v>6.3154002392841999</v>
      </c>
      <c r="S61" s="62" cm="1">
        <f t="array" ref="S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S$3,'Commodity prices'!$L$5:$AQ$5,0))</f>
        <v>6.3154002392841999</v>
      </c>
      <c r="T61" s="62" cm="1">
        <f t="array" ref="T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T$3,'Commodity prices'!$L$5:$AQ$5,0))</f>
        <v>6.3154002392841999</v>
      </c>
      <c r="U61" s="62" cm="1">
        <f t="array" ref="U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U$3,'Commodity prices'!$L$5:$AQ$5,0))</f>
        <v>6.3154002392841999</v>
      </c>
      <c r="V61" s="62" cm="1">
        <f t="array" ref="V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V$3,'Commodity prices'!$L$5:$AQ$5,0))</f>
        <v>6.3154002392841999</v>
      </c>
      <c r="W61" s="62" cm="1">
        <f t="array" ref="W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W$3,'Commodity prices'!$L$5:$AQ$5,0))</f>
        <v>6.3154002392841999</v>
      </c>
      <c r="X61" s="62" cm="1">
        <f t="array" ref="X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X$3,'Commodity prices'!$L$5:$AQ$5,0))</f>
        <v>6.3154002392841999</v>
      </c>
      <c r="Y61" s="62" cm="1">
        <f t="array" ref="Y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Y$3,'Commodity prices'!$L$5:$AQ$5,0))</f>
        <v>6.3154002392841999</v>
      </c>
      <c r="Z61" s="62" cm="1">
        <f t="array" ref="Z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Z$3,'Commodity prices'!$L$5:$AQ$5,0))</f>
        <v>6.3154002392841999</v>
      </c>
      <c r="AA61" s="62" cm="1">
        <f t="array" ref="AA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A$3,'Commodity prices'!$L$5:$AQ$5,0))</f>
        <v>6.3154002392841999</v>
      </c>
      <c r="AB61" s="62" cm="1">
        <f t="array" ref="AB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B$3,'Commodity prices'!$L$5:$AQ$5,0))</f>
        <v>6.3154002392841999</v>
      </c>
      <c r="AC61" s="62" cm="1">
        <f t="array" ref="AC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C$3,'Commodity prices'!$L$5:$AQ$5,0))</f>
        <v>6.3154002392841999</v>
      </c>
      <c r="AD61" s="62" cm="1">
        <f t="array" ref="AD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D$3,'Commodity prices'!$L$5:$AQ$5,0))</f>
        <v>6.3154002392841999</v>
      </c>
      <c r="AE61" s="62" cm="1">
        <f t="array" ref="AE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E$3,'Commodity prices'!$L$5:$AQ$5,0))</f>
        <v>6.3154002392841999</v>
      </c>
      <c r="AF61" s="62" cm="1">
        <f t="array" ref="AF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F$3,'Commodity prices'!$L$5:$AQ$5,0))</f>
        <v>6.3154002392841999</v>
      </c>
      <c r="AG61" s="62" cm="1">
        <f t="array" ref="AG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G$3,'Commodity prices'!$L$5:$AQ$5,0))</f>
        <v>6.3154002392841999</v>
      </c>
      <c r="AH61" s="62" cm="1">
        <f t="array" ref="AH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H$3,'Commodity prices'!$L$5:$AQ$5,0))</f>
        <v>6.3154002392841999</v>
      </c>
      <c r="AI61" s="62" cm="1">
        <f t="array" ref="AI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I$3,'Commodity prices'!$L$5:$AQ$5,0))</f>
        <v>6.3154002392841999</v>
      </c>
      <c r="AJ61" s="62" cm="1">
        <f t="array" ref="AJ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J$3,'Commodity prices'!$L$5:$AQ$5,0))</f>
        <v>6.3154002392841999</v>
      </c>
      <c r="AK61" s="62" cm="1">
        <f t="array" ref="AK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K$3,'Commodity prices'!$L$5:$AQ$5,0))</f>
        <v>6.3154002392841999</v>
      </c>
      <c r="AL61" s="62" cm="1">
        <f t="array" ref="AL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L$3,'Commodity prices'!$L$5:$AQ$5,0))</f>
        <v>6.3154002392841999</v>
      </c>
      <c r="AM61" s="62" cm="1">
        <f t="array" ref="AM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M$3,'Commodity prices'!$L$5:$AQ$5,0))</f>
        <v>6.3154002392841999</v>
      </c>
      <c r="AN61" s="62" cm="1">
        <f t="array" ref="AN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N$3,'Commodity prices'!$L$5:$AQ$5,0))</f>
        <v>6.3154002392841999</v>
      </c>
      <c r="AO61" s="62" cm="1">
        <f t="array" ref="AO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O$3,'Commodity prices'!$L$5:$AQ$5,0))</f>
        <v>6.3154002392841999</v>
      </c>
      <c r="AP61" s="62" cm="1">
        <f t="array" ref="AP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P$3,'Commodity prices'!$L$5:$AQ$5,0))</f>
        <v>6.3154002392841999</v>
      </c>
      <c r="AQ61" s="62" cm="1">
        <f t="array" ref="AQ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Q$3,'Commodity prices'!$L$5:$AQ$5,0))</f>
        <v>6.3154002392841999</v>
      </c>
      <c r="AR61" s="62" cm="1">
        <f t="array" ref="AR61">INDEX('Commodity prices'!$L$6:$AQ$192,MATCH(1,('Commodity prices'!$H$6:$H$192='Shared inputs - prices'!$H61)*('Commodity prices'!$G$6:$G$192='Shared inputs - prices'!$G61)*('Commodity prices'!$F$6:$F$192='Shared inputs - prices'!$F61)*('Commodity prices'!$E$6:$E$192='Shared inputs - prices'!$E61),0),MATCH('Shared inputs - prices'!AR$3,'Commodity prices'!$L$5:$AQ$5,0))</f>
        <v>6.3154002392841999</v>
      </c>
    </row>
    <row r="62" spans="2:44" x14ac:dyDescent="0.75">
      <c r="B62" s="24" t="str">
        <f t="shared" si="4"/>
        <v>Chem_All products</v>
      </c>
      <c r="C62" s="12" t="s">
        <v>1805</v>
      </c>
      <c r="D62" s="12"/>
      <c r="E62" s="12" t="s">
        <v>148</v>
      </c>
      <c r="F62" s="12" t="s">
        <v>119</v>
      </c>
      <c r="G62" s="12" t="s">
        <v>116</v>
      </c>
      <c r="H62" s="12" t="s">
        <v>262</v>
      </c>
      <c r="I62" s="45" t="str" cm="1">
        <f t="array" ref="I62">INDEX('Unit list'!$D$6:$D$63,MATCH(1,('Unit list'!$C$6:$C$63='Shared inputs - prices'!$H62)*('Unit list'!$B$6:$B$63='Shared inputs - prices'!$G62),0))</f>
        <v>USD/GJ</v>
      </c>
      <c r="J62" s="77" cm="1">
        <f t="array" ref="J62">INDEX('Unit list'!$E$6:$E$63,MATCH(1,('Unit list'!$C$6:$C$63='Shared inputs - prices'!$H62)*('Unit list'!$B$6:$B$63='Shared inputs - prices'!$G62),0))</f>
        <v>0</v>
      </c>
      <c r="K62" s="46" t="str">
        <f t="shared" si="5"/>
        <v>USD/GJ</v>
      </c>
      <c r="L62" s="77" cm="1">
        <f t="array" ref="L62">INDEX('Unit list'!$F$6:$F$3725,MATCH(1,('Unit list'!$C$6:$C$3725='Shared inputs - prices'!$H62)*('Unit list'!$B$6:$B$3725='Shared inputs - prices'!$G62),0))</f>
        <v>0</v>
      </c>
      <c r="N62" s="62" cm="1">
        <f t="array" ref="N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N$3,'Commodity prices'!$L$5:$AQ$5,0))</f>
        <v>6.3154002392841999</v>
      </c>
      <c r="O62" s="62" cm="1">
        <f t="array" ref="O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O$3,'Commodity prices'!$L$5:$AQ$5,0))</f>
        <v>6.3154002392841999</v>
      </c>
      <c r="P62" s="62" cm="1">
        <f t="array" ref="P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P$3,'Commodity prices'!$L$5:$AQ$5,0))</f>
        <v>6.3154002392841999</v>
      </c>
      <c r="Q62" s="62" cm="1">
        <f t="array" ref="Q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Q$3,'Commodity prices'!$L$5:$AQ$5,0))</f>
        <v>6.3154002392841999</v>
      </c>
      <c r="R62" s="62" cm="1">
        <f t="array" ref="R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R$3,'Commodity prices'!$L$5:$AQ$5,0))</f>
        <v>6.3154002392841999</v>
      </c>
      <c r="S62" s="62" cm="1">
        <f t="array" ref="S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S$3,'Commodity prices'!$L$5:$AQ$5,0))</f>
        <v>6.3154002392841999</v>
      </c>
      <c r="T62" s="62" cm="1">
        <f t="array" ref="T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T$3,'Commodity prices'!$L$5:$AQ$5,0))</f>
        <v>6.3154002392841999</v>
      </c>
      <c r="U62" s="62" cm="1">
        <f t="array" ref="U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U$3,'Commodity prices'!$L$5:$AQ$5,0))</f>
        <v>6.3154002392841999</v>
      </c>
      <c r="V62" s="62" cm="1">
        <f t="array" ref="V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V$3,'Commodity prices'!$L$5:$AQ$5,0))</f>
        <v>6.3154002392841999</v>
      </c>
      <c r="W62" s="62" cm="1">
        <f t="array" ref="W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W$3,'Commodity prices'!$L$5:$AQ$5,0))</f>
        <v>6.3154002392841999</v>
      </c>
      <c r="X62" s="62" cm="1">
        <f t="array" ref="X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X$3,'Commodity prices'!$L$5:$AQ$5,0))</f>
        <v>6.3154002392841999</v>
      </c>
      <c r="Y62" s="62" cm="1">
        <f t="array" ref="Y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Y$3,'Commodity prices'!$L$5:$AQ$5,0))</f>
        <v>6.3154002392841999</v>
      </c>
      <c r="Z62" s="62" cm="1">
        <f t="array" ref="Z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Z$3,'Commodity prices'!$L$5:$AQ$5,0))</f>
        <v>6.3154002392841999</v>
      </c>
      <c r="AA62" s="62" cm="1">
        <f t="array" ref="AA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A$3,'Commodity prices'!$L$5:$AQ$5,0))</f>
        <v>6.3154002392841999</v>
      </c>
      <c r="AB62" s="62" cm="1">
        <f t="array" ref="AB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B$3,'Commodity prices'!$L$5:$AQ$5,0))</f>
        <v>6.3154002392841999</v>
      </c>
      <c r="AC62" s="62" cm="1">
        <f t="array" ref="AC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C$3,'Commodity prices'!$L$5:$AQ$5,0))</f>
        <v>6.3154002392841999</v>
      </c>
      <c r="AD62" s="62" cm="1">
        <f t="array" ref="AD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D$3,'Commodity prices'!$L$5:$AQ$5,0))</f>
        <v>6.3154002392841999</v>
      </c>
      <c r="AE62" s="62" cm="1">
        <f t="array" ref="AE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E$3,'Commodity prices'!$L$5:$AQ$5,0))</f>
        <v>6.3154002392841999</v>
      </c>
      <c r="AF62" s="62" cm="1">
        <f t="array" ref="AF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F$3,'Commodity prices'!$L$5:$AQ$5,0))</f>
        <v>6.3154002392841999</v>
      </c>
      <c r="AG62" s="62" cm="1">
        <f t="array" ref="AG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G$3,'Commodity prices'!$L$5:$AQ$5,0))</f>
        <v>6.3154002392841999</v>
      </c>
      <c r="AH62" s="62" cm="1">
        <f t="array" ref="AH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H$3,'Commodity prices'!$L$5:$AQ$5,0))</f>
        <v>6.3154002392841999</v>
      </c>
      <c r="AI62" s="62" cm="1">
        <f t="array" ref="AI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I$3,'Commodity prices'!$L$5:$AQ$5,0))</f>
        <v>6.3154002392841999</v>
      </c>
      <c r="AJ62" s="62" cm="1">
        <f t="array" ref="AJ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J$3,'Commodity prices'!$L$5:$AQ$5,0))</f>
        <v>6.3154002392841999</v>
      </c>
      <c r="AK62" s="62" cm="1">
        <f t="array" ref="AK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K$3,'Commodity prices'!$L$5:$AQ$5,0))</f>
        <v>6.3154002392841999</v>
      </c>
      <c r="AL62" s="62" cm="1">
        <f t="array" ref="AL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L$3,'Commodity prices'!$L$5:$AQ$5,0))</f>
        <v>6.3154002392841999</v>
      </c>
      <c r="AM62" s="62" cm="1">
        <f t="array" ref="AM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M$3,'Commodity prices'!$L$5:$AQ$5,0))</f>
        <v>6.3154002392841999</v>
      </c>
      <c r="AN62" s="62" cm="1">
        <f t="array" ref="AN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N$3,'Commodity prices'!$L$5:$AQ$5,0))</f>
        <v>6.3154002392841999</v>
      </c>
      <c r="AO62" s="62" cm="1">
        <f t="array" ref="AO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O$3,'Commodity prices'!$L$5:$AQ$5,0))</f>
        <v>6.3154002392841999</v>
      </c>
      <c r="AP62" s="62" cm="1">
        <f t="array" ref="AP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P$3,'Commodity prices'!$L$5:$AQ$5,0))</f>
        <v>6.3154002392841999</v>
      </c>
      <c r="AQ62" s="62" cm="1">
        <f t="array" ref="AQ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Q$3,'Commodity prices'!$L$5:$AQ$5,0))</f>
        <v>6.3154002392841999</v>
      </c>
      <c r="AR62" s="62" cm="1">
        <f t="array" ref="AR62">INDEX('Commodity prices'!$L$6:$AQ$192,MATCH(1,('Commodity prices'!$H$6:$H$192='Shared inputs - prices'!$H62)*('Commodity prices'!$G$6:$G$192='Shared inputs - prices'!$G62)*('Commodity prices'!$F$6:$F$192='Shared inputs - prices'!$F62)*('Commodity prices'!$E$6:$E$192='Shared inputs - prices'!$E62),0),MATCH('Shared inputs - prices'!AR$3,'Commodity prices'!$L$5:$AQ$5,0))</f>
        <v>6.3154002392841999</v>
      </c>
    </row>
    <row r="63" spans="2:44" x14ac:dyDescent="0.75">
      <c r="B63" s="24" t="str">
        <f t="shared" si="4"/>
        <v>Chem_All products</v>
      </c>
      <c r="C63" s="12" t="s">
        <v>1805</v>
      </c>
      <c r="D63" s="12"/>
      <c r="E63" s="12" t="s">
        <v>149</v>
      </c>
      <c r="F63" s="12" t="s">
        <v>119</v>
      </c>
      <c r="G63" s="12" t="s">
        <v>116</v>
      </c>
      <c r="H63" s="12" t="s">
        <v>262</v>
      </c>
      <c r="I63" s="45" t="str" cm="1">
        <f t="array" ref="I63">INDEX('Unit list'!$D$6:$D$63,MATCH(1,('Unit list'!$C$6:$C$63='Shared inputs - prices'!$H63)*('Unit list'!$B$6:$B$63='Shared inputs - prices'!$G63),0))</f>
        <v>USD/GJ</v>
      </c>
      <c r="J63" s="77" cm="1">
        <f t="array" ref="J63">INDEX('Unit list'!$E$6:$E$63,MATCH(1,('Unit list'!$C$6:$C$63='Shared inputs - prices'!$H63)*('Unit list'!$B$6:$B$63='Shared inputs - prices'!$G63),0))</f>
        <v>0</v>
      </c>
      <c r="K63" s="46" t="str">
        <f t="shared" si="5"/>
        <v>USD/GJ</v>
      </c>
      <c r="L63" s="77" cm="1">
        <f t="array" ref="L63">INDEX('Unit list'!$F$6:$F$3725,MATCH(1,('Unit list'!$C$6:$C$3725='Shared inputs - prices'!$H63)*('Unit list'!$B$6:$B$3725='Shared inputs - prices'!$G63),0))</f>
        <v>0</v>
      </c>
      <c r="N63" s="62" cm="1">
        <f t="array" ref="N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N$3,'Commodity prices'!$L$5:$AQ$5,0))</f>
        <v>9.8892015964023088</v>
      </c>
      <c r="O63" s="62" cm="1">
        <f t="array" ref="O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O$3,'Commodity prices'!$L$5:$AQ$5,0))</f>
        <v>9.8892015964023088</v>
      </c>
      <c r="P63" s="62" cm="1">
        <f t="array" ref="P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P$3,'Commodity prices'!$L$5:$AQ$5,0))</f>
        <v>9.8892015964023088</v>
      </c>
      <c r="Q63" s="62" cm="1">
        <f t="array" ref="Q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Q$3,'Commodity prices'!$L$5:$AQ$5,0))</f>
        <v>9.8892015964023088</v>
      </c>
      <c r="R63" s="62" cm="1">
        <f t="array" ref="R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R$3,'Commodity prices'!$L$5:$AQ$5,0))</f>
        <v>9.8892015964023088</v>
      </c>
      <c r="S63" s="62" cm="1">
        <f t="array" ref="S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S$3,'Commodity prices'!$L$5:$AQ$5,0))</f>
        <v>9.8892015964023088</v>
      </c>
      <c r="T63" s="62" cm="1">
        <f t="array" ref="T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T$3,'Commodity prices'!$L$5:$AQ$5,0))</f>
        <v>9.8892015964023088</v>
      </c>
      <c r="U63" s="62" cm="1">
        <f t="array" ref="U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U$3,'Commodity prices'!$L$5:$AQ$5,0))</f>
        <v>9.8892015964023088</v>
      </c>
      <c r="V63" s="62" cm="1">
        <f t="array" ref="V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V$3,'Commodity prices'!$L$5:$AQ$5,0))</f>
        <v>9.8892015964023088</v>
      </c>
      <c r="W63" s="62" cm="1">
        <f t="array" ref="W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W$3,'Commodity prices'!$L$5:$AQ$5,0))</f>
        <v>9.8892015964023088</v>
      </c>
      <c r="X63" s="62" cm="1">
        <f t="array" ref="X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X$3,'Commodity prices'!$L$5:$AQ$5,0))</f>
        <v>9.8892015964023088</v>
      </c>
      <c r="Y63" s="62" cm="1">
        <f t="array" ref="Y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Y$3,'Commodity prices'!$L$5:$AQ$5,0))</f>
        <v>9.8892015964023088</v>
      </c>
      <c r="Z63" s="62" cm="1">
        <f t="array" ref="Z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Z$3,'Commodity prices'!$L$5:$AQ$5,0))</f>
        <v>9.8892015964023088</v>
      </c>
      <c r="AA63" s="62" cm="1">
        <f t="array" ref="AA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A$3,'Commodity prices'!$L$5:$AQ$5,0))</f>
        <v>9.8892015964023088</v>
      </c>
      <c r="AB63" s="62" cm="1">
        <f t="array" ref="AB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B$3,'Commodity prices'!$L$5:$AQ$5,0))</f>
        <v>9.8892015964023088</v>
      </c>
      <c r="AC63" s="62" cm="1">
        <f t="array" ref="AC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C$3,'Commodity prices'!$L$5:$AQ$5,0))</f>
        <v>9.8892015964023088</v>
      </c>
      <c r="AD63" s="62" cm="1">
        <f t="array" ref="AD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D$3,'Commodity prices'!$L$5:$AQ$5,0))</f>
        <v>9.8892015964023088</v>
      </c>
      <c r="AE63" s="62" cm="1">
        <f t="array" ref="AE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E$3,'Commodity prices'!$L$5:$AQ$5,0))</f>
        <v>9.8892015964023088</v>
      </c>
      <c r="AF63" s="62" cm="1">
        <f t="array" ref="AF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F$3,'Commodity prices'!$L$5:$AQ$5,0))</f>
        <v>9.8892015964023088</v>
      </c>
      <c r="AG63" s="62" cm="1">
        <f t="array" ref="AG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G$3,'Commodity prices'!$L$5:$AQ$5,0))</f>
        <v>9.8892015964023088</v>
      </c>
      <c r="AH63" s="62" cm="1">
        <f t="array" ref="AH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H$3,'Commodity prices'!$L$5:$AQ$5,0))</f>
        <v>9.8892015964023088</v>
      </c>
      <c r="AI63" s="62" cm="1">
        <f t="array" ref="AI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I$3,'Commodity prices'!$L$5:$AQ$5,0))</f>
        <v>9.8892015964023088</v>
      </c>
      <c r="AJ63" s="62" cm="1">
        <f t="array" ref="AJ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J$3,'Commodity prices'!$L$5:$AQ$5,0))</f>
        <v>9.8892015964023088</v>
      </c>
      <c r="AK63" s="62" cm="1">
        <f t="array" ref="AK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K$3,'Commodity prices'!$L$5:$AQ$5,0))</f>
        <v>9.8892015964023088</v>
      </c>
      <c r="AL63" s="62" cm="1">
        <f t="array" ref="AL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L$3,'Commodity prices'!$L$5:$AQ$5,0))</f>
        <v>9.8892015964023088</v>
      </c>
      <c r="AM63" s="62" cm="1">
        <f t="array" ref="AM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M$3,'Commodity prices'!$L$5:$AQ$5,0))</f>
        <v>9.8892015964023088</v>
      </c>
      <c r="AN63" s="62" cm="1">
        <f t="array" ref="AN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N$3,'Commodity prices'!$L$5:$AQ$5,0))</f>
        <v>9.8892015964023088</v>
      </c>
      <c r="AO63" s="62" cm="1">
        <f t="array" ref="AO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O$3,'Commodity prices'!$L$5:$AQ$5,0))</f>
        <v>9.8892015964023088</v>
      </c>
      <c r="AP63" s="62" cm="1">
        <f t="array" ref="AP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P$3,'Commodity prices'!$L$5:$AQ$5,0))</f>
        <v>9.8892015964023088</v>
      </c>
      <c r="AQ63" s="62" cm="1">
        <f t="array" ref="AQ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Q$3,'Commodity prices'!$L$5:$AQ$5,0))</f>
        <v>9.8892015964023088</v>
      </c>
      <c r="AR63" s="62" cm="1">
        <f t="array" ref="AR63">INDEX('Commodity prices'!$L$6:$AQ$192,MATCH(1,('Commodity prices'!$H$6:$H$192='Shared inputs - prices'!$H63)*('Commodity prices'!$G$6:$G$192='Shared inputs - prices'!$G63)*('Commodity prices'!$F$6:$F$192='Shared inputs - prices'!$F63)*('Commodity prices'!$E$6:$E$192='Shared inputs - prices'!$E63),0),MATCH('Shared inputs - prices'!AR$3,'Commodity prices'!$L$5:$AQ$5,0))</f>
        <v>9.8892015964023088</v>
      </c>
    </row>
    <row r="64" spans="2:44" x14ac:dyDescent="0.75">
      <c r="B64" s="24" t="str">
        <f t="shared" si="4"/>
        <v>Chem_All products</v>
      </c>
      <c r="C64" s="12" t="s">
        <v>1805</v>
      </c>
      <c r="D64" s="12"/>
      <c r="E64" s="12" t="s">
        <v>139</v>
      </c>
      <c r="F64" s="12" t="s">
        <v>119</v>
      </c>
      <c r="G64" s="12" t="s">
        <v>116</v>
      </c>
      <c r="H64" s="12" t="s">
        <v>261</v>
      </c>
      <c r="I64" s="45" t="str" cm="1">
        <f t="array" ref="I64">INDEX('Unit list'!$D$6:$D$63,MATCH(1,('Unit list'!$C$6:$C$63='Shared inputs - prices'!$H64)*('Unit list'!$B$6:$B$63='Shared inputs - prices'!$G64),0))</f>
        <v>USD/GJ</v>
      </c>
      <c r="J64" s="77" cm="1">
        <f t="array" ref="J64">INDEX('Unit list'!$E$6:$E$63,MATCH(1,('Unit list'!$C$6:$C$63='Shared inputs - prices'!$H64)*('Unit list'!$B$6:$B$63='Shared inputs - prices'!$G64),0))</f>
        <v>0</v>
      </c>
      <c r="K64" s="46" t="str">
        <f t="shared" si="5"/>
        <v>USD/GJ</v>
      </c>
      <c r="L64" s="77" cm="1">
        <f t="array" ref="L64">INDEX('Unit list'!$F$6:$F$3725,MATCH(1,('Unit list'!$C$6:$C$3725='Shared inputs - prices'!$H64)*('Unit list'!$B$6:$B$3725='Shared inputs - prices'!$G64),0))</f>
        <v>0</v>
      </c>
      <c r="N64" s="62" cm="1">
        <f t="array" ref="N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N$3,'Commodity prices'!$L$5:$AQ$5,0))</f>
        <v>2.8328787010506211</v>
      </c>
      <c r="O64" s="62" cm="1">
        <f t="array" ref="O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O$3,'Commodity prices'!$L$5:$AQ$5,0))</f>
        <v>2.8328787010506211</v>
      </c>
      <c r="P64" s="62" cm="1">
        <f t="array" ref="P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P$3,'Commodity prices'!$L$5:$AQ$5,0))</f>
        <v>2.8328787010506211</v>
      </c>
      <c r="Q64" s="62" cm="1">
        <f t="array" ref="Q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Q$3,'Commodity prices'!$L$5:$AQ$5,0))</f>
        <v>2.8328787010506211</v>
      </c>
      <c r="R64" s="62" cm="1">
        <f t="array" ref="R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R$3,'Commodity prices'!$L$5:$AQ$5,0))</f>
        <v>2.8328787010506211</v>
      </c>
      <c r="S64" s="62" cm="1">
        <f t="array" ref="S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S$3,'Commodity prices'!$L$5:$AQ$5,0))</f>
        <v>2.8328787010506211</v>
      </c>
      <c r="T64" s="62" cm="1">
        <f t="array" ref="T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T$3,'Commodity prices'!$L$5:$AQ$5,0))</f>
        <v>2.8328787010506211</v>
      </c>
      <c r="U64" s="62" cm="1">
        <f t="array" ref="U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U$3,'Commodity prices'!$L$5:$AQ$5,0))</f>
        <v>2.8328787010506211</v>
      </c>
      <c r="V64" s="62" cm="1">
        <f t="array" ref="V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V$3,'Commodity prices'!$L$5:$AQ$5,0))</f>
        <v>2.8328787010506211</v>
      </c>
      <c r="W64" s="62" cm="1">
        <f t="array" ref="W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W$3,'Commodity prices'!$L$5:$AQ$5,0))</f>
        <v>2.8328787010506211</v>
      </c>
      <c r="X64" s="62" cm="1">
        <f t="array" ref="X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X$3,'Commodity prices'!$L$5:$AQ$5,0))</f>
        <v>2.8328787010506211</v>
      </c>
      <c r="Y64" s="62" cm="1">
        <f t="array" ref="Y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Y$3,'Commodity prices'!$L$5:$AQ$5,0))</f>
        <v>2.8328787010506211</v>
      </c>
      <c r="Z64" s="62" cm="1">
        <f t="array" ref="Z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Z$3,'Commodity prices'!$L$5:$AQ$5,0))</f>
        <v>2.8328787010506211</v>
      </c>
      <c r="AA64" s="62" cm="1">
        <f t="array" ref="AA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A$3,'Commodity prices'!$L$5:$AQ$5,0))</f>
        <v>2.8328787010506211</v>
      </c>
      <c r="AB64" s="62" cm="1">
        <f t="array" ref="AB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B$3,'Commodity prices'!$L$5:$AQ$5,0))</f>
        <v>2.8328787010506211</v>
      </c>
      <c r="AC64" s="62" cm="1">
        <f t="array" ref="AC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C$3,'Commodity prices'!$L$5:$AQ$5,0))</f>
        <v>2.8328787010506211</v>
      </c>
      <c r="AD64" s="62" cm="1">
        <f t="array" ref="AD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D$3,'Commodity prices'!$L$5:$AQ$5,0))</f>
        <v>2.8328787010506211</v>
      </c>
      <c r="AE64" s="62" cm="1">
        <f t="array" ref="AE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E$3,'Commodity prices'!$L$5:$AQ$5,0))</f>
        <v>2.8328787010506211</v>
      </c>
      <c r="AF64" s="62" cm="1">
        <f t="array" ref="AF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F$3,'Commodity prices'!$L$5:$AQ$5,0))</f>
        <v>2.8328787010506211</v>
      </c>
      <c r="AG64" s="62" cm="1">
        <f t="array" ref="AG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G$3,'Commodity prices'!$L$5:$AQ$5,0))</f>
        <v>2.8328787010506211</v>
      </c>
      <c r="AH64" s="62" cm="1">
        <f t="array" ref="AH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H$3,'Commodity prices'!$L$5:$AQ$5,0))</f>
        <v>2.8328787010506211</v>
      </c>
      <c r="AI64" s="62" cm="1">
        <f t="array" ref="AI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I$3,'Commodity prices'!$L$5:$AQ$5,0))</f>
        <v>2.8328787010506211</v>
      </c>
      <c r="AJ64" s="62" cm="1">
        <f t="array" ref="AJ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J$3,'Commodity prices'!$L$5:$AQ$5,0))</f>
        <v>2.8328787010506211</v>
      </c>
      <c r="AK64" s="62" cm="1">
        <f t="array" ref="AK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K$3,'Commodity prices'!$L$5:$AQ$5,0))</f>
        <v>2.8328787010506211</v>
      </c>
      <c r="AL64" s="62" cm="1">
        <f t="array" ref="AL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L$3,'Commodity prices'!$L$5:$AQ$5,0))</f>
        <v>2.8328787010506211</v>
      </c>
      <c r="AM64" s="62" cm="1">
        <f t="array" ref="AM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M$3,'Commodity prices'!$L$5:$AQ$5,0))</f>
        <v>2.8328787010506211</v>
      </c>
      <c r="AN64" s="62" cm="1">
        <f t="array" ref="AN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N$3,'Commodity prices'!$L$5:$AQ$5,0))</f>
        <v>2.8328787010506211</v>
      </c>
      <c r="AO64" s="62" cm="1">
        <f t="array" ref="AO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O$3,'Commodity prices'!$L$5:$AQ$5,0))</f>
        <v>2.8328787010506211</v>
      </c>
      <c r="AP64" s="62" cm="1">
        <f t="array" ref="AP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P$3,'Commodity prices'!$L$5:$AQ$5,0))</f>
        <v>2.8328787010506211</v>
      </c>
      <c r="AQ64" s="62" cm="1">
        <f t="array" ref="AQ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Q$3,'Commodity prices'!$L$5:$AQ$5,0))</f>
        <v>2.8328787010506211</v>
      </c>
      <c r="AR64" s="62" cm="1">
        <f t="array" ref="AR64">INDEX('Commodity prices'!$L$6:$AQ$192,MATCH(1,('Commodity prices'!$H$6:$H$192='Shared inputs - prices'!$H64)*('Commodity prices'!$G$6:$G$192='Shared inputs - prices'!$G64)*('Commodity prices'!$F$6:$F$192='Shared inputs - prices'!$F64)*('Commodity prices'!$E$6:$E$192='Shared inputs - prices'!$E64),0),MATCH('Shared inputs - prices'!AR$3,'Commodity prices'!$L$5:$AQ$5,0))</f>
        <v>2.8328787010506211</v>
      </c>
    </row>
    <row r="65" spans="2:44" x14ac:dyDescent="0.75">
      <c r="B65" s="24" t="str">
        <f t="shared" si="4"/>
        <v>Chem_All products</v>
      </c>
      <c r="C65" s="12" t="s">
        <v>1805</v>
      </c>
      <c r="D65" s="12"/>
      <c r="E65" s="12" t="s">
        <v>142</v>
      </c>
      <c r="F65" s="12" t="s">
        <v>119</v>
      </c>
      <c r="G65" s="12" t="s">
        <v>116</v>
      </c>
      <c r="H65" s="12" t="s">
        <v>261</v>
      </c>
      <c r="I65" s="45" t="str" cm="1">
        <f t="array" ref="I65">INDEX('Unit list'!$D$6:$D$63,MATCH(1,('Unit list'!$C$6:$C$63='Shared inputs - prices'!$H65)*('Unit list'!$B$6:$B$63='Shared inputs - prices'!$G65),0))</f>
        <v>USD/GJ</v>
      </c>
      <c r="J65" s="77" cm="1">
        <f t="array" ref="J65">INDEX('Unit list'!$E$6:$E$63,MATCH(1,('Unit list'!$C$6:$C$63='Shared inputs - prices'!$H65)*('Unit list'!$B$6:$B$63='Shared inputs - prices'!$G65),0))</f>
        <v>0</v>
      </c>
      <c r="K65" s="46" t="str">
        <f t="shared" si="5"/>
        <v>USD/GJ</v>
      </c>
      <c r="L65" s="77" cm="1">
        <f t="array" ref="L65">INDEX('Unit list'!$F$6:$F$3725,MATCH(1,('Unit list'!$C$6:$C$3725='Shared inputs - prices'!$H65)*('Unit list'!$B$6:$B$3725='Shared inputs - prices'!$G65),0))</f>
        <v>0</v>
      </c>
      <c r="N65" s="62" cm="1">
        <f t="array" ref="N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N$3,'Commodity prices'!$L$5:$AQ$5,0))</f>
        <v>3.0300000000000002</v>
      </c>
      <c r="O65" s="62" cm="1">
        <f t="array" ref="O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O$3,'Commodity prices'!$L$5:$AQ$5,0))</f>
        <v>3.0300000000000002</v>
      </c>
      <c r="P65" s="62" cm="1">
        <f t="array" ref="P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P$3,'Commodity prices'!$L$5:$AQ$5,0))</f>
        <v>3.0300000000000002</v>
      </c>
      <c r="Q65" s="62" cm="1">
        <f t="array" ref="Q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Q$3,'Commodity prices'!$L$5:$AQ$5,0))</f>
        <v>3.0300000000000002</v>
      </c>
      <c r="R65" s="62" cm="1">
        <f t="array" ref="R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R$3,'Commodity prices'!$L$5:$AQ$5,0))</f>
        <v>3.0300000000000002</v>
      </c>
      <c r="S65" s="62" cm="1">
        <f t="array" ref="S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S$3,'Commodity prices'!$L$5:$AQ$5,0))</f>
        <v>3.0300000000000002</v>
      </c>
      <c r="T65" s="62" cm="1">
        <f t="array" ref="T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T$3,'Commodity prices'!$L$5:$AQ$5,0))</f>
        <v>3.0300000000000002</v>
      </c>
      <c r="U65" s="62" cm="1">
        <f t="array" ref="U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U$3,'Commodity prices'!$L$5:$AQ$5,0))</f>
        <v>3.0300000000000002</v>
      </c>
      <c r="V65" s="62" cm="1">
        <f t="array" ref="V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V$3,'Commodity prices'!$L$5:$AQ$5,0))</f>
        <v>3.0300000000000002</v>
      </c>
      <c r="W65" s="62" cm="1">
        <f t="array" ref="W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W$3,'Commodity prices'!$L$5:$AQ$5,0))</f>
        <v>3.0300000000000002</v>
      </c>
      <c r="X65" s="62" cm="1">
        <f t="array" ref="X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X$3,'Commodity prices'!$L$5:$AQ$5,0))</f>
        <v>3.0300000000000002</v>
      </c>
      <c r="Y65" s="62" cm="1">
        <f t="array" ref="Y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Y$3,'Commodity prices'!$L$5:$AQ$5,0))</f>
        <v>3.0300000000000002</v>
      </c>
      <c r="Z65" s="62" cm="1">
        <f t="array" ref="Z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Z$3,'Commodity prices'!$L$5:$AQ$5,0))</f>
        <v>3.0300000000000002</v>
      </c>
      <c r="AA65" s="62" cm="1">
        <f t="array" ref="AA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A$3,'Commodity prices'!$L$5:$AQ$5,0))</f>
        <v>3.0300000000000002</v>
      </c>
      <c r="AB65" s="62" cm="1">
        <f t="array" ref="AB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B$3,'Commodity prices'!$L$5:$AQ$5,0))</f>
        <v>3.0300000000000002</v>
      </c>
      <c r="AC65" s="62" cm="1">
        <f t="array" ref="AC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C$3,'Commodity prices'!$L$5:$AQ$5,0))</f>
        <v>3.0300000000000002</v>
      </c>
      <c r="AD65" s="62" cm="1">
        <f t="array" ref="AD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D$3,'Commodity prices'!$L$5:$AQ$5,0))</f>
        <v>3.0300000000000002</v>
      </c>
      <c r="AE65" s="62" cm="1">
        <f t="array" ref="AE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E$3,'Commodity prices'!$L$5:$AQ$5,0))</f>
        <v>3.0300000000000002</v>
      </c>
      <c r="AF65" s="62" cm="1">
        <f t="array" ref="AF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F$3,'Commodity prices'!$L$5:$AQ$5,0))</f>
        <v>3.0300000000000002</v>
      </c>
      <c r="AG65" s="62" cm="1">
        <f t="array" ref="AG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G$3,'Commodity prices'!$L$5:$AQ$5,0))</f>
        <v>3.0300000000000002</v>
      </c>
      <c r="AH65" s="62" cm="1">
        <f t="array" ref="AH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H$3,'Commodity prices'!$L$5:$AQ$5,0))</f>
        <v>3.0300000000000002</v>
      </c>
      <c r="AI65" s="62" cm="1">
        <f t="array" ref="AI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I$3,'Commodity prices'!$L$5:$AQ$5,0))</f>
        <v>3.0300000000000002</v>
      </c>
      <c r="AJ65" s="62" cm="1">
        <f t="array" ref="AJ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J$3,'Commodity prices'!$L$5:$AQ$5,0))</f>
        <v>3.0300000000000002</v>
      </c>
      <c r="AK65" s="62" cm="1">
        <f t="array" ref="AK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K$3,'Commodity prices'!$L$5:$AQ$5,0))</f>
        <v>3.0300000000000002</v>
      </c>
      <c r="AL65" s="62" cm="1">
        <f t="array" ref="AL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L$3,'Commodity prices'!$L$5:$AQ$5,0))</f>
        <v>3.0300000000000002</v>
      </c>
      <c r="AM65" s="62" cm="1">
        <f t="array" ref="AM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M$3,'Commodity prices'!$L$5:$AQ$5,0))</f>
        <v>3.0300000000000002</v>
      </c>
      <c r="AN65" s="62" cm="1">
        <f t="array" ref="AN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N$3,'Commodity prices'!$L$5:$AQ$5,0))</f>
        <v>3.0300000000000002</v>
      </c>
      <c r="AO65" s="62" cm="1">
        <f t="array" ref="AO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O$3,'Commodity prices'!$L$5:$AQ$5,0))</f>
        <v>3.0300000000000002</v>
      </c>
      <c r="AP65" s="62" cm="1">
        <f t="array" ref="AP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P$3,'Commodity prices'!$L$5:$AQ$5,0))</f>
        <v>3.0300000000000002</v>
      </c>
      <c r="AQ65" s="62" cm="1">
        <f t="array" ref="AQ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Q$3,'Commodity prices'!$L$5:$AQ$5,0))</f>
        <v>3.0300000000000002</v>
      </c>
      <c r="AR65" s="62" cm="1">
        <f t="array" ref="AR65">INDEX('Commodity prices'!$L$6:$AQ$192,MATCH(1,('Commodity prices'!$H$6:$H$192='Shared inputs - prices'!$H65)*('Commodity prices'!$G$6:$G$192='Shared inputs - prices'!$G65)*('Commodity prices'!$F$6:$F$192='Shared inputs - prices'!$F65)*('Commodity prices'!$E$6:$E$192='Shared inputs - prices'!$E65),0),MATCH('Shared inputs - prices'!AR$3,'Commodity prices'!$L$5:$AQ$5,0))</f>
        <v>3.0300000000000002</v>
      </c>
    </row>
    <row r="66" spans="2:44" x14ac:dyDescent="0.75">
      <c r="B66" s="24" t="str">
        <f t="shared" si="4"/>
        <v>Chem_All products</v>
      </c>
      <c r="C66" s="12" t="s">
        <v>1805</v>
      </c>
      <c r="D66" s="12"/>
      <c r="E66" s="12" t="s">
        <v>141</v>
      </c>
      <c r="F66" s="12" t="s">
        <v>119</v>
      </c>
      <c r="G66" s="12" t="s">
        <v>116</v>
      </c>
      <c r="H66" s="12" t="s">
        <v>261</v>
      </c>
      <c r="I66" s="45" t="str" cm="1">
        <f t="array" ref="I66">INDEX('Unit list'!$D$6:$D$63,MATCH(1,('Unit list'!$C$6:$C$63='Shared inputs - prices'!$H66)*('Unit list'!$B$6:$B$63='Shared inputs - prices'!$G66),0))</f>
        <v>USD/GJ</v>
      </c>
      <c r="J66" s="77" cm="1">
        <f t="array" ref="J66">INDEX('Unit list'!$E$6:$E$63,MATCH(1,('Unit list'!$C$6:$C$63='Shared inputs - prices'!$H66)*('Unit list'!$B$6:$B$63='Shared inputs - prices'!$G66),0))</f>
        <v>0</v>
      </c>
      <c r="K66" s="46" t="str">
        <f t="shared" si="5"/>
        <v>USD/GJ</v>
      </c>
      <c r="L66" s="77" cm="1">
        <f t="array" ref="L66">INDEX('Unit list'!$F$6:$F$3725,MATCH(1,('Unit list'!$C$6:$C$3725='Shared inputs - prices'!$H66)*('Unit list'!$B$6:$B$3725='Shared inputs - prices'!$G66),0))</f>
        <v>0</v>
      </c>
      <c r="N66" s="62" cm="1">
        <f t="array" ref="N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N$3,'Commodity prices'!$L$5:$AQ$5,0))</f>
        <v>2.8328787010506211</v>
      </c>
      <c r="O66" s="62" cm="1">
        <f t="array" ref="O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O$3,'Commodity prices'!$L$5:$AQ$5,0))</f>
        <v>2.8328787010506211</v>
      </c>
      <c r="P66" s="62" cm="1">
        <f t="array" ref="P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P$3,'Commodity prices'!$L$5:$AQ$5,0))</f>
        <v>2.8328787010506211</v>
      </c>
      <c r="Q66" s="62" cm="1">
        <f t="array" ref="Q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Q$3,'Commodity prices'!$L$5:$AQ$5,0))</f>
        <v>2.8328787010506211</v>
      </c>
      <c r="R66" s="62" cm="1">
        <f t="array" ref="R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R$3,'Commodity prices'!$L$5:$AQ$5,0))</f>
        <v>2.8328787010506211</v>
      </c>
      <c r="S66" s="62" cm="1">
        <f t="array" ref="S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S$3,'Commodity prices'!$L$5:$AQ$5,0))</f>
        <v>2.8328787010506211</v>
      </c>
      <c r="T66" s="62" cm="1">
        <f t="array" ref="T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T$3,'Commodity prices'!$L$5:$AQ$5,0))</f>
        <v>2.8328787010506211</v>
      </c>
      <c r="U66" s="62" cm="1">
        <f t="array" ref="U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U$3,'Commodity prices'!$L$5:$AQ$5,0))</f>
        <v>2.8328787010506211</v>
      </c>
      <c r="V66" s="62" cm="1">
        <f t="array" ref="V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V$3,'Commodity prices'!$L$5:$AQ$5,0))</f>
        <v>2.8328787010506211</v>
      </c>
      <c r="W66" s="62" cm="1">
        <f t="array" ref="W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W$3,'Commodity prices'!$L$5:$AQ$5,0))</f>
        <v>2.8328787010506211</v>
      </c>
      <c r="X66" s="62" cm="1">
        <f t="array" ref="X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X$3,'Commodity prices'!$L$5:$AQ$5,0))</f>
        <v>2.8328787010506211</v>
      </c>
      <c r="Y66" s="62" cm="1">
        <f t="array" ref="Y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Y$3,'Commodity prices'!$L$5:$AQ$5,0))</f>
        <v>2.8328787010506211</v>
      </c>
      <c r="Z66" s="62" cm="1">
        <f t="array" ref="Z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Z$3,'Commodity prices'!$L$5:$AQ$5,0))</f>
        <v>2.8328787010506211</v>
      </c>
      <c r="AA66" s="62" cm="1">
        <f t="array" ref="AA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A$3,'Commodity prices'!$L$5:$AQ$5,0))</f>
        <v>2.8328787010506211</v>
      </c>
      <c r="AB66" s="62" cm="1">
        <f t="array" ref="AB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B$3,'Commodity prices'!$L$5:$AQ$5,0))</f>
        <v>2.8328787010506211</v>
      </c>
      <c r="AC66" s="62" cm="1">
        <f t="array" ref="AC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C$3,'Commodity prices'!$L$5:$AQ$5,0))</f>
        <v>2.8328787010506211</v>
      </c>
      <c r="AD66" s="62" cm="1">
        <f t="array" ref="AD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D$3,'Commodity prices'!$L$5:$AQ$5,0))</f>
        <v>2.8328787010506211</v>
      </c>
      <c r="AE66" s="62" cm="1">
        <f t="array" ref="AE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E$3,'Commodity prices'!$L$5:$AQ$5,0))</f>
        <v>2.8328787010506211</v>
      </c>
      <c r="AF66" s="62" cm="1">
        <f t="array" ref="AF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F$3,'Commodity prices'!$L$5:$AQ$5,0))</f>
        <v>2.8328787010506211</v>
      </c>
      <c r="AG66" s="62" cm="1">
        <f t="array" ref="AG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G$3,'Commodity prices'!$L$5:$AQ$5,0))</f>
        <v>2.8328787010506211</v>
      </c>
      <c r="AH66" s="62" cm="1">
        <f t="array" ref="AH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H$3,'Commodity prices'!$L$5:$AQ$5,0))</f>
        <v>2.8328787010506211</v>
      </c>
      <c r="AI66" s="62" cm="1">
        <f t="array" ref="AI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I$3,'Commodity prices'!$L$5:$AQ$5,0))</f>
        <v>2.8328787010506211</v>
      </c>
      <c r="AJ66" s="62" cm="1">
        <f t="array" ref="AJ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J$3,'Commodity prices'!$L$5:$AQ$5,0))</f>
        <v>2.8328787010506211</v>
      </c>
      <c r="AK66" s="62" cm="1">
        <f t="array" ref="AK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K$3,'Commodity prices'!$L$5:$AQ$5,0))</f>
        <v>2.8328787010506211</v>
      </c>
      <c r="AL66" s="62" cm="1">
        <f t="array" ref="AL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L$3,'Commodity prices'!$L$5:$AQ$5,0))</f>
        <v>2.8328787010506211</v>
      </c>
      <c r="AM66" s="62" cm="1">
        <f t="array" ref="AM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M$3,'Commodity prices'!$L$5:$AQ$5,0))</f>
        <v>2.8328787010506211</v>
      </c>
      <c r="AN66" s="62" cm="1">
        <f t="array" ref="AN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N$3,'Commodity prices'!$L$5:$AQ$5,0))</f>
        <v>2.8328787010506211</v>
      </c>
      <c r="AO66" s="62" cm="1">
        <f t="array" ref="AO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O$3,'Commodity prices'!$L$5:$AQ$5,0))</f>
        <v>2.8328787010506211</v>
      </c>
      <c r="AP66" s="62" cm="1">
        <f t="array" ref="AP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P$3,'Commodity prices'!$L$5:$AQ$5,0))</f>
        <v>2.8328787010506211</v>
      </c>
      <c r="AQ66" s="62" cm="1">
        <f t="array" ref="AQ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Q$3,'Commodity prices'!$L$5:$AQ$5,0))</f>
        <v>2.8328787010506211</v>
      </c>
      <c r="AR66" s="62" cm="1">
        <f t="array" ref="AR66">INDEX('Commodity prices'!$L$6:$AQ$192,MATCH(1,('Commodity prices'!$H$6:$H$192='Shared inputs - prices'!$H66)*('Commodity prices'!$G$6:$G$192='Shared inputs - prices'!$G66)*('Commodity prices'!$F$6:$F$192='Shared inputs - prices'!$F66)*('Commodity prices'!$E$6:$E$192='Shared inputs - prices'!$E66),0),MATCH('Shared inputs - prices'!AR$3,'Commodity prices'!$L$5:$AQ$5,0))</f>
        <v>2.8328787010506211</v>
      </c>
    </row>
    <row r="67" spans="2:44" x14ac:dyDescent="0.75">
      <c r="B67" s="24" t="str">
        <f t="shared" si="4"/>
        <v>Chem_All products</v>
      </c>
      <c r="C67" s="12" t="s">
        <v>1805</v>
      </c>
      <c r="D67" s="12"/>
      <c r="E67" s="12" t="s">
        <v>143</v>
      </c>
      <c r="F67" s="12" t="s">
        <v>119</v>
      </c>
      <c r="G67" s="12" t="s">
        <v>116</v>
      </c>
      <c r="H67" s="12" t="s">
        <v>261</v>
      </c>
      <c r="I67" s="45" t="str" cm="1">
        <f t="array" ref="I67">INDEX('Unit list'!$D$6:$D$63,MATCH(1,('Unit list'!$C$6:$C$63='Shared inputs - prices'!$H67)*('Unit list'!$B$6:$B$63='Shared inputs - prices'!$G67),0))</f>
        <v>USD/GJ</v>
      </c>
      <c r="J67" s="77" cm="1">
        <f t="array" ref="J67">INDEX('Unit list'!$E$6:$E$63,MATCH(1,('Unit list'!$C$6:$C$63='Shared inputs - prices'!$H67)*('Unit list'!$B$6:$B$63='Shared inputs - prices'!$G67),0))</f>
        <v>0</v>
      </c>
      <c r="K67" s="46" t="str">
        <f t="shared" si="5"/>
        <v>USD/GJ</v>
      </c>
      <c r="L67" s="77" cm="1">
        <f t="array" ref="L67">INDEX('Unit list'!$F$6:$F$3725,MATCH(1,('Unit list'!$C$6:$C$3725='Shared inputs - prices'!$H67)*('Unit list'!$B$6:$B$3725='Shared inputs - prices'!$G67),0))</f>
        <v>0</v>
      </c>
      <c r="N67" s="62" cm="1">
        <f t="array" ref="N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N$3,'Commodity prices'!$L$5:$AQ$5,0))</f>
        <v>7.6899696048632222</v>
      </c>
      <c r="O67" s="62" cm="1">
        <f t="array" ref="O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O$3,'Commodity prices'!$L$5:$AQ$5,0))</f>
        <v>7.6899696048632222</v>
      </c>
      <c r="P67" s="62" cm="1">
        <f t="array" ref="P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P$3,'Commodity prices'!$L$5:$AQ$5,0))</f>
        <v>7.6899696048632222</v>
      </c>
      <c r="Q67" s="62" cm="1">
        <f t="array" ref="Q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Q$3,'Commodity prices'!$L$5:$AQ$5,0))</f>
        <v>7.6899696048632222</v>
      </c>
      <c r="R67" s="62" cm="1">
        <f t="array" ref="R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R$3,'Commodity prices'!$L$5:$AQ$5,0))</f>
        <v>7.6899696048632222</v>
      </c>
      <c r="S67" s="62" cm="1">
        <f t="array" ref="S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S$3,'Commodity prices'!$L$5:$AQ$5,0))</f>
        <v>7.6899696048632222</v>
      </c>
      <c r="T67" s="62" cm="1">
        <f t="array" ref="T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T$3,'Commodity prices'!$L$5:$AQ$5,0))</f>
        <v>7.6899696048632222</v>
      </c>
      <c r="U67" s="62" cm="1">
        <f t="array" ref="U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U$3,'Commodity prices'!$L$5:$AQ$5,0))</f>
        <v>7.6899696048632222</v>
      </c>
      <c r="V67" s="62" cm="1">
        <f t="array" ref="V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V$3,'Commodity prices'!$L$5:$AQ$5,0))</f>
        <v>7.6899696048632222</v>
      </c>
      <c r="W67" s="62" cm="1">
        <f t="array" ref="W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W$3,'Commodity prices'!$L$5:$AQ$5,0))</f>
        <v>7.6899696048632222</v>
      </c>
      <c r="X67" s="62" cm="1">
        <f t="array" ref="X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X$3,'Commodity prices'!$L$5:$AQ$5,0))</f>
        <v>7.6899696048632222</v>
      </c>
      <c r="Y67" s="62" cm="1">
        <f t="array" ref="Y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Y$3,'Commodity prices'!$L$5:$AQ$5,0))</f>
        <v>7.6899696048632222</v>
      </c>
      <c r="Z67" s="62" cm="1">
        <f t="array" ref="Z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Z$3,'Commodity prices'!$L$5:$AQ$5,0))</f>
        <v>7.6899696048632222</v>
      </c>
      <c r="AA67" s="62" cm="1">
        <f t="array" ref="AA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A$3,'Commodity prices'!$L$5:$AQ$5,0))</f>
        <v>7.6899696048632222</v>
      </c>
      <c r="AB67" s="62" cm="1">
        <f t="array" ref="AB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B$3,'Commodity prices'!$L$5:$AQ$5,0))</f>
        <v>7.6899696048632222</v>
      </c>
      <c r="AC67" s="62" cm="1">
        <f t="array" ref="AC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C$3,'Commodity prices'!$L$5:$AQ$5,0))</f>
        <v>7.6899696048632222</v>
      </c>
      <c r="AD67" s="62" cm="1">
        <f t="array" ref="AD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D$3,'Commodity prices'!$L$5:$AQ$5,0))</f>
        <v>7.6899696048632222</v>
      </c>
      <c r="AE67" s="62" cm="1">
        <f t="array" ref="AE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E$3,'Commodity prices'!$L$5:$AQ$5,0))</f>
        <v>7.6899696048632222</v>
      </c>
      <c r="AF67" s="62" cm="1">
        <f t="array" ref="AF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F$3,'Commodity prices'!$L$5:$AQ$5,0))</f>
        <v>7.6899696048632222</v>
      </c>
      <c r="AG67" s="62" cm="1">
        <f t="array" ref="AG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G$3,'Commodity prices'!$L$5:$AQ$5,0))</f>
        <v>7.6899696048632222</v>
      </c>
      <c r="AH67" s="62" cm="1">
        <f t="array" ref="AH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H$3,'Commodity prices'!$L$5:$AQ$5,0))</f>
        <v>7.6899696048632222</v>
      </c>
      <c r="AI67" s="62" cm="1">
        <f t="array" ref="AI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I$3,'Commodity prices'!$L$5:$AQ$5,0))</f>
        <v>7.6899696048632222</v>
      </c>
      <c r="AJ67" s="62" cm="1">
        <f t="array" ref="AJ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J$3,'Commodity prices'!$L$5:$AQ$5,0))</f>
        <v>7.6899696048632222</v>
      </c>
      <c r="AK67" s="62" cm="1">
        <f t="array" ref="AK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K$3,'Commodity prices'!$L$5:$AQ$5,0))</f>
        <v>7.6899696048632222</v>
      </c>
      <c r="AL67" s="62" cm="1">
        <f t="array" ref="AL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L$3,'Commodity prices'!$L$5:$AQ$5,0))</f>
        <v>7.6899696048632222</v>
      </c>
      <c r="AM67" s="62" cm="1">
        <f t="array" ref="AM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M$3,'Commodity prices'!$L$5:$AQ$5,0))</f>
        <v>7.6899696048632222</v>
      </c>
      <c r="AN67" s="62" cm="1">
        <f t="array" ref="AN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N$3,'Commodity prices'!$L$5:$AQ$5,0))</f>
        <v>7.6899696048632222</v>
      </c>
      <c r="AO67" s="62" cm="1">
        <f t="array" ref="AO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O$3,'Commodity prices'!$L$5:$AQ$5,0))</f>
        <v>7.6899696048632222</v>
      </c>
      <c r="AP67" s="62" cm="1">
        <f t="array" ref="AP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P$3,'Commodity prices'!$L$5:$AQ$5,0))</f>
        <v>7.6899696048632222</v>
      </c>
      <c r="AQ67" s="62" cm="1">
        <f t="array" ref="AQ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Q$3,'Commodity prices'!$L$5:$AQ$5,0))</f>
        <v>7.6899696048632222</v>
      </c>
      <c r="AR67" s="62" cm="1">
        <f t="array" ref="AR67">INDEX('Commodity prices'!$L$6:$AQ$192,MATCH(1,('Commodity prices'!$H$6:$H$192='Shared inputs - prices'!$H67)*('Commodity prices'!$G$6:$G$192='Shared inputs - prices'!$G67)*('Commodity prices'!$F$6:$F$192='Shared inputs - prices'!$F67)*('Commodity prices'!$E$6:$E$192='Shared inputs - prices'!$E67),0),MATCH('Shared inputs - prices'!AR$3,'Commodity prices'!$L$5:$AQ$5,0))</f>
        <v>7.6899696048632222</v>
      </c>
    </row>
    <row r="68" spans="2:44" x14ac:dyDescent="0.75">
      <c r="B68" s="24" t="str">
        <f t="shared" si="4"/>
        <v>Chem_All products</v>
      </c>
      <c r="C68" s="12" t="s">
        <v>1805</v>
      </c>
      <c r="D68" s="12"/>
      <c r="E68" s="12" t="s">
        <v>144</v>
      </c>
      <c r="F68" s="12" t="s">
        <v>119</v>
      </c>
      <c r="G68" s="12" t="s">
        <v>116</v>
      </c>
      <c r="H68" s="12" t="s">
        <v>261</v>
      </c>
      <c r="I68" s="45" t="str" cm="1">
        <f t="array" ref="I68">INDEX('Unit list'!$D$6:$D$63,MATCH(1,('Unit list'!$C$6:$C$63='Shared inputs - prices'!$H68)*('Unit list'!$B$6:$B$63='Shared inputs - prices'!$G68),0))</f>
        <v>USD/GJ</v>
      </c>
      <c r="J68" s="77" cm="1">
        <f t="array" ref="J68">INDEX('Unit list'!$E$6:$E$63,MATCH(1,('Unit list'!$C$6:$C$63='Shared inputs - prices'!$H68)*('Unit list'!$B$6:$B$63='Shared inputs - prices'!$G68),0))</f>
        <v>0</v>
      </c>
      <c r="K68" s="46" t="str">
        <f t="shared" si="5"/>
        <v>USD/GJ</v>
      </c>
      <c r="L68" s="77" cm="1">
        <f t="array" ref="L68">INDEX('Unit list'!$F$6:$F$3725,MATCH(1,('Unit list'!$C$6:$C$3725='Shared inputs - prices'!$H68)*('Unit list'!$B$6:$B$3725='Shared inputs - prices'!$G68),0))</f>
        <v>0</v>
      </c>
      <c r="N68" s="62" cm="1">
        <f t="array" ref="N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N$3,'Commodity prices'!$L$5:$AQ$5,0))</f>
        <v>7.6899696048632222</v>
      </c>
      <c r="O68" s="62" cm="1">
        <f t="array" ref="O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O$3,'Commodity prices'!$L$5:$AQ$5,0))</f>
        <v>7.6899696048632222</v>
      </c>
      <c r="P68" s="62" cm="1">
        <f t="array" ref="P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P$3,'Commodity prices'!$L$5:$AQ$5,0))</f>
        <v>7.6899696048632222</v>
      </c>
      <c r="Q68" s="62" cm="1">
        <f t="array" ref="Q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Q$3,'Commodity prices'!$L$5:$AQ$5,0))</f>
        <v>7.6899696048632222</v>
      </c>
      <c r="R68" s="62" cm="1">
        <f t="array" ref="R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R$3,'Commodity prices'!$L$5:$AQ$5,0))</f>
        <v>7.6899696048632222</v>
      </c>
      <c r="S68" s="62" cm="1">
        <f t="array" ref="S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S$3,'Commodity prices'!$L$5:$AQ$5,0))</f>
        <v>7.6899696048632222</v>
      </c>
      <c r="T68" s="62" cm="1">
        <f t="array" ref="T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T$3,'Commodity prices'!$L$5:$AQ$5,0))</f>
        <v>7.6899696048632222</v>
      </c>
      <c r="U68" s="62" cm="1">
        <f t="array" ref="U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U$3,'Commodity prices'!$L$5:$AQ$5,0))</f>
        <v>7.6899696048632222</v>
      </c>
      <c r="V68" s="62" cm="1">
        <f t="array" ref="V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V$3,'Commodity prices'!$L$5:$AQ$5,0))</f>
        <v>7.6899696048632222</v>
      </c>
      <c r="W68" s="62" cm="1">
        <f t="array" ref="W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W$3,'Commodity prices'!$L$5:$AQ$5,0))</f>
        <v>7.6899696048632222</v>
      </c>
      <c r="X68" s="62" cm="1">
        <f t="array" ref="X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X$3,'Commodity prices'!$L$5:$AQ$5,0))</f>
        <v>7.6899696048632222</v>
      </c>
      <c r="Y68" s="62" cm="1">
        <f t="array" ref="Y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Y$3,'Commodity prices'!$L$5:$AQ$5,0))</f>
        <v>7.6899696048632222</v>
      </c>
      <c r="Z68" s="62" cm="1">
        <f t="array" ref="Z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Z$3,'Commodity prices'!$L$5:$AQ$5,0))</f>
        <v>7.6899696048632222</v>
      </c>
      <c r="AA68" s="62" cm="1">
        <f t="array" ref="AA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A$3,'Commodity prices'!$L$5:$AQ$5,0))</f>
        <v>7.6899696048632222</v>
      </c>
      <c r="AB68" s="62" cm="1">
        <f t="array" ref="AB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B$3,'Commodity prices'!$L$5:$AQ$5,0))</f>
        <v>7.6899696048632222</v>
      </c>
      <c r="AC68" s="62" cm="1">
        <f t="array" ref="AC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C$3,'Commodity prices'!$L$5:$AQ$5,0))</f>
        <v>7.6899696048632222</v>
      </c>
      <c r="AD68" s="62" cm="1">
        <f t="array" ref="AD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D$3,'Commodity prices'!$L$5:$AQ$5,0))</f>
        <v>7.6899696048632222</v>
      </c>
      <c r="AE68" s="62" cm="1">
        <f t="array" ref="AE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E$3,'Commodity prices'!$L$5:$AQ$5,0))</f>
        <v>7.6899696048632222</v>
      </c>
      <c r="AF68" s="62" cm="1">
        <f t="array" ref="AF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F$3,'Commodity prices'!$L$5:$AQ$5,0))</f>
        <v>7.6899696048632222</v>
      </c>
      <c r="AG68" s="62" cm="1">
        <f t="array" ref="AG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G$3,'Commodity prices'!$L$5:$AQ$5,0))</f>
        <v>7.6899696048632222</v>
      </c>
      <c r="AH68" s="62" cm="1">
        <f t="array" ref="AH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H$3,'Commodity prices'!$L$5:$AQ$5,0))</f>
        <v>7.6899696048632222</v>
      </c>
      <c r="AI68" s="62" cm="1">
        <f t="array" ref="AI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I$3,'Commodity prices'!$L$5:$AQ$5,0))</f>
        <v>7.6899696048632222</v>
      </c>
      <c r="AJ68" s="62" cm="1">
        <f t="array" ref="AJ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J$3,'Commodity prices'!$L$5:$AQ$5,0))</f>
        <v>7.6899696048632222</v>
      </c>
      <c r="AK68" s="62" cm="1">
        <f t="array" ref="AK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K$3,'Commodity prices'!$L$5:$AQ$5,0))</f>
        <v>7.6899696048632222</v>
      </c>
      <c r="AL68" s="62" cm="1">
        <f t="array" ref="AL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L$3,'Commodity prices'!$L$5:$AQ$5,0))</f>
        <v>7.6899696048632222</v>
      </c>
      <c r="AM68" s="62" cm="1">
        <f t="array" ref="AM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M$3,'Commodity prices'!$L$5:$AQ$5,0))</f>
        <v>7.6899696048632222</v>
      </c>
      <c r="AN68" s="62" cm="1">
        <f t="array" ref="AN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N$3,'Commodity prices'!$L$5:$AQ$5,0))</f>
        <v>7.6899696048632222</v>
      </c>
      <c r="AO68" s="62" cm="1">
        <f t="array" ref="AO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O$3,'Commodity prices'!$L$5:$AQ$5,0))</f>
        <v>7.6899696048632222</v>
      </c>
      <c r="AP68" s="62" cm="1">
        <f t="array" ref="AP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P$3,'Commodity prices'!$L$5:$AQ$5,0))</f>
        <v>7.6899696048632222</v>
      </c>
      <c r="AQ68" s="62" cm="1">
        <f t="array" ref="AQ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Q$3,'Commodity prices'!$L$5:$AQ$5,0))</f>
        <v>7.6899696048632222</v>
      </c>
      <c r="AR68" s="62" cm="1">
        <f t="array" ref="AR68">INDEX('Commodity prices'!$L$6:$AQ$192,MATCH(1,('Commodity prices'!$H$6:$H$192='Shared inputs - prices'!$H68)*('Commodity prices'!$G$6:$G$192='Shared inputs - prices'!$G68)*('Commodity prices'!$F$6:$F$192='Shared inputs - prices'!$F68)*('Commodity prices'!$E$6:$E$192='Shared inputs - prices'!$E68),0),MATCH('Shared inputs - prices'!AR$3,'Commodity prices'!$L$5:$AQ$5,0))</f>
        <v>7.6899696048632222</v>
      </c>
    </row>
    <row r="69" spans="2:44" x14ac:dyDescent="0.75">
      <c r="B69" s="24" t="str">
        <f t="shared" si="4"/>
        <v>Chem_All products</v>
      </c>
      <c r="C69" s="12" t="s">
        <v>1805</v>
      </c>
      <c r="D69" s="12"/>
      <c r="E69" s="12" t="s">
        <v>145</v>
      </c>
      <c r="F69" s="12" t="s">
        <v>119</v>
      </c>
      <c r="G69" s="12" t="s">
        <v>116</v>
      </c>
      <c r="H69" s="12" t="s">
        <v>261</v>
      </c>
      <c r="I69" s="45" t="str" cm="1">
        <f t="array" ref="I69">INDEX('Unit list'!$D$6:$D$63,MATCH(1,('Unit list'!$C$6:$C$63='Shared inputs - prices'!$H69)*('Unit list'!$B$6:$B$63='Shared inputs - prices'!$G69),0))</f>
        <v>USD/GJ</v>
      </c>
      <c r="J69" s="77" cm="1">
        <f t="array" ref="J69">INDEX('Unit list'!$E$6:$E$63,MATCH(1,('Unit list'!$C$6:$C$63='Shared inputs - prices'!$H69)*('Unit list'!$B$6:$B$63='Shared inputs - prices'!$G69),0))</f>
        <v>0</v>
      </c>
      <c r="K69" s="46" t="str">
        <f t="shared" si="5"/>
        <v>USD/GJ</v>
      </c>
      <c r="L69" s="77" cm="1">
        <f t="array" ref="L69">INDEX('Unit list'!$F$6:$F$3725,MATCH(1,('Unit list'!$C$6:$C$3725='Shared inputs - prices'!$H69)*('Unit list'!$B$6:$B$3725='Shared inputs - prices'!$G69),0))</f>
        <v>0</v>
      </c>
      <c r="N69" s="62" cm="1">
        <f t="array" ref="N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N$3,'Commodity prices'!$L$5:$AQ$5,0))</f>
        <v>1.9227828746177369</v>
      </c>
      <c r="O69" s="62" cm="1">
        <f t="array" ref="O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O$3,'Commodity prices'!$L$5:$AQ$5,0))</f>
        <v>1.9227828746177369</v>
      </c>
      <c r="P69" s="62" cm="1">
        <f t="array" ref="P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P$3,'Commodity prices'!$L$5:$AQ$5,0))</f>
        <v>1.9227828746177369</v>
      </c>
      <c r="Q69" s="62" cm="1">
        <f t="array" ref="Q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Q$3,'Commodity prices'!$L$5:$AQ$5,0))</f>
        <v>1.9227828746177369</v>
      </c>
      <c r="R69" s="62" cm="1">
        <f t="array" ref="R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R$3,'Commodity prices'!$L$5:$AQ$5,0))</f>
        <v>1.9227828746177369</v>
      </c>
      <c r="S69" s="62" cm="1">
        <f t="array" ref="S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S$3,'Commodity prices'!$L$5:$AQ$5,0))</f>
        <v>1.9227828746177369</v>
      </c>
      <c r="T69" s="62" cm="1">
        <f t="array" ref="T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T$3,'Commodity prices'!$L$5:$AQ$5,0))</f>
        <v>1.9227828746177369</v>
      </c>
      <c r="U69" s="62" cm="1">
        <f t="array" ref="U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U$3,'Commodity prices'!$L$5:$AQ$5,0))</f>
        <v>1.9227828746177369</v>
      </c>
      <c r="V69" s="62" cm="1">
        <f t="array" ref="V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V$3,'Commodity prices'!$L$5:$AQ$5,0))</f>
        <v>1.9227828746177369</v>
      </c>
      <c r="W69" s="62" cm="1">
        <f t="array" ref="W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W$3,'Commodity prices'!$L$5:$AQ$5,0))</f>
        <v>1.9227828746177369</v>
      </c>
      <c r="X69" s="62" cm="1">
        <f t="array" ref="X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X$3,'Commodity prices'!$L$5:$AQ$5,0))</f>
        <v>1.9227828746177369</v>
      </c>
      <c r="Y69" s="62" cm="1">
        <f t="array" ref="Y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Y$3,'Commodity prices'!$L$5:$AQ$5,0))</f>
        <v>1.9227828746177369</v>
      </c>
      <c r="Z69" s="62" cm="1">
        <f t="array" ref="Z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Z$3,'Commodity prices'!$L$5:$AQ$5,0))</f>
        <v>1.9227828746177369</v>
      </c>
      <c r="AA69" s="62" cm="1">
        <f t="array" ref="AA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A$3,'Commodity prices'!$L$5:$AQ$5,0))</f>
        <v>1.9227828746177369</v>
      </c>
      <c r="AB69" s="62" cm="1">
        <f t="array" ref="AB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B$3,'Commodity prices'!$L$5:$AQ$5,0))</f>
        <v>1.9227828746177369</v>
      </c>
      <c r="AC69" s="62" cm="1">
        <f t="array" ref="AC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C$3,'Commodity prices'!$L$5:$AQ$5,0))</f>
        <v>1.9227828746177369</v>
      </c>
      <c r="AD69" s="62" cm="1">
        <f t="array" ref="AD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D$3,'Commodity prices'!$L$5:$AQ$5,0))</f>
        <v>1.9227828746177369</v>
      </c>
      <c r="AE69" s="62" cm="1">
        <f t="array" ref="AE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E$3,'Commodity prices'!$L$5:$AQ$5,0))</f>
        <v>1.9227828746177369</v>
      </c>
      <c r="AF69" s="62" cm="1">
        <f t="array" ref="AF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F$3,'Commodity prices'!$L$5:$AQ$5,0))</f>
        <v>1.9227828746177369</v>
      </c>
      <c r="AG69" s="62" cm="1">
        <f t="array" ref="AG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G$3,'Commodity prices'!$L$5:$AQ$5,0))</f>
        <v>1.9227828746177369</v>
      </c>
      <c r="AH69" s="62" cm="1">
        <f t="array" ref="AH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H$3,'Commodity prices'!$L$5:$AQ$5,0))</f>
        <v>1.9227828746177369</v>
      </c>
      <c r="AI69" s="62" cm="1">
        <f t="array" ref="AI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I$3,'Commodity prices'!$L$5:$AQ$5,0))</f>
        <v>1.9227828746177369</v>
      </c>
      <c r="AJ69" s="62" cm="1">
        <f t="array" ref="AJ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J$3,'Commodity prices'!$L$5:$AQ$5,0))</f>
        <v>1.9227828746177369</v>
      </c>
      <c r="AK69" s="62" cm="1">
        <f t="array" ref="AK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K$3,'Commodity prices'!$L$5:$AQ$5,0))</f>
        <v>1.9227828746177369</v>
      </c>
      <c r="AL69" s="62" cm="1">
        <f t="array" ref="AL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L$3,'Commodity prices'!$L$5:$AQ$5,0))</f>
        <v>1.9227828746177369</v>
      </c>
      <c r="AM69" s="62" cm="1">
        <f t="array" ref="AM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M$3,'Commodity prices'!$L$5:$AQ$5,0))</f>
        <v>1.9227828746177369</v>
      </c>
      <c r="AN69" s="62" cm="1">
        <f t="array" ref="AN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N$3,'Commodity prices'!$L$5:$AQ$5,0))</f>
        <v>1.9227828746177369</v>
      </c>
      <c r="AO69" s="62" cm="1">
        <f t="array" ref="AO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O$3,'Commodity prices'!$L$5:$AQ$5,0))</f>
        <v>1.9227828746177369</v>
      </c>
      <c r="AP69" s="62" cm="1">
        <f t="array" ref="AP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P$3,'Commodity prices'!$L$5:$AQ$5,0))</f>
        <v>1.9227828746177369</v>
      </c>
      <c r="AQ69" s="62" cm="1">
        <f t="array" ref="AQ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Q$3,'Commodity prices'!$L$5:$AQ$5,0))</f>
        <v>1.9227828746177369</v>
      </c>
      <c r="AR69" s="62" cm="1">
        <f t="array" ref="AR69">INDEX('Commodity prices'!$L$6:$AQ$192,MATCH(1,('Commodity prices'!$H$6:$H$192='Shared inputs - prices'!$H69)*('Commodity prices'!$G$6:$G$192='Shared inputs - prices'!$G69)*('Commodity prices'!$F$6:$F$192='Shared inputs - prices'!$F69)*('Commodity prices'!$E$6:$E$192='Shared inputs - prices'!$E69),0),MATCH('Shared inputs - prices'!AR$3,'Commodity prices'!$L$5:$AQ$5,0))</f>
        <v>1.9227828746177369</v>
      </c>
    </row>
    <row r="70" spans="2:44" x14ac:dyDescent="0.75">
      <c r="B70" s="24" t="str">
        <f t="shared" si="4"/>
        <v>Chem_All products</v>
      </c>
      <c r="C70" s="12" t="s">
        <v>1805</v>
      </c>
      <c r="D70" s="12"/>
      <c r="E70" s="12" t="s">
        <v>146</v>
      </c>
      <c r="F70" s="12" t="s">
        <v>119</v>
      </c>
      <c r="G70" s="12" t="s">
        <v>116</v>
      </c>
      <c r="H70" s="12" t="s">
        <v>261</v>
      </c>
      <c r="I70" s="45" t="str" cm="1">
        <f t="array" ref="I70">INDEX('Unit list'!$D$6:$D$63,MATCH(1,('Unit list'!$C$6:$C$63='Shared inputs - prices'!$H70)*('Unit list'!$B$6:$B$63='Shared inputs - prices'!$G70),0))</f>
        <v>USD/GJ</v>
      </c>
      <c r="J70" s="77" cm="1">
        <f t="array" ref="J70">INDEX('Unit list'!$E$6:$E$63,MATCH(1,('Unit list'!$C$6:$C$63='Shared inputs - prices'!$H70)*('Unit list'!$B$6:$B$63='Shared inputs - prices'!$G70),0))</f>
        <v>0</v>
      </c>
      <c r="K70" s="46" t="str">
        <f t="shared" si="5"/>
        <v>USD/GJ</v>
      </c>
      <c r="L70" s="77" cm="1">
        <f t="array" ref="L70">INDEX('Unit list'!$F$6:$F$3725,MATCH(1,('Unit list'!$C$6:$C$3725='Shared inputs - prices'!$H70)*('Unit list'!$B$6:$B$3725='Shared inputs - prices'!$G70),0))</f>
        <v>0</v>
      </c>
      <c r="N70" s="62" cm="1">
        <f t="array" ref="N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N$3,'Commodity prices'!$L$5:$AQ$5,0))</f>
        <v>7.6899696048632222</v>
      </c>
      <c r="O70" s="62" cm="1">
        <f t="array" ref="O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O$3,'Commodity prices'!$L$5:$AQ$5,0))</f>
        <v>7.6899696048632222</v>
      </c>
      <c r="P70" s="62" cm="1">
        <f t="array" ref="P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P$3,'Commodity prices'!$L$5:$AQ$5,0))</f>
        <v>7.6899696048632222</v>
      </c>
      <c r="Q70" s="62" cm="1">
        <f t="array" ref="Q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Q$3,'Commodity prices'!$L$5:$AQ$5,0))</f>
        <v>7.6899696048632222</v>
      </c>
      <c r="R70" s="62" cm="1">
        <f t="array" ref="R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R$3,'Commodity prices'!$L$5:$AQ$5,0))</f>
        <v>7.6899696048632222</v>
      </c>
      <c r="S70" s="62" cm="1">
        <f t="array" ref="S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S$3,'Commodity prices'!$L$5:$AQ$5,0))</f>
        <v>7.6899696048632222</v>
      </c>
      <c r="T70" s="62" cm="1">
        <f t="array" ref="T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T$3,'Commodity prices'!$L$5:$AQ$5,0))</f>
        <v>7.6899696048632222</v>
      </c>
      <c r="U70" s="62" cm="1">
        <f t="array" ref="U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U$3,'Commodity prices'!$L$5:$AQ$5,0))</f>
        <v>7.6899696048632222</v>
      </c>
      <c r="V70" s="62" cm="1">
        <f t="array" ref="V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V$3,'Commodity prices'!$L$5:$AQ$5,0))</f>
        <v>7.6899696048632222</v>
      </c>
      <c r="W70" s="62" cm="1">
        <f t="array" ref="W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W$3,'Commodity prices'!$L$5:$AQ$5,0))</f>
        <v>7.6899696048632222</v>
      </c>
      <c r="X70" s="62" cm="1">
        <f t="array" ref="X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X$3,'Commodity prices'!$L$5:$AQ$5,0))</f>
        <v>7.6899696048632222</v>
      </c>
      <c r="Y70" s="62" cm="1">
        <f t="array" ref="Y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Y$3,'Commodity prices'!$L$5:$AQ$5,0))</f>
        <v>7.6899696048632222</v>
      </c>
      <c r="Z70" s="62" cm="1">
        <f t="array" ref="Z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Z$3,'Commodity prices'!$L$5:$AQ$5,0))</f>
        <v>7.6899696048632222</v>
      </c>
      <c r="AA70" s="62" cm="1">
        <f t="array" ref="AA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A$3,'Commodity prices'!$L$5:$AQ$5,0))</f>
        <v>7.6899696048632222</v>
      </c>
      <c r="AB70" s="62" cm="1">
        <f t="array" ref="AB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B$3,'Commodity prices'!$L$5:$AQ$5,0))</f>
        <v>7.6899696048632222</v>
      </c>
      <c r="AC70" s="62" cm="1">
        <f t="array" ref="AC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C$3,'Commodity prices'!$L$5:$AQ$5,0))</f>
        <v>7.6899696048632222</v>
      </c>
      <c r="AD70" s="62" cm="1">
        <f t="array" ref="AD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D$3,'Commodity prices'!$L$5:$AQ$5,0))</f>
        <v>7.6899696048632222</v>
      </c>
      <c r="AE70" s="62" cm="1">
        <f t="array" ref="AE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E$3,'Commodity prices'!$L$5:$AQ$5,0))</f>
        <v>7.6899696048632222</v>
      </c>
      <c r="AF70" s="62" cm="1">
        <f t="array" ref="AF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F$3,'Commodity prices'!$L$5:$AQ$5,0))</f>
        <v>7.6899696048632222</v>
      </c>
      <c r="AG70" s="62" cm="1">
        <f t="array" ref="AG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G$3,'Commodity prices'!$L$5:$AQ$5,0))</f>
        <v>7.6899696048632222</v>
      </c>
      <c r="AH70" s="62" cm="1">
        <f t="array" ref="AH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H$3,'Commodity prices'!$L$5:$AQ$5,0))</f>
        <v>7.6899696048632222</v>
      </c>
      <c r="AI70" s="62" cm="1">
        <f t="array" ref="AI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I$3,'Commodity prices'!$L$5:$AQ$5,0))</f>
        <v>7.6899696048632222</v>
      </c>
      <c r="AJ70" s="62" cm="1">
        <f t="array" ref="AJ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J$3,'Commodity prices'!$L$5:$AQ$5,0))</f>
        <v>7.6899696048632222</v>
      </c>
      <c r="AK70" s="62" cm="1">
        <f t="array" ref="AK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K$3,'Commodity prices'!$L$5:$AQ$5,0))</f>
        <v>7.6899696048632222</v>
      </c>
      <c r="AL70" s="62" cm="1">
        <f t="array" ref="AL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L$3,'Commodity prices'!$L$5:$AQ$5,0))</f>
        <v>7.6899696048632222</v>
      </c>
      <c r="AM70" s="62" cm="1">
        <f t="array" ref="AM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M$3,'Commodity prices'!$L$5:$AQ$5,0))</f>
        <v>7.6899696048632222</v>
      </c>
      <c r="AN70" s="62" cm="1">
        <f t="array" ref="AN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N$3,'Commodity prices'!$L$5:$AQ$5,0))</f>
        <v>7.6899696048632222</v>
      </c>
      <c r="AO70" s="62" cm="1">
        <f t="array" ref="AO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O$3,'Commodity prices'!$L$5:$AQ$5,0))</f>
        <v>7.6899696048632222</v>
      </c>
      <c r="AP70" s="62" cm="1">
        <f t="array" ref="AP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P$3,'Commodity prices'!$L$5:$AQ$5,0))</f>
        <v>7.6899696048632222</v>
      </c>
      <c r="AQ70" s="62" cm="1">
        <f t="array" ref="AQ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Q$3,'Commodity prices'!$L$5:$AQ$5,0))</f>
        <v>7.6899696048632222</v>
      </c>
      <c r="AR70" s="62" cm="1">
        <f t="array" ref="AR70">INDEX('Commodity prices'!$L$6:$AQ$192,MATCH(1,('Commodity prices'!$H$6:$H$192='Shared inputs - prices'!$H70)*('Commodity prices'!$G$6:$G$192='Shared inputs - prices'!$G70)*('Commodity prices'!$F$6:$F$192='Shared inputs - prices'!$F70)*('Commodity prices'!$E$6:$E$192='Shared inputs - prices'!$E70),0),MATCH('Shared inputs - prices'!AR$3,'Commodity prices'!$L$5:$AQ$5,0))</f>
        <v>7.6899696048632222</v>
      </c>
    </row>
    <row r="71" spans="2:44" x14ac:dyDescent="0.75">
      <c r="B71" s="24" t="str">
        <f t="shared" si="4"/>
        <v>Chem_All products</v>
      </c>
      <c r="C71" s="12" t="s">
        <v>1805</v>
      </c>
      <c r="D71" s="12"/>
      <c r="E71" s="12" t="s">
        <v>147</v>
      </c>
      <c r="F71" s="12" t="s">
        <v>119</v>
      </c>
      <c r="G71" s="12" t="s">
        <v>116</v>
      </c>
      <c r="H71" s="12" t="s">
        <v>261</v>
      </c>
      <c r="I71" s="45" t="str" cm="1">
        <f t="array" ref="I71">INDEX('Unit list'!$D$6:$D$63,MATCH(1,('Unit list'!$C$6:$C$63='Shared inputs - prices'!$H71)*('Unit list'!$B$6:$B$63='Shared inputs - prices'!$G71),0))</f>
        <v>USD/GJ</v>
      </c>
      <c r="J71" s="77" cm="1">
        <f t="array" ref="J71">INDEX('Unit list'!$E$6:$E$63,MATCH(1,('Unit list'!$C$6:$C$63='Shared inputs - prices'!$H71)*('Unit list'!$B$6:$B$63='Shared inputs - prices'!$G71),0))</f>
        <v>0</v>
      </c>
      <c r="K71" s="46" t="str">
        <f t="shared" si="5"/>
        <v>USD/GJ</v>
      </c>
      <c r="L71" s="77" cm="1">
        <f t="array" ref="L71">INDEX('Unit list'!$F$6:$F$3725,MATCH(1,('Unit list'!$C$6:$C$3725='Shared inputs - prices'!$H71)*('Unit list'!$B$6:$B$3725='Shared inputs - prices'!$G71),0))</f>
        <v>0</v>
      </c>
      <c r="N71" s="62" cm="1">
        <f t="array" ref="N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N$3,'Commodity prices'!$L$5:$AQ$5,0))</f>
        <v>3.0300000000000002</v>
      </c>
      <c r="O71" s="62" cm="1">
        <f t="array" ref="O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O$3,'Commodity prices'!$L$5:$AQ$5,0))</f>
        <v>3.0300000000000002</v>
      </c>
      <c r="P71" s="62" cm="1">
        <f t="array" ref="P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P$3,'Commodity prices'!$L$5:$AQ$5,0))</f>
        <v>3.0300000000000002</v>
      </c>
      <c r="Q71" s="62" cm="1">
        <f t="array" ref="Q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Q$3,'Commodity prices'!$L$5:$AQ$5,0))</f>
        <v>3.0300000000000002</v>
      </c>
      <c r="R71" s="62" cm="1">
        <f t="array" ref="R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R$3,'Commodity prices'!$L$5:$AQ$5,0))</f>
        <v>3.0300000000000002</v>
      </c>
      <c r="S71" s="62" cm="1">
        <f t="array" ref="S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S$3,'Commodity prices'!$L$5:$AQ$5,0))</f>
        <v>3.0300000000000002</v>
      </c>
      <c r="T71" s="62" cm="1">
        <f t="array" ref="T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T$3,'Commodity prices'!$L$5:$AQ$5,0))</f>
        <v>3.0300000000000002</v>
      </c>
      <c r="U71" s="62" cm="1">
        <f t="array" ref="U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U$3,'Commodity prices'!$L$5:$AQ$5,0))</f>
        <v>3.0300000000000002</v>
      </c>
      <c r="V71" s="62" cm="1">
        <f t="array" ref="V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V$3,'Commodity prices'!$L$5:$AQ$5,0))</f>
        <v>3.0300000000000002</v>
      </c>
      <c r="W71" s="62" cm="1">
        <f t="array" ref="W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W$3,'Commodity prices'!$L$5:$AQ$5,0))</f>
        <v>3.0300000000000002</v>
      </c>
      <c r="X71" s="62" cm="1">
        <f t="array" ref="X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X$3,'Commodity prices'!$L$5:$AQ$5,0))</f>
        <v>3.0300000000000002</v>
      </c>
      <c r="Y71" s="62" cm="1">
        <f t="array" ref="Y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Y$3,'Commodity prices'!$L$5:$AQ$5,0))</f>
        <v>3.0300000000000002</v>
      </c>
      <c r="Z71" s="62" cm="1">
        <f t="array" ref="Z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Z$3,'Commodity prices'!$L$5:$AQ$5,0))</f>
        <v>3.0300000000000002</v>
      </c>
      <c r="AA71" s="62" cm="1">
        <f t="array" ref="AA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A$3,'Commodity prices'!$L$5:$AQ$5,0))</f>
        <v>3.0300000000000002</v>
      </c>
      <c r="AB71" s="62" cm="1">
        <f t="array" ref="AB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B$3,'Commodity prices'!$L$5:$AQ$5,0))</f>
        <v>3.0300000000000002</v>
      </c>
      <c r="AC71" s="62" cm="1">
        <f t="array" ref="AC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C$3,'Commodity prices'!$L$5:$AQ$5,0))</f>
        <v>3.0300000000000002</v>
      </c>
      <c r="AD71" s="62" cm="1">
        <f t="array" ref="AD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D$3,'Commodity prices'!$L$5:$AQ$5,0))</f>
        <v>3.0300000000000002</v>
      </c>
      <c r="AE71" s="62" cm="1">
        <f t="array" ref="AE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E$3,'Commodity prices'!$L$5:$AQ$5,0))</f>
        <v>3.0300000000000002</v>
      </c>
      <c r="AF71" s="62" cm="1">
        <f t="array" ref="AF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F$3,'Commodity prices'!$L$5:$AQ$5,0))</f>
        <v>3.0300000000000002</v>
      </c>
      <c r="AG71" s="62" cm="1">
        <f t="array" ref="AG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G$3,'Commodity prices'!$L$5:$AQ$5,0))</f>
        <v>3.0300000000000002</v>
      </c>
      <c r="AH71" s="62" cm="1">
        <f t="array" ref="AH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H$3,'Commodity prices'!$L$5:$AQ$5,0))</f>
        <v>3.0300000000000002</v>
      </c>
      <c r="AI71" s="62" cm="1">
        <f t="array" ref="AI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I$3,'Commodity prices'!$L$5:$AQ$5,0))</f>
        <v>3.0300000000000002</v>
      </c>
      <c r="AJ71" s="62" cm="1">
        <f t="array" ref="AJ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J$3,'Commodity prices'!$L$5:$AQ$5,0))</f>
        <v>3.0300000000000002</v>
      </c>
      <c r="AK71" s="62" cm="1">
        <f t="array" ref="AK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K$3,'Commodity prices'!$L$5:$AQ$5,0))</f>
        <v>3.0300000000000002</v>
      </c>
      <c r="AL71" s="62" cm="1">
        <f t="array" ref="AL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L$3,'Commodity prices'!$L$5:$AQ$5,0))</f>
        <v>3.0300000000000002</v>
      </c>
      <c r="AM71" s="62" cm="1">
        <f t="array" ref="AM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M$3,'Commodity prices'!$L$5:$AQ$5,0))</f>
        <v>3.0300000000000002</v>
      </c>
      <c r="AN71" s="62" cm="1">
        <f t="array" ref="AN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N$3,'Commodity prices'!$L$5:$AQ$5,0))</f>
        <v>3.0300000000000002</v>
      </c>
      <c r="AO71" s="62" cm="1">
        <f t="array" ref="AO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O$3,'Commodity prices'!$L$5:$AQ$5,0))</f>
        <v>3.0300000000000002</v>
      </c>
      <c r="AP71" s="62" cm="1">
        <f t="array" ref="AP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P$3,'Commodity prices'!$L$5:$AQ$5,0))</f>
        <v>3.0300000000000002</v>
      </c>
      <c r="AQ71" s="62" cm="1">
        <f t="array" ref="AQ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Q$3,'Commodity prices'!$L$5:$AQ$5,0))</f>
        <v>3.0300000000000002</v>
      </c>
      <c r="AR71" s="62" cm="1">
        <f t="array" ref="AR71">INDEX('Commodity prices'!$L$6:$AQ$192,MATCH(1,('Commodity prices'!$H$6:$H$192='Shared inputs - prices'!$H71)*('Commodity prices'!$G$6:$G$192='Shared inputs - prices'!$G71)*('Commodity prices'!$F$6:$F$192='Shared inputs - prices'!$F71)*('Commodity prices'!$E$6:$E$192='Shared inputs - prices'!$E71),0),MATCH('Shared inputs - prices'!AR$3,'Commodity prices'!$L$5:$AQ$5,0))</f>
        <v>3.0300000000000002</v>
      </c>
    </row>
    <row r="72" spans="2:44" x14ac:dyDescent="0.75">
      <c r="B72" s="24" t="str">
        <f t="shared" si="4"/>
        <v>Chem_All products</v>
      </c>
      <c r="C72" s="12" t="s">
        <v>1805</v>
      </c>
      <c r="D72" s="12"/>
      <c r="E72" s="12" t="s">
        <v>148</v>
      </c>
      <c r="F72" s="12" t="s">
        <v>119</v>
      </c>
      <c r="G72" s="12" t="s">
        <v>116</v>
      </c>
      <c r="H72" s="12" t="s">
        <v>261</v>
      </c>
      <c r="I72" s="45" t="str" cm="1">
        <f t="array" ref="I72">INDEX('Unit list'!$D$6:$D$63,MATCH(1,('Unit list'!$C$6:$C$63='Shared inputs - prices'!$H72)*('Unit list'!$B$6:$B$63='Shared inputs - prices'!$G72),0))</f>
        <v>USD/GJ</v>
      </c>
      <c r="J72" s="77" cm="1">
        <f t="array" ref="J72">INDEX('Unit list'!$E$6:$E$63,MATCH(1,('Unit list'!$C$6:$C$63='Shared inputs - prices'!$H72)*('Unit list'!$B$6:$B$63='Shared inputs - prices'!$G72),0))</f>
        <v>0</v>
      </c>
      <c r="K72" s="46" t="str">
        <f t="shared" si="5"/>
        <v>USD/GJ</v>
      </c>
      <c r="L72" s="77" cm="1">
        <f t="array" ref="L72">INDEX('Unit list'!$F$6:$F$3725,MATCH(1,('Unit list'!$C$6:$C$3725='Shared inputs - prices'!$H72)*('Unit list'!$B$6:$B$3725='Shared inputs - prices'!$G72),0))</f>
        <v>0</v>
      </c>
      <c r="N72" s="62" cm="1">
        <f t="array" ref="N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N$3,'Commodity prices'!$L$5:$AQ$5,0))</f>
        <v>3.0300000000000002</v>
      </c>
      <c r="O72" s="62" cm="1">
        <f t="array" ref="O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O$3,'Commodity prices'!$L$5:$AQ$5,0))</f>
        <v>3.0300000000000002</v>
      </c>
      <c r="P72" s="62" cm="1">
        <f t="array" ref="P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P$3,'Commodity prices'!$L$5:$AQ$5,0))</f>
        <v>3.0300000000000002</v>
      </c>
      <c r="Q72" s="62" cm="1">
        <f t="array" ref="Q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Q$3,'Commodity prices'!$L$5:$AQ$5,0))</f>
        <v>3.0300000000000002</v>
      </c>
      <c r="R72" s="62" cm="1">
        <f t="array" ref="R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R$3,'Commodity prices'!$L$5:$AQ$5,0))</f>
        <v>3.0300000000000002</v>
      </c>
      <c r="S72" s="62" cm="1">
        <f t="array" ref="S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S$3,'Commodity prices'!$L$5:$AQ$5,0))</f>
        <v>3.0300000000000002</v>
      </c>
      <c r="T72" s="62" cm="1">
        <f t="array" ref="T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T$3,'Commodity prices'!$L$5:$AQ$5,0))</f>
        <v>3.0300000000000002</v>
      </c>
      <c r="U72" s="62" cm="1">
        <f t="array" ref="U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U$3,'Commodity prices'!$L$5:$AQ$5,0))</f>
        <v>3.0300000000000002</v>
      </c>
      <c r="V72" s="62" cm="1">
        <f t="array" ref="V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V$3,'Commodity prices'!$L$5:$AQ$5,0))</f>
        <v>3.0300000000000002</v>
      </c>
      <c r="W72" s="62" cm="1">
        <f t="array" ref="W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W$3,'Commodity prices'!$L$5:$AQ$5,0))</f>
        <v>3.0300000000000002</v>
      </c>
      <c r="X72" s="62" cm="1">
        <f t="array" ref="X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X$3,'Commodity prices'!$L$5:$AQ$5,0))</f>
        <v>3.0300000000000002</v>
      </c>
      <c r="Y72" s="62" cm="1">
        <f t="array" ref="Y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Y$3,'Commodity prices'!$L$5:$AQ$5,0))</f>
        <v>3.0300000000000002</v>
      </c>
      <c r="Z72" s="62" cm="1">
        <f t="array" ref="Z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Z$3,'Commodity prices'!$L$5:$AQ$5,0))</f>
        <v>3.0300000000000002</v>
      </c>
      <c r="AA72" s="62" cm="1">
        <f t="array" ref="AA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A$3,'Commodity prices'!$L$5:$AQ$5,0))</f>
        <v>3.0300000000000002</v>
      </c>
      <c r="AB72" s="62" cm="1">
        <f t="array" ref="AB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B$3,'Commodity prices'!$L$5:$AQ$5,0))</f>
        <v>3.0300000000000002</v>
      </c>
      <c r="AC72" s="62" cm="1">
        <f t="array" ref="AC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C$3,'Commodity prices'!$L$5:$AQ$5,0))</f>
        <v>3.0300000000000002</v>
      </c>
      <c r="AD72" s="62" cm="1">
        <f t="array" ref="AD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D$3,'Commodity prices'!$L$5:$AQ$5,0))</f>
        <v>3.0300000000000002</v>
      </c>
      <c r="AE72" s="62" cm="1">
        <f t="array" ref="AE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E$3,'Commodity prices'!$L$5:$AQ$5,0))</f>
        <v>3.0300000000000002</v>
      </c>
      <c r="AF72" s="62" cm="1">
        <f t="array" ref="AF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F$3,'Commodity prices'!$L$5:$AQ$5,0))</f>
        <v>3.0300000000000002</v>
      </c>
      <c r="AG72" s="62" cm="1">
        <f t="array" ref="AG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G$3,'Commodity prices'!$L$5:$AQ$5,0))</f>
        <v>3.0300000000000002</v>
      </c>
      <c r="AH72" s="62" cm="1">
        <f t="array" ref="AH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H$3,'Commodity prices'!$L$5:$AQ$5,0))</f>
        <v>3.0300000000000002</v>
      </c>
      <c r="AI72" s="62" cm="1">
        <f t="array" ref="AI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I$3,'Commodity prices'!$L$5:$AQ$5,0))</f>
        <v>3.0300000000000002</v>
      </c>
      <c r="AJ72" s="62" cm="1">
        <f t="array" ref="AJ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J$3,'Commodity prices'!$L$5:$AQ$5,0))</f>
        <v>3.0300000000000002</v>
      </c>
      <c r="AK72" s="62" cm="1">
        <f t="array" ref="AK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K$3,'Commodity prices'!$L$5:$AQ$5,0))</f>
        <v>3.0300000000000002</v>
      </c>
      <c r="AL72" s="62" cm="1">
        <f t="array" ref="AL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L$3,'Commodity prices'!$L$5:$AQ$5,0))</f>
        <v>3.0300000000000002</v>
      </c>
      <c r="AM72" s="62" cm="1">
        <f t="array" ref="AM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M$3,'Commodity prices'!$L$5:$AQ$5,0))</f>
        <v>3.0300000000000002</v>
      </c>
      <c r="AN72" s="62" cm="1">
        <f t="array" ref="AN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N$3,'Commodity prices'!$L$5:$AQ$5,0))</f>
        <v>3.0300000000000002</v>
      </c>
      <c r="AO72" s="62" cm="1">
        <f t="array" ref="AO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O$3,'Commodity prices'!$L$5:$AQ$5,0))</f>
        <v>3.0300000000000002</v>
      </c>
      <c r="AP72" s="62" cm="1">
        <f t="array" ref="AP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P$3,'Commodity prices'!$L$5:$AQ$5,0))</f>
        <v>3.0300000000000002</v>
      </c>
      <c r="AQ72" s="62" cm="1">
        <f t="array" ref="AQ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Q$3,'Commodity prices'!$L$5:$AQ$5,0))</f>
        <v>3.0300000000000002</v>
      </c>
      <c r="AR72" s="62" cm="1">
        <f t="array" ref="AR72">INDEX('Commodity prices'!$L$6:$AQ$192,MATCH(1,('Commodity prices'!$H$6:$H$192='Shared inputs - prices'!$H72)*('Commodity prices'!$G$6:$G$192='Shared inputs - prices'!$G72)*('Commodity prices'!$F$6:$F$192='Shared inputs - prices'!$F72)*('Commodity prices'!$E$6:$E$192='Shared inputs - prices'!$E72),0),MATCH('Shared inputs - prices'!AR$3,'Commodity prices'!$L$5:$AQ$5,0))</f>
        <v>3.0300000000000002</v>
      </c>
    </row>
    <row r="73" spans="2:44" x14ac:dyDescent="0.75">
      <c r="B73" s="24" t="str">
        <f t="shared" si="4"/>
        <v>Chem_All products</v>
      </c>
      <c r="C73" s="12" t="s">
        <v>1805</v>
      </c>
      <c r="D73" s="12"/>
      <c r="E73" s="12" t="s">
        <v>149</v>
      </c>
      <c r="F73" s="12" t="s">
        <v>119</v>
      </c>
      <c r="G73" s="12" t="s">
        <v>116</v>
      </c>
      <c r="H73" s="12" t="s">
        <v>261</v>
      </c>
      <c r="I73" s="45" t="str" cm="1">
        <f t="array" ref="I73">INDEX('Unit list'!$D$6:$D$63,MATCH(1,('Unit list'!$C$6:$C$63='Shared inputs - prices'!$H73)*('Unit list'!$B$6:$B$63='Shared inputs - prices'!$G73),0))</f>
        <v>USD/GJ</v>
      </c>
      <c r="J73" s="77" cm="1">
        <f t="array" ref="J73">INDEX('Unit list'!$E$6:$E$63,MATCH(1,('Unit list'!$C$6:$C$63='Shared inputs - prices'!$H73)*('Unit list'!$B$6:$B$63='Shared inputs - prices'!$G73),0))</f>
        <v>0</v>
      </c>
      <c r="K73" s="46" t="str">
        <f t="shared" si="5"/>
        <v>USD/GJ</v>
      </c>
      <c r="L73" s="77" cm="1">
        <f t="array" ref="L73">INDEX('Unit list'!$F$6:$F$3725,MATCH(1,('Unit list'!$C$6:$C$3725='Shared inputs - prices'!$H73)*('Unit list'!$B$6:$B$3725='Shared inputs - prices'!$G73),0))</f>
        <v>0</v>
      </c>
      <c r="N73" s="62" cm="1">
        <f t="array" ref="N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N$3,'Commodity prices'!$L$5:$AQ$5,0))</f>
        <v>3.8689077951328952</v>
      </c>
      <c r="O73" s="62" cm="1">
        <f t="array" ref="O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O$3,'Commodity prices'!$L$5:$AQ$5,0))</f>
        <v>3.8689077951328952</v>
      </c>
      <c r="P73" s="62" cm="1">
        <f t="array" ref="P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P$3,'Commodity prices'!$L$5:$AQ$5,0))</f>
        <v>3.8689077951328952</v>
      </c>
      <c r="Q73" s="62" cm="1">
        <f t="array" ref="Q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Q$3,'Commodity prices'!$L$5:$AQ$5,0))</f>
        <v>3.8689077951328952</v>
      </c>
      <c r="R73" s="62" cm="1">
        <f t="array" ref="R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R$3,'Commodity prices'!$L$5:$AQ$5,0))</f>
        <v>3.8689077951328952</v>
      </c>
      <c r="S73" s="62" cm="1">
        <f t="array" ref="S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S$3,'Commodity prices'!$L$5:$AQ$5,0))</f>
        <v>3.8689077951328952</v>
      </c>
      <c r="T73" s="62" cm="1">
        <f t="array" ref="T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T$3,'Commodity prices'!$L$5:$AQ$5,0))</f>
        <v>3.8689077951328952</v>
      </c>
      <c r="U73" s="62" cm="1">
        <f t="array" ref="U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U$3,'Commodity prices'!$L$5:$AQ$5,0))</f>
        <v>3.8689077951328952</v>
      </c>
      <c r="V73" s="62" cm="1">
        <f t="array" ref="V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V$3,'Commodity prices'!$L$5:$AQ$5,0))</f>
        <v>3.8689077951328952</v>
      </c>
      <c r="W73" s="62" cm="1">
        <f t="array" ref="W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W$3,'Commodity prices'!$L$5:$AQ$5,0))</f>
        <v>3.8689077951328952</v>
      </c>
      <c r="X73" s="62" cm="1">
        <f t="array" ref="X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X$3,'Commodity prices'!$L$5:$AQ$5,0))</f>
        <v>3.8689077951328952</v>
      </c>
      <c r="Y73" s="62" cm="1">
        <f t="array" ref="Y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Y$3,'Commodity prices'!$L$5:$AQ$5,0))</f>
        <v>3.8689077951328952</v>
      </c>
      <c r="Z73" s="62" cm="1">
        <f t="array" ref="Z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Z$3,'Commodity prices'!$L$5:$AQ$5,0))</f>
        <v>3.8689077951328952</v>
      </c>
      <c r="AA73" s="62" cm="1">
        <f t="array" ref="AA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A$3,'Commodity prices'!$L$5:$AQ$5,0))</f>
        <v>3.8689077951328952</v>
      </c>
      <c r="AB73" s="62" cm="1">
        <f t="array" ref="AB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B$3,'Commodity prices'!$L$5:$AQ$5,0))</f>
        <v>3.8689077951328952</v>
      </c>
      <c r="AC73" s="62" cm="1">
        <f t="array" ref="AC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C$3,'Commodity prices'!$L$5:$AQ$5,0))</f>
        <v>3.8689077951328952</v>
      </c>
      <c r="AD73" s="62" cm="1">
        <f t="array" ref="AD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D$3,'Commodity prices'!$L$5:$AQ$5,0))</f>
        <v>3.8689077951328952</v>
      </c>
      <c r="AE73" s="62" cm="1">
        <f t="array" ref="AE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E$3,'Commodity prices'!$L$5:$AQ$5,0))</f>
        <v>3.8689077951328952</v>
      </c>
      <c r="AF73" s="62" cm="1">
        <f t="array" ref="AF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F$3,'Commodity prices'!$L$5:$AQ$5,0))</f>
        <v>3.8689077951328952</v>
      </c>
      <c r="AG73" s="62" cm="1">
        <f t="array" ref="AG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G$3,'Commodity prices'!$L$5:$AQ$5,0))</f>
        <v>3.8689077951328952</v>
      </c>
      <c r="AH73" s="62" cm="1">
        <f t="array" ref="AH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H$3,'Commodity prices'!$L$5:$AQ$5,0))</f>
        <v>3.8689077951328952</v>
      </c>
      <c r="AI73" s="62" cm="1">
        <f t="array" ref="AI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I$3,'Commodity prices'!$L$5:$AQ$5,0))</f>
        <v>3.8689077951328952</v>
      </c>
      <c r="AJ73" s="62" cm="1">
        <f t="array" ref="AJ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J$3,'Commodity prices'!$L$5:$AQ$5,0))</f>
        <v>3.8689077951328952</v>
      </c>
      <c r="AK73" s="62" cm="1">
        <f t="array" ref="AK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K$3,'Commodity prices'!$L$5:$AQ$5,0))</f>
        <v>3.8689077951328952</v>
      </c>
      <c r="AL73" s="62" cm="1">
        <f t="array" ref="AL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L$3,'Commodity prices'!$L$5:$AQ$5,0))</f>
        <v>3.8689077951328952</v>
      </c>
      <c r="AM73" s="62" cm="1">
        <f t="array" ref="AM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M$3,'Commodity prices'!$L$5:$AQ$5,0))</f>
        <v>3.8689077951328952</v>
      </c>
      <c r="AN73" s="62" cm="1">
        <f t="array" ref="AN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N$3,'Commodity prices'!$L$5:$AQ$5,0))</f>
        <v>3.8689077951328952</v>
      </c>
      <c r="AO73" s="62" cm="1">
        <f t="array" ref="AO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O$3,'Commodity prices'!$L$5:$AQ$5,0))</f>
        <v>3.8689077951328952</v>
      </c>
      <c r="AP73" s="62" cm="1">
        <f t="array" ref="AP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P$3,'Commodity prices'!$L$5:$AQ$5,0))</f>
        <v>3.8689077951328952</v>
      </c>
      <c r="AQ73" s="62" cm="1">
        <f t="array" ref="AQ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Q$3,'Commodity prices'!$L$5:$AQ$5,0))</f>
        <v>3.8689077951328952</v>
      </c>
      <c r="AR73" s="62" cm="1">
        <f t="array" ref="AR73">INDEX('Commodity prices'!$L$6:$AQ$192,MATCH(1,('Commodity prices'!$H$6:$H$192='Shared inputs - prices'!$H73)*('Commodity prices'!$G$6:$G$192='Shared inputs - prices'!$G73)*('Commodity prices'!$F$6:$F$192='Shared inputs - prices'!$F73)*('Commodity prices'!$E$6:$E$192='Shared inputs - prices'!$E73),0),MATCH('Shared inputs - prices'!AR$3,'Commodity prices'!$L$5:$AQ$5,0))</f>
        <v>3.8689077951328952</v>
      </c>
    </row>
    <row r="74" spans="2:44" x14ac:dyDescent="0.75">
      <c r="B74" s="24" t="str">
        <f t="shared" si="4"/>
        <v>Chem_All products</v>
      </c>
      <c r="C74" s="12" t="s">
        <v>1805</v>
      </c>
      <c r="D74" s="12"/>
      <c r="E74" s="12" t="s">
        <v>139</v>
      </c>
      <c r="F74" s="12" t="s">
        <v>119</v>
      </c>
      <c r="G74" s="12" t="s">
        <v>116</v>
      </c>
      <c r="H74" s="12" t="s">
        <v>1984</v>
      </c>
      <c r="I74" s="45" t="str" cm="1">
        <f t="array" ref="I74">INDEX('Unit list'!$D$6:$D$63,MATCH(1,('Unit list'!$C$6:$C$63='Shared inputs - prices'!$H74)*('Unit list'!$B$6:$B$63='Shared inputs - prices'!$G74),0))</f>
        <v>USD/tN2O</v>
      </c>
      <c r="J74" s="77" cm="1">
        <f t="array" ref="J74">INDEX('Unit list'!$E$6:$E$63,MATCH(1,('Unit list'!$C$6:$C$63='Shared inputs - prices'!$H74)*('Unit list'!$B$6:$B$63='Shared inputs - prices'!$G74),0))</f>
        <v>0</v>
      </c>
      <c r="K74" s="46" t="str">
        <f t="shared" si="5"/>
        <v>USD/tN2O</v>
      </c>
      <c r="L74" s="77" cm="1">
        <f t="array" ref="L74">INDEX('Unit list'!$F$6:$F$3725,MATCH(1,('Unit list'!$C$6:$C$3725='Shared inputs - prices'!$H74)*('Unit list'!$B$6:$B$3725='Shared inputs - prices'!$G74),0))</f>
        <v>0</v>
      </c>
      <c r="N74" s="62" cm="1">
        <f t="array" ref="N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N$3,'Commodity prices'!$L$5:$AQ$5,0))</f>
        <v>733.08000000000015</v>
      </c>
      <c r="O74" s="62" cm="1">
        <f t="array" ref="O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O$3,'Commodity prices'!$L$5:$AQ$5,0))</f>
        <v>733.08000000000015</v>
      </c>
      <c r="P74" s="62" cm="1">
        <f t="array" ref="P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P$3,'Commodity prices'!$L$5:$AQ$5,0))</f>
        <v>733.08000000000015</v>
      </c>
      <c r="Q74" s="62" cm="1">
        <f t="array" ref="Q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Q$3,'Commodity prices'!$L$5:$AQ$5,0))</f>
        <v>733.08000000000015</v>
      </c>
      <c r="R74" s="62" cm="1">
        <f t="array" ref="R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R$3,'Commodity prices'!$L$5:$AQ$5,0))</f>
        <v>733.08000000000015</v>
      </c>
      <c r="S74" s="62" cm="1">
        <f t="array" ref="S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S$3,'Commodity prices'!$L$5:$AQ$5,0))</f>
        <v>733.08000000000015</v>
      </c>
      <c r="T74" s="62" cm="1">
        <f t="array" ref="T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T$3,'Commodity prices'!$L$5:$AQ$5,0))</f>
        <v>733.08000000000015</v>
      </c>
      <c r="U74" s="62" cm="1">
        <f t="array" ref="U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U$3,'Commodity prices'!$L$5:$AQ$5,0))</f>
        <v>733.08000000000015</v>
      </c>
      <c r="V74" s="62" cm="1">
        <f t="array" ref="V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V$3,'Commodity prices'!$L$5:$AQ$5,0))</f>
        <v>733.08000000000015</v>
      </c>
      <c r="W74" s="62" cm="1">
        <f t="array" ref="W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W$3,'Commodity prices'!$L$5:$AQ$5,0))</f>
        <v>733.08000000000015</v>
      </c>
      <c r="X74" s="62" cm="1">
        <f t="array" ref="X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X$3,'Commodity prices'!$L$5:$AQ$5,0))</f>
        <v>733.08000000000015</v>
      </c>
      <c r="Y74" s="62" cm="1">
        <f t="array" ref="Y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Y$3,'Commodity prices'!$L$5:$AQ$5,0))</f>
        <v>733.08000000000015</v>
      </c>
      <c r="Z74" s="62" cm="1">
        <f t="array" ref="Z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Z$3,'Commodity prices'!$L$5:$AQ$5,0))</f>
        <v>733.08000000000015</v>
      </c>
      <c r="AA74" s="62" cm="1">
        <f t="array" ref="AA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A$3,'Commodity prices'!$L$5:$AQ$5,0))</f>
        <v>733.08000000000015</v>
      </c>
      <c r="AB74" s="62" cm="1">
        <f t="array" ref="AB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B$3,'Commodity prices'!$L$5:$AQ$5,0))</f>
        <v>733.08000000000015</v>
      </c>
      <c r="AC74" s="62" cm="1">
        <f t="array" ref="AC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C$3,'Commodity prices'!$L$5:$AQ$5,0))</f>
        <v>733.08000000000015</v>
      </c>
      <c r="AD74" s="62" cm="1">
        <f t="array" ref="AD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D$3,'Commodity prices'!$L$5:$AQ$5,0))</f>
        <v>733.08000000000015</v>
      </c>
      <c r="AE74" s="62" cm="1">
        <f t="array" ref="AE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E$3,'Commodity prices'!$L$5:$AQ$5,0))</f>
        <v>733.08000000000015</v>
      </c>
      <c r="AF74" s="62" cm="1">
        <f t="array" ref="AF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F$3,'Commodity prices'!$L$5:$AQ$5,0))</f>
        <v>733.08000000000015</v>
      </c>
      <c r="AG74" s="62" cm="1">
        <f t="array" ref="AG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G$3,'Commodity prices'!$L$5:$AQ$5,0))</f>
        <v>733.08000000000015</v>
      </c>
      <c r="AH74" s="62" cm="1">
        <f t="array" ref="AH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H$3,'Commodity prices'!$L$5:$AQ$5,0))</f>
        <v>733.08000000000015</v>
      </c>
      <c r="AI74" s="62" cm="1">
        <f t="array" ref="AI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I$3,'Commodity prices'!$L$5:$AQ$5,0))</f>
        <v>733.08000000000015</v>
      </c>
      <c r="AJ74" s="62" cm="1">
        <f t="array" ref="AJ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J$3,'Commodity prices'!$L$5:$AQ$5,0))</f>
        <v>733.08000000000015</v>
      </c>
      <c r="AK74" s="62" cm="1">
        <f t="array" ref="AK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K$3,'Commodity prices'!$L$5:$AQ$5,0))</f>
        <v>733.08000000000015</v>
      </c>
      <c r="AL74" s="62" cm="1">
        <f t="array" ref="AL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L$3,'Commodity prices'!$L$5:$AQ$5,0))</f>
        <v>733.08000000000015</v>
      </c>
      <c r="AM74" s="62" cm="1">
        <f t="array" ref="AM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M$3,'Commodity prices'!$L$5:$AQ$5,0))</f>
        <v>733.08000000000015</v>
      </c>
      <c r="AN74" s="62" cm="1">
        <f t="array" ref="AN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N$3,'Commodity prices'!$L$5:$AQ$5,0))</f>
        <v>733.08000000000015</v>
      </c>
      <c r="AO74" s="62" cm="1">
        <f t="array" ref="AO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O$3,'Commodity prices'!$L$5:$AQ$5,0))</f>
        <v>733.08000000000015</v>
      </c>
      <c r="AP74" s="62" cm="1">
        <f t="array" ref="AP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P$3,'Commodity prices'!$L$5:$AQ$5,0))</f>
        <v>733.08000000000015</v>
      </c>
      <c r="AQ74" s="62" cm="1">
        <f t="array" ref="AQ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Q$3,'Commodity prices'!$L$5:$AQ$5,0))</f>
        <v>733.08000000000015</v>
      </c>
      <c r="AR74" s="62" cm="1">
        <f t="array" ref="AR74">INDEX('Commodity prices'!$L$6:$AQ$192,MATCH(1,('Commodity prices'!$H$6:$H$192='Shared inputs - prices'!$H74)*('Commodity prices'!$G$6:$G$192='Shared inputs - prices'!$G74)*('Commodity prices'!$F$6:$F$192='Shared inputs - prices'!$F74)*('Commodity prices'!$E$6:$E$192='Shared inputs - prices'!$E74),0),MATCH('Shared inputs - prices'!AR$3,'Commodity prices'!$L$5:$AQ$5,0))</f>
        <v>733.08000000000015</v>
      </c>
    </row>
    <row r="75" spans="2:44" x14ac:dyDescent="0.75">
      <c r="B75" s="24" t="str">
        <f t="shared" ref="B75:B138" si="6">"Chem_"&amp;C75</f>
        <v>Chem_All products</v>
      </c>
      <c r="C75" s="12" t="s">
        <v>1805</v>
      </c>
      <c r="D75" s="12"/>
      <c r="E75" s="12" t="s">
        <v>142</v>
      </c>
      <c r="F75" s="12" t="s">
        <v>119</v>
      </c>
      <c r="G75" s="12" t="s">
        <v>116</v>
      </c>
      <c r="H75" s="12" t="s">
        <v>1984</v>
      </c>
      <c r="I75" s="45" t="str" cm="1">
        <f t="array" ref="I75">INDEX('Unit list'!$D$6:$D$63,MATCH(1,('Unit list'!$C$6:$C$63='Shared inputs - prices'!$H75)*('Unit list'!$B$6:$B$63='Shared inputs - prices'!$G75),0))</f>
        <v>USD/tN2O</v>
      </c>
      <c r="J75" s="77" cm="1">
        <f t="array" ref="J75">INDEX('Unit list'!$E$6:$E$63,MATCH(1,('Unit list'!$C$6:$C$63='Shared inputs - prices'!$H75)*('Unit list'!$B$6:$B$63='Shared inputs - prices'!$G75),0))</f>
        <v>0</v>
      </c>
      <c r="K75" s="46" t="str">
        <f t="shared" si="5"/>
        <v>USD/tN2O</v>
      </c>
      <c r="L75" s="77" cm="1">
        <f t="array" ref="L75">INDEX('Unit list'!$F$6:$F$3725,MATCH(1,('Unit list'!$C$6:$C$3725='Shared inputs - prices'!$H75)*('Unit list'!$B$6:$B$3725='Shared inputs - prices'!$G75),0))</f>
        <v>0</v>
      </c>
      <c r="N75" s="62" cm="1">
        <f t="array" ref="N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N$3,'Commodity prices'!$L$5:$AQ$5,0))</f>
        <v>733.08000000000015</v>
      </c>
      <c r="O75" s="62" cm="1">
        <f t="array" ref="O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O$3,'Commodity prices'!$L$5:$AQ$5,0))</f>
        <v>733.08000000000015</v>
      </c>
      <c r="P75" s="62" cm="1">
        <f t="array" ref="P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P$3,'Commodity prices'!$L$5:$AQ$5,0))</f>
        <v>733.08000000000015</v>
      </c>
      <c r="Q75" s="62" cm="1">
        <f t="array" ref="Q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Q$3,'Commodity prices'!$L$5:$AQ$5,0))</f>
        <v>733.08000000000015</v>
      </c>
      <c r="R75" s="62" cm="1">
        <f t="array" ref="R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R$3,'Commodity prices'!$L$5:$AQ$5,0))</f>
        <v>733.08000000000015</v>
      </c>
      <c r="S75" s="62" cm="1">
        <f t="array" ref="S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S$3,'Commodity prices'!$L$5:$AQ$5,0))</f>
        <v>733.08000000000015</v>
      </c>
      <c r="T75" s="62" cm="1">
        <f t="array" ref="T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T$3,'Commodity prices'!$L$5:$AQ$5,0))</f>
        <v>733.08000000000015</v>
      </c>
      <c r="U75" s="62" cm="1">
        <f t="array" ref="U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U$3,'Commodity prices'!$L$5:$AQ$5,0))</f>
        <v>733.08000000000015</v>
      </c>
      <c r="V75" s="62" cm="1">
        <f t="array" ref="V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V$3,'Commodity prices'!$L$5:$AQ$5,0))</f>
        <v>733.08000000000015</v>
      </c>
      <c r="W75" s="62" cm="1">
        <f t="array" ref="W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W$3,'Commodity prices'!$L$5:$AQ$5,0))</f>
        <v>733.08000000000015</v>
      </c>
      <c r="X75" s="62" cm="1">
        <f t="array" ref="X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X$3,'Commodity prices'!$L$5:$AQ$5,0))</f>
        <v>733.08000000000015</v>
      </c>
      <c r="Y75" s="62" cm="1">
        <f t="array" ref="Y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Y$3,'Commodity prices'!$L$5:$AQ$5,0))</f>
        <v>733.08000000000015</v>
      </c>
      <c r="Z75" s="62" cm="1">
        <f t="array" ref="Z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Z$3,'Commodity prices'!$L$5:$AQ$5,0))</f>
        <v>733.08000000000015</v>
      </c>
      <c r="AA75" s="62" cm="1">
        <f t="array" ref="AA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A$3,'Commodity prices'!$L$5:$AQ$5,0))</f>
        <v>733.08000000000015</v>
      </c>
      <c r="AB75" s="62" cm="1">
        <f t="array" ref="AB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B$3,'Commodity prices'!$L$5:$AQ$5,0))</f>
        <v>733.08000000000015</v>
      </c>
      <c r="AC75" s="62" cm="1">
        <f t="array" ref="AC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C$3,'Commodity prices'!$L$5:$AQ$5,0))</f>
        <v>733.08000000000015</v>
      </c>
      <c r="AD75" s="62" cm="1">
        <f t="array" ref="AD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D$3,'Commodity prices'!$L$5:$AQ$5,0))</f>
        <v>733.08000000000015</v>
      </c>
      <c r="AE75" s="62" cm="1">
        <f t="array" ref="AE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E$3,'Commodity prices'!$L$5:$AQ$5,0))</f>
        <v>733.08000000000015</v>
      </c>
      <c r="AF75" s="62" cm="1">
        <f t="array" ref="AF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F$3,'Commodity prices'!$L$5:$AQ$5,0))</f>
        <v>733.08000000000015</v>
      </c>
      <c r="AG75" s="62" cm="1">
        <f t="array" ref="AG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G$3,'Commodity prices'!$L$5:$AQ$5,0))</f>
        <v>733.08000000000015</v>
      </c>
      <c r="AH75" s="62" cm="1">
        <f t="array" ref="AH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H$3,'Commodity prices'!$L$5:$AQ$5,0))</f>
        <v>733.08000000000015</v>
      </c>
      <c r="AI75" s="62" cm="1">
        <f t="array" ref="AI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I$3,'Commodity prices'!$L$5:$AQ$5,0))</f>
        <v>733.08000000000015</v>
      </c>
      <c r="AJ75" s="62" cm="1">
        <f t="array" ref="AJ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J$3,'Commodity prices'!$L$5:$AQ$5,0))</f>
        <v>733.08000000000015</v>
      </c>
      <c r="AK75" s="62" cm="1">
        <f t="array" ref="AK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K$3,'Commodity prices'!$L$5:$AQ$5,0))</f>
        <v>733.08000000000015</v>
      </c>
      <c r="AL75" s="62" cm="1">
        <f t="array" ref="AL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L$3,'Commodity prices'!$L$5:$AQ$5,0))</f>
        <v>733.08000000000015</v>
      </c>
      <c r="AM75" s="62" cm="1">
        <f t="array" ref="AM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M$3,'Commodity prices'!$L$5:$AQ$5,0))</f>
        <v>733.08000000000015</v>
      </c>
      <c r="AN75" s="62" cm="1">
        <f t="array" ref="AN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N$3,'Commodity prices'!$L$5:$AQ$5,0))</f>
        <v>733.08000000000015</v>
      </c>
      <c r="AO75" s="62" cm="1">
        <f t="array" ref="AO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O$3,'Commodity prices'!$L$5:$AQ$5,0))</f>
        <v>733.08000000000015</v>
      </c>
      <c r="AP75" s="62" cm="1">
        <f t="array" ref="AP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P$3,'Commodity prices'!$L$5:$AQ$5,0))</f>
        <v>733.08000000000015</v>
      </c>
      <c r="AQ75" s="62" cm="1">
        <f t="array" ref="AQ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Q$3,'Commodity prices'!$L$5:$AQ$5,0))</f>
        <v>733.08000000000015</v>
      </c>
      <c r="AR75" s="62" cm="1">
        <f t="array" ref="AR75">INDEX('Commodity prices'!$L$6:$AQ$192,MATCH(1,('Commodity prices'!$H$6:$H$192='Shared inputs - prices'!$H75)*('Commodity prices'!$G$6:$G$192='Shared inputs - prices'!$G75)*('Commodity prices'!$F$6:$F$192='Shared inputs - prices'!$F75)*('Commodity prices'!$E$6:$E$192='Shared inputs - prices'!$E75),0),MATCH('Shared inputs - prices'!AR$3,'Commodity prices'!$L$5:$AQ$5,0))</f>
        <v>733.08000000000015</v>
      </c>
    </row>
    <row r="76" spans="2:44" x14ac:dyDescent="0.75">
      <c r="B76" s="24" t="str">
        <f t="shared" si="6"/>
        <v>Chem_All products</v>
      </c>
      <c r="C76" s="12" t="s">
        <v>1805</v>
      </c>
      <c r="D76" s="12"/>
      <c r="E76" s="12" t="s">
        <v>141</v>
      </c>
      <c r="F76" s="12" t="s">
        <v>119</v>
      </c>
      <c r="G76" s="12" t="s">
        <v>116</v>
      </c>
      <c r="H76" s="12" t="s">
        <v>1984</v>
      </c>
      <c r="I76" s="45" t="str" cm="1">
        <f t="array" ref="I76">INDEX('Unit list'!$D$6:$D$63,MATCH(1,('Unit list'!$C$6:$C$63='Shared inputs - prices'!$H76)*('Unit list'!$B$6:$B$63='Shared inputs - prices'!$G76),0))</f>
        <v>USD/tN2O</v>
      </c>
      <c r="J76" s="77" cm="1">
        <f t="array" ref="J76">INDEX('Unit list'!$E$6:$E$63,MATCH(1,('Unit list'!$C$6:$C$63='Shared inputs - prices'!$H76)*('Unit list'!$B$6:$B$63='Shared inputs - prices'!$G76),0))</f>
        <v>0</v>
      </c>
      <c r="K76" s="46" t="str">
        <f t="shared" si="5"/>
        <v>USD/tN2O</v>
      </c>
      <c r="L76" s="77" cm="1">
        <f t="array" ref="L76">INDEX('Unit list'!$F$6:$F$3725,MATCH(1,('Unit list'!$C$6:$C$3725='Shared inputs - prices'!$H76)*('Unit list'!$B$6:$B$3725='Shared inputs - prices'!$G76),0))</f>
        <v>0</v>
      </c>
      <c r="N76" s="62" cm="1">
        <f t="array" ref="N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N$3,'Commodity prices'!$L$5:$AQ$5,0))</f>
        <v>733.08000000000015</v>
      </c>
      <c r="O76" s="62" cm="1">
        <f t="array" ref="O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O$3,'Commodity prices'!$L$5:$AQ$5,0))</f>
        <v>733.08000000000015</v>
      </c>
      <c r="P76" s="62" cm="1">
        <f t="array" ref="P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P$3,'Commodity prices'!$L$5:$AQ$5,0))</f>
        <v>733.08000000000015</v>
      </c>
      <c r="Q76" s="62" cm="1">
        <f t="array" ref="Q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Q$3,'Commodity prices'!$L$5:$AQ$5,0))</f>
        <v>733.08000000000015</v>
      </c>
      <c r="R76" s="62" cm="1">
        <f t="array" ref="R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R$3,'Commodity prices'!$L$5:$AQ$5,0))</f>
        <v>733.08000000000015</v>
      </c>
      <c r="S76" s="62" cm="1">
        <f t="array" ref="S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S$3,'Commodity prices'!$L$5:$AQ$5,0))</f>
        <v>733.08000000000015</v>
      </c>
      <c r="T76" s="62" cm="1">
        <f t="array" ref="T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T$3,'Commodity prices'!$L$5:$AQ$5,0))</f>
        <v>733.08000000000015</v>
      </c>
      <c r="U76" s="62" cm="1">
        <f t="array" ref="U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U$3,'Commodity prices'!$L$5:$AQ$5,0))</f>
        <v>733.08000000000015</v>
      </c>
      <c r="V76" s="62" cm="1">
        <f t="array" ref="V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V$3,'Commodity prices'!$L$5:$AQ$5,0))</f>
        <v>733.08000000000015</v>
      </c>
      <c r="W76" s="62" cm="1">
        <f t="array" ref="W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W$3,'Commodity prices'!$L$5:$AQ$5,0))</f>
        <v>733.08000000000015</v>
      </c>
      <c r="X76" s="62" cm="1">
        <f t="array" ref="X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X$3,'Commodity prices'!$L$5:$AQ$5,0))</f>
        <v>733.08000000000015</v>
      </c>
      <c r="Y76" s="62" cm="1">
        <f t="array" ref="Y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Y$3,'Commodity prices'!$L$5:$AQ$5,0))</f>
        <v>733.08000000000015</v>
      </c>
      <c r="Z76" s="62" cm="1">
        <f t="array" ref="Z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Z$3,'Commodity prices'!$L$5:$AQ$5,0))</f>
        <v>733.08000000000015</v>
      </c>
      <c r="AA76" s="62" cm="1">
        <f t="array" ref="AA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A$3,'Commodity prices'!$L$5:$AQ$5,0))</f>
        <v>733.08000000000015</v>
      </c>
      <c r="AB76" s="62" cm="1">
        <f t="array" ref="AB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B$3,'Commodity prices'!$L$5:$AQ$5,0))</f>
        <v>733.08000000000015</v>
      </c>
      <c r="AC76" s="62" cm="1">
        <f t="array" ref="AC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C$3,'Commodity prices'!$L$5:$AQ$5,0))</f>
        <v>733.08000000000015</v>
      </c>
      <c r="AD76" s="62" cm="1">
        <f t="array" ref="AD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D$3,'Commodity prices'!$L$5:$AQ$5,0))</f>
        <v>733.08000000000015</v>
      </c>
      <c r="AE76" s="62" cm="1">
        <f t="array" ref="AE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E$3,'Commodity prices'!$L$5:$AQ$5,0))</f>
        <v>733.08000000000015</v>
      </c>
      <c r="AF76" s="62" cm="1">
        <f t="array" ref="AF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F$3,'Commodity prices'!$L$5:$AQ$5,0))</f>
        <v>733.08000000000015</v>
      </c>
      <c r="AG76" s="62" cm="1">
        <f t="array" ref="AG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G$3,'Commodity prices'!$L$5:$AQ$5,0))</f>
        <v>733.08000000000015</v>
      </c>
      <c r="AH76" s="62" cm="1">
        <f t="array" ref="AH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H$3,'Commodity prices'!$L$5:$AQ$5,0))</f>
        <v>733.08000000000015</v>
      </c>
      <c r="AI76" s="62" cm="1">
        <f t="array" ref="AI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I$3,'Commodity prices'!$L$5:$AQ$5,0))</f>
        <v>733.08000000000015</v>
      </c>
      <c r="AJ76" s="62" cm="1">
        <f t="array" ref="AJ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J$3,'Commodity prices'!$L$5:$AQ$5,0))</f>
        <v>733.08000000000015</v>
      </c>
      <c r="AK76" s="62" cm="1">
        <f t="array" ref="AK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K$3,'Commodity prices'!$L$5:$AQ$5,0))</f>
        <v>733.08000000000015</v>
      </c>
      <c r="AL76" s="62" cm="1">
        <f t="array" ref="AL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L$3,'Commodity prices'!$L$5:$AQ$5,0))</f>
        <v>733.08000000000015</v>
      </c>
      <c r="AM76" s="62" cm="1">
        <f t="array" ref="AM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M$3,'Commodity prices'!$L$5:$AQ$5,0))</f>
        <v>733.08000000000015</v>
      </c>
      <c r="AN76" s="62" cm="1">
        <f t="array" ref="AN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N$3,'Commodity prices'!$L$5:$AQ$5,0))</f>
        <v>733.08000000000015</v>
      </c>
      <c r="AO76" s="62" cm="1">
        <f t="array" ref="AO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O$3,'Commodity prices'!$L$5:$AQ$5,0))</f>
        <v>733.08000000000015</v>
      </c>
      <c r="AP76" s="62" cm="1">
        <f t="array" ref="AP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P$3,'Commodity prices'!$L$5:$AQ$5,0))</f>
        <v>733.08000000000015</v>
      </c>
      <c r="AQ76" s="62" cm="1">
        <f t="array" ref="AQ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Q$3,'Commodity prices'!$L$5:$AQ$5,0))</f>
        <v>733.08000000000015</v>
      </c>
      <c r="AR76" s="62" cm="1">
        <f t="array" ref="AR76">INDEX('Commodity prices'!$L$6:$AQ$192,MATCH(1,('Commodity prices'!$H$6:$H$192='Shared inputs - prices'!$H76)*('Commodity prices'!$G$6:$G$192='Shared inputs - prices'!$G76)*('Commodity prices'!$F$6:$F$192='Shared inputs - prices'!$F76)*('Commodity prices'!$E$6:$E$192='Shared inputs - prices'!$E76),0),MATCH('Shared inputs - prices'!AR$3,'Commodity prices'!$L$5:$AQ$5,0))</f>
        <v>733.08000000000015</v>
      </c>
    </row>
    <row r="77" spans="2:44" x14ac:dyDescent="0.75">
      <c r="B77" s="24" t="str">
        <f t="shared" si="6"/>
        <v>Chem_All products</v>
      </c>
      <c r="C77" s="12" t="s">
        <v>1805</v>
      </c>
      <c r="D77" s="12"/>
      <c r="E77" s="12" t="s">
        <v>143</v>
      </c>
      <c r="F77" s="12" t="s">
        <v>119</v>
      </c>
      <c r="G77" s="12" t="s">
        <v>116</v>
      </c>
      <c r="H77" s="12" t="s">
        <v>1984</v>
      </c>
      <c r="I77" s="45" t="str" cm="1">
        <f t="array" ref="I77">INDEX('Unit list'!$D$6:$D$63,MATCH(1,('Unit list'!$C$6:$C$63='Shared inputs - prices'!$H77)*('Unit list'!$B$6:$B$63='Shared inputs - prices'!$G77),0))</f>
        <v>USD/tN2O</v>
      </c>
      <c r="J77" s="77" cm="1">
        <f t="array" ref="J77">INDEX('Unit list'!$E$6:$E$63,MATCH(1,('Unit list'!$C$6:$C$63='Shared inputs - prices'!$H77)*('Unit list'!$B$6:$B$63='Shared inputs - prices'!$G77),0))</f>
        <v>0</v>
      </c>
      <c r="K77" s="46" t="str">
        <f t="shared" si="5"/>
        <v>USD/tN2O</v>
      </c>
      <c r="L77" s="77" cm="1">
        <f t="array" ref="L77">INDEX('Unit list'!$F$6:$F$3725,MATCH(1,('Unit list'!$C$6:$C$3725='Shared inputs - prices'!$H77)*('Unit list'!$B$6:$B$3725='Shared inputs - prices'!$G77),0))</f>
        <v>0</v>
      </c>
      <c r="N77" s="62" cm="1">
        <f t="array" ref="N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N$3,'Commodity prices'!$L$5:$AQ$5,0))</f>
        <v>733.08000000000015</v>
      </c>
      <c r="O77" s="62" cm="1">
        <f t="array" ref="O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O$3,'Commodity prices'!$L$5:$AQ$5,0))</f>
        <v>733.08000000000015</v>
      </c>
      <c r="P77" s="62" cm="1">
        <f t="array" ref="P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P$3,'Commodity prices'!$L$5:$AQ$5,0))</f>
        <v>733.08000000000015</v>
      </c>
      <c r="Q77" s="62" cm="1">
        <f t="array" ref="Q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Q$3,'Commodity prices'!$L$5:$AQ$5,0))</f>
        <v>733.08000000000015</v>
      </c>
      <c r="R77" s="62" cm="1">
        <f t="array" ref="R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R$3,'Commodity prices'!$L$5:$AQ$5,0))</f>
        <v>733.08000000000015</v>
      </c>
      <c r="S77" s="62" cm="1">
        <f t="array" ref="S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S$3,'Commodity prices'!$L$5:$AQ$5,0))</f>
        <v>733.08000000000015</v>
      </c>
      <c r="T77" s="62" cm="1">
        <f t="array" ref="T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T$3,'Commodity prices'!$L$5:$AQ$5,0))</f>
        <v>733.08000000000015</v>
      </c>
      <c r="U77" s="62" cm="1">
        <f t="array" ref="U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U$3,'Commodity prices'!$L$5:$AQ$5,0))</f>
        <v>733.08000000000015</v>
      </c>
      <c r="V77" s="62" cm="1">
        <f t="array" ref="V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V$3,'Commodity prices'!$L$5:$AQ$5,0))</f>
        <v>733.08000000000015</v>
      </c>
      <c r="W77" s="62" cm="1">
        <f t="array" ref="W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W$3,'Commodity prices'!$L$5:$AQ$5,0))</f>
        <v>733.08000000000015</v>
      </c>
      <c r="X77" s="62" cm="1">
        <f t="array" ref="X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X$3,'Commodity prices'!$L$5:$AQ$5,0))</f>
        <v>733.08000000000015</v>
      </c>
      <c r="Y77" s="62" cm="1">
        <f t="array" ref="Y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Y$3,'Commodity prices'!$L$5:$AQ$5,0))</f>
        <v>733.08000000000015</v>
      </c>
      <c r="Z77" s="62" cm="1">
        <f t="array" ref="Z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Z$3,'Commodity prices'!$L$5:$AQ$5,0))</f>
        <v>733.08000000000015</v>
      </c>
      <c r="AA77" s="62" cm="1">
        <f t="array" ref="AA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A$3,'Commodity prices'!$L$5:$AQ$5,0))</f>
        <v>733.08000000000015</v>
      </c>
      <c r="AB77" s="62" cm="1">
        <f t="array" ref="AB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B$3,'Commodity prices'!$L$5:$AQ$5,0))</f>
        <v>733.08000000000015</v>
      </c>
      <c r="AC77" s="62" cm="1">
        <f t="array" ref="AC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C$3,'Commodity prices'!$L$5:$AQ$5,0))</f>
        <v>733.08000000000015</v>
      </c>
      <c r="AD77" s="62" cm="1">
        <f t="array" ref="AD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D$3,'Commodity prices'!$L$5:$AQ$5,0))</f>
        <v>733.08000000000015</v>
      </c>
      <c r="AE77" s="62" cm="1">
        <f t="array" ref="AE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E$3,'Commodity prices'!$L$5:$AQ$5,0))</f>
        <v>733.08000000000015</v>
      </c>
      <c r="AF77" s="62" cm="1">
        <f t="array" ref="AF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F$3,'Commodity prices'!$L$5:$AQ$5,0))</f>
        <v>733.08000000000015</v>
      </c>
      <c r="AG77" s="62" cm="1">
        <f t="array" ref="AG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G$3,'Commodity prices'!$L$5:$AQ$5,0))</f>
        <v>733.08000000000015</v>
      </c>
      <c r="AH77" s="62" cm="1">
        <f t="array" ref="AH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H$3,'Commodity prices'!$L$5:$AQ$5,0))</f>
        <v>733.08000000000015</v>
      </c>
      <c r="AI77" s="62" cm="1">
        <f t="array" ref="AI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I$3,'Commodity prices'!$L$5:$AQ$5,0))</f>
        <v>733.08000000000015</v>
      </c>
      <c r="AJ77" s="62" cm="1">
        <f t="array" ref="AJ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J$3,'Commodity prices'!$L$5:$AQ$5,0))</f>
        <v>733.08000000000015</v>
      </c>
      <c r="AK77" s="62" cm="1">
        <f t="array" ref="AK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K$3,'Commodity prices'!$L$5:$AQ$5,0))</f>
        <v>733.08000000000015</v>
      </c>
      <c r="AL77" s="62" cm="1">
        <f t="array" ref="AL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L$3,'Commodity prices'!$L$5:$AQ$5,0))</f>
        <v>733.08000000000015</v>
      </c>
      <c r="AM77" s="62" cm="1">
        <f t="array" ref="AM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M$3,'Commodity prices'!$L$5:$AQ$5,0))</f>
        <v>733.08000000000015</v>
      </c>
      <c r="AN77" s="62" cm="1">
        <f t="array" ref="AN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N$3,'Commodity prices'!$L$5:$AQ$5,0))</f>
        <v>733.08000000000015</v>
      </c>
      <c r="AO77" s="62" cm="1">
        <f t="array" ref="AO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O$3,'Commodity prices'!$L$5:$AQ$5,0))</f>
        <v>733.08000000000015</v>
      </c>
      <c r="AP77" s="62" cm="1">
        <f t="array" ref="AP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P$3,'Commodity prices'!$L$5:$AQ$5,0))</f>
        <v>733.08000000000015</v>
      </c>
      <c r="AQ77" s="62" cm="1">
        <f t="array" ref="AQ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Q$3,'Commodity prices'!$L$5:$AQ$5,0))</f>
        <v>733.08000000000015</v>
      </c>
      <c r="AR77" s="62" cm="1">
        <f t="array" ref="AR77">INDEX('Commodity prices'!$L$6:$AQ$192,MATCH(1,('Commodity prices'!$H$6:$H$192='Shared inputs - prices'!$H77)*('Commodity prices'!$G$6:$G$192='Shared inputs - prices'!$G77)*('Commodity prices'!$F$6:$F$192='Shared inputs - prices'!$F77)*('Commodity prices'!$E$6:$E$192='Shared inputs - prices'!$E77),0),MATCH('Shared inputs - prices'!AR$3,'Commodity prices'!$L$5:$AQ$5,0))</f>
        <v>733.08000000000015</v>
      </c>
    </row>
    <row r="78" spans="2:44" x14ac:dyDescent="0.75">
      <c r="B78" s="24" t="str">
        <f t="shared" si="6"/>
        <v>Chem_All products</v>
      </c>
      <c r="C78" s="12" t="s">
        <v>1805</v>
      </c>
      <c r="D78" s="12"/>
      <c r="E78" s="12" t="s">
        <v>144</v>
      </c>
      <c r="F78" s="12" t="s">
        <v>119</v>
      </c>
      <c r="G78" s="12" t="s">
        <v>116</v>
      </c>
      <c r="H78" s="12" t="s">
        <v>1984</v>
      </c>
      <c r="I78" s="45" t="str" cm="1">
        <f t="array" ref="I78">INDEX('Unit list'!$D$6:$D$63,MATCH(1,('Unit list'!$C$6:$C$63='Shared inputs - prices'!$H78)*('Unit list'!$B$6:$B$63='Shared inputs - prices'!$G78),0))</f>
        <v>USD/tN2O</v>
      </c>
      <c r="J78" s="77" cm="1">
        <f t="array" ref="J78">INDEX('Unit list'!$E$6:$E$63,MATCH(1,('Unit list'!$C$6:$C$63='Shared inputs - prices'!$H78)*('Unit list'!$B$6:$B$63='Shared inputs - prices'!$G78),0))</f>
        <v>0</v>
      </c>
      <c r="K78" s="46" t="str">
        <f t="shared" si="5"/>
        <v>USD/tN2O</v>
      </c>
      <c r="L78" s="77" cm="1">
        <f t="array" ref="L78">INDEX('Unit list'!$F$6:$F$3725,MATCH(1,('Unit list'!$C$6:$C$3725='Shared inputs - prices'!$H78)*('Unit list'!$B$6:$B$3725='Shared inputs - prices'!$G78),0))</f>
        <v>0</v>
      </c>
      <c r="N78" s="62" cm="1">
        <f t="array" ref="N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N$3,'Commodity prices'!$L$5:$AQ$5,0))</f>
        <v>733.08000000000015</v>
      </c>
      <c r="O78" s="62" cm="1">
        <f t="array" ref="O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O$3,'Commodity prices'!$L$5:$AQ$5,0))</f>
        <v>733.08000000000015</v>
      </c>
      <c r="P78" s="62" cm="1">
        <f t="array" ref="P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P$3,'Commodity prices'!$L$5:$AQ$5,0))</f>
        <v>733.08000000000015</v>
      </c>
      <c r="Q78" s="62" cm="1">
        <f t="array" ref="Q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Q$3,'Commodity prices'!$L$5:$AQ$5,0))</f>
        <v>733.08000000000015</v>
      </c>
      <c r="R78" s="62" cm="1">
        <f t="array" ref="R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R$3,'Commodity prices'!$L$5:$AQ$5,0))</f>
        <v>733.08000000000015</v>
      </c>
      <c r="S78" s="62" cm="1">
        <f t="array" ref="S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S$3,'Commodity prices'!$L$5:$AQ$5,0))</f>
        <v>733.08000000000015</v>
      </c>
      <c r="T78" s="62" cm="1">
        <f t="array" ref="T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T$3,'Commodity prices'!$L$5:$AQ$5,0))</f>
        <v>733.08000000000015</v>
      </c>
      <c r="U78" s="62" cm="1">
        <f t="array" ref="U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U$3,'Commodity prices'!$L$5:$AQ$5,0))</f>
        <v>733.08000000000015</v>
      </c>
      <c r="V78" s="62" cm="1">
        <f t="array" ref="V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V$3,'Commodity prices'!$L$5:$AQ$5,0))</f>
        <v>733.08000000000015</v>
      </c>
      <c r="W78" s="62" cm="1">
        <f t="array" ref="W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W$3,'Commodity prices'!$L$5:$AQ$5,0))</f>
        <v>733.08000000000015</v>
      </c>
      <c r="X78" s="62" cm="1">
        <f t="array" ref="X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X$3,'Commodity prices'!$L$5:$AQ$5,0))</f>
        <v>733.08000000000015</v>
      </c>
      <c r="Y78" s="62" cm="1">
        <f t="array" ref="Y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Y$3,'Commodity prices'!$L$5:$AQ$5,0))</f>
        <v>733.08000000000015</v>
      </c>
      <c r="Z78" s="62" cm="1">
        <f t="array" ref="Z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Z$3,'Commodity prices'!$L$5:$AQ$5,0))</f>
        <v>733.08000000000015</v>
      </c>
      <c r="AA78" s="62" cm="1">
        <f t="array" ref="AA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A$3,'Commodity prices'!$L$5:$AQ$5,0))</f>
        <v>733.08000000000015</v>
      </c>
      <c r="AB78" s="62" cm="1">
        <f t="array" ref="AB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B$3,'Commodity prices'!$L$5:$AQ$5,0))</f>
        <v>733.08000000000015</v>
      </c>
      <c r="AC78" s="62" cm="1">
        <f t="array" ref="AC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C$3,'Commodity prices'!$L$5:$AQ$5,0))</f>
        <v>733.08000000000015</v>
      </c>
      <c r="AD78" s="62" cm="1">
        <f t="array" ref="AD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D$3,'Commodity prices'!$L$5:$AQ$5,0))</f>
        <v>733.08000000000015</v>
      </c>
      <c r="AE78" s="62" cm="1">
        <f t="array" ref="AE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E$3,'Commodity prices'!$L$5:$AQ$5,0))</f>
        <v>733.08000000000015</v>
      </c>
      <c r="AF78" s="62" cm="1">
        <f t="array" ref="AF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F$3,'Commodity prices'!$L$5:$AQ$5,0))</f>
        <v>733.08000000000015</v>
      </c>
      <c r="AG78" s="62" cm="1">
        <f t="array" ref="AG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G$3,'Commodity prices'!$L$5:$AQ$5,0))</f>
        <v>733.08000000000015</v>
      </c>
      <c r="AH78" s="62" cm="1">
        <f t="array" ref="AH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H$3,'Commodity prices'!$L$5:$AQ$5,0))</f>
        <v>733.08000000000015</v>
      </c>
      <c r="AI78" s="62" cm="1">
        <f t="array" ref="AI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I$3,'Commodity prices'!$L$5:$AQ$5,0))</f>
        <v>733.08000000000015</v>
      </c>
      <c r="AJ78" s="62" cm="1">
        <f t="array" ref="AJ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J$3,'Commodity prices'!$L$5:$AQ$5,0))</f>
        <v>733.08000000000015</v>
      </c>
      <c r="AK78" s="62" cm="1">
        <f t="array" ref="AK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K$3,'Commodity prices'!$L$5:$AQ$5,0))</f>
        <v>733.08000000000015</v>
      </c>
      <c r="AL78" s="62" cm="1">
        <f t="array" ref="AL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L$3,'Commodity prices'!$L$5:$AQ$5,0))</f>
        <v>733.08000000000015</v>
      </c>
      <c r="AM78" s="62" cm="1">
        <f t="array" ref="AM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M$3,'Commodity prices'!$L$5:$AQ$5,0))</f>
        <v>733.08000000000015</v>
      </c>
      <c r="AN78" s="62" cm="1">
        <f t="array" ref="AN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N$3,'Commodity prices'!$L$5:$AQ$5,0))</f>
        <v>733.08000000000015</v>
      </c>
      <c r="AO78" s="62" cm="1">
        <f t="array" ref="AO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O$3,'Commodity prices'!$L$5:$AQ$5,0))</f>
        <v>733.08000000000015</v>
      </c>
      <c r="AP78" s="62" cm="1">
        <f t="array" ref="AP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P$3,'Commodity prices'!$L$5:$AQ$5,0))</f>
        <v>733.08000000000015</v>
      </c>
      <c r="AQ78" s="62" cm="1">
        <f t="array" ref="AQ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Q$3,'Commodity prices'!$L$5:$AQ$5,0))</f>
        <v>733.08000000000015</v>
      </c>
      <c r="AR78" s="62" cm="1">
        <f t="array" ref="AR78">INDEX('Commodity prices'!$L$6:$AQ$192,MATCH(1,('Commodity prices'!$H$6:$H$192='Shared inputs - prices'!$H78)*('Commodity prices'!$G$6:$G$192='Shared inputs - prices'!$G78)*('Commodity prices'!$F$6:$F$192='Shared inputs - prices'!$F78)*('Commodity prices'!$E$6:$E$192='Shared inputs - prices'!$E78),0),MATCH('Shared inputs - prices'!AR$3,'Commodity prices'!$L$5:$AQ$5,0))</f>
        <v>733.08000000000015</v>
      </c>
    </row>
    <row r="79" spans="2:44" x14ac:dyDescent="0.75">
      <c r="B79" s="24" t="str">
        <f t="shared" si="6"/>
        <v>Chem_All products</v>
      </c>
      <c r="C79" s="12" t="s">
        <v>1805</v>
      </c>
      <c r="D79" s="12"/>
      <c r="E79" s="12" t="s">
        <v>145</v>
      </c>
      <c r="F79" s="12" t="s">
        <v>119</v>
      </c>
      <c r="G79" s="12" t="s">
        <v>116</v>
      </c>
      <c r="H79" s="12" t="s">
        <v>1984</v>
      </c>
      <c r="I79" s="45" t="str" cm="1">
        <f t="array" ref="I79">INDEX('Unit list'!$D$6:$D$63,MATCH(1,('Unit list'!$C$6:$C$63='Shared inputs - prices'!$H79)*('Unit list'!$B$6:$B$63='Shared inputs - prices'!$G79),0))</f>
        <v>USD/tN2O</v>
      </c>
      <c r="J79" s="77" cm="1">
        <f t="array" ref="J79">INDEX('Unit list'!$E$6:$E$63,MATCH(1,('Unit list'!$C$6:$C$63='Shared inputs - prices'!$H79)*('Unit list'!$B$6:$B$63='Shared inputs - prices'!$G79),0))</f>
        <v>0</v>
      </c>
      <c r="K79" s="46" t="str">
        <f t="shared" si="5"/>
        <v>USD/tN2O</v>
      </c>
      <c r="L79" s="77" cm="1">
        <f t="array" ref="L79">INDEX('Unit list'!$F$6:$F$3725,MATCH(1,('Unit list'!$C$6:$C$3725='Shared inputs - prices'!$H79)*('Unit list'!$B$6:$B$3725='Shared inputs - prices'!$G79),0))</f>
        <v>0</v>
      </c>
      <c r="N79" s="62" cm="1">
        <f t="array" ref="N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N$3,'Commodity prices'!$L$5:$AQ$5,0))</f>
        <v>733.08000000000015</v>
      </c>
      <c r="O79" s="62" cm="1">
        <f t="array" ref="O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O$3,'Commodity prices'!$L$5:$AQ$5,0))</f>
        <v>733.08000000000015</v>
      </c>
      <c r="P79" s="62" cm="1">
        <f t="array" ref="P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P$3,'Commodity prices'!$L$5:$AQ$5,0))</f>
        <v>733.08000000000015</v>
      </c>
      <c r="Q79" s="62" cm="1">
        <f t="array" ref="Q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Q$3,'Commodity prices'!$L$5:$AQ$5,0))</f>
        <v>733.08000000000015</v>
      </c>
      <c r="R79" s="62" cm="1">
        <f t="array" ref="R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R$3,'Commodity prices'!$L$5:$AQ$5,0))</f>
        <v>733.08000000000015</v>
      </c>
      <c r="S79" s="62" cm="1">
        <f t="array" ref="S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S$3,'Commodity prices'!$L$5:$AQ$5,0))</f>
        <v>733.08000000000015</v>
      </c>
      <c r="T79" s="62" cm="1">
        <f t="array" ref="T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T$3,'Commodity prices'!$L$5:$AQ$5,0))</f>
        <v>733.08000000000015</v>
      </c>
      <c r="U79" s="62" cm="1">
        <f t="array" ref="U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U$3,'Commodity prices'!$L$5:$AQ$5,0))</f>
        <v>733.08000000000015</v>
      </c>
      <c r="V79" s="62" cm="1">
        <f t="array" ref="V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V$3,'Commodity prices'!$L$5:$AQ$5,0))</f>
        <v>733.08000000000015</v>
      </c>
      <c r="W79" s="62" cm="1">
        <f t="array" ref="W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W$3,'Commodity prices'!$L$5:$AQ$5,0))</f>
        <v>733.08000000000015</v>
      </c>
      <c r="X79" s="62" cm="1">
        <f t="array" ref="X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X$3,'Commodity prices'!$L$5:$AQ$5,0))</f>
        <v>733.08000000000015</v>
      </c>
      <c r="Y79" s="62" cm="1">
        <f t="array" ref="Y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Y$3,'Commodity prices'!$L$5:$AQ$5,0))</f>
        <v>733.08000000000015</v>
      </c>
      <c r="Z79" s="62" cm="1">
        <f t="array" ref="Z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Z$3,'Commodity prices'!$L$5:$AQ$5,0))</f>
        <v>733.08000000000015</v>
      </c>
      <c r="AA79" s="62" cm="1">
        <f t="array" ref="AA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A$3,'Commodity prices'!$L$5:$AQ$5,0))</f>
        <v>733.08000000000015</v>
      </c>
      <c r="AB79" s="62" cm="1">
        <f t="array" ref="AB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B$3,'Commodity prices'!$L$5:$AQ$5,0))</f>
        <v>733.08000000000015</v>
      </c>
      <c r="AC79" s="62" cm="1">
        <f t="array" ref="AC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C$3,'Commodity prices'!$L$5:$AQ$5,0))</f>
        <v>733.08000000000015</v>
      </c>
      <c r="AD79" s="62" cm="1">
        <f t="array" ref="AD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D$3,'Commodity prices'!$L$5:$AQ$5,0))</f>
        <v>733.08000000000015</v>
      </c>
      <c r="AE79" s="62" cm="1">
        <f t="array" ref="AE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E$3,'Commodity prices'!$L$5:$AQ$5,0))</f>
        <v>733.08000000000015</v>
      </c>
      <c r="AF79" s="62" cm="1">
        <f t="array" ref="AF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F$3,'Commodity prices'!$L$5:$AQ$5,0))</f>
        <v>733.08000000000015</v>
      </c>
      <c r="AG79" s="62" cm="1">
        <f t="array" ref="AG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G$3,'Commodity prices'!$L$5:$AQ$5,0))</f>
        <v>733.08000000000015</v>
      </c>
      <c r="AH79" s="62" cm="1">
        <f t="array" ref="AH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H$3,'Commodity prices'!$L$5:$AQ$5,0))</f>
        <v>733.08000000000015</v>
      </c>
      <c r="AI79" s="62" cm="1">
        <f t="array" ref="AI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I$3,'Commodity prices'!$L$5:$AQ$5,0))</f>
        <v>733.08000000000015</v>
      </c>
      <c r="AJ79" s="62" cm="1">
        <f t="array" ref="AJ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J$3,'Commodity prices'!$L$5:$AQ$5,0))</f>
        <v>733.08000000000015</v>
      </c>
      <c r="AK79" s="62" cm="1">
        <f t="array" ref="AK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K$3,'Commodity prices'!$L$5:$AQ$5,0))</f>
        <v>733.08000000000015</v>
      </c>
      <c r="AL79" s="62" cm="1">
        <f t="array" ref="AL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L$3,'Commodity prices'!$L$5:$AQ$5,0))</f>
        <v>733.08000000000015</v>
      </c>
      <c r="AM79" s="62" cm="1">
        <f t="array" ref="AM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M$3,'Commodity prices'!$L$5:$AQ$5,0))</f>
        <v>733.08000000000015</v>
      </c>
      <c r="AN79" s="62" cm="1">
        <f t="array" ref="AN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N$3,'Commodity prices'!$L$5:$AQ$5,0))</f>
        <v>733.08000000000015</v>
      </c>
      <c r="AO79" s="62" cm="1">
        <f t="array" ref="AO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O$3,'Commodity prices'!$L$5:$AQ$5,0))</f>
        <v>733.08000000000015</v>
      </c>
      <c r="AP79" s="62" cm="1">
        <f t="array" ref="AP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P$3,'Commodity prices'!$L$5:$AQ$5,0))</f>
        <v>733.08000000000015</v>
      </c>
      <c r="AQ79" s="62" cm="1">
        <f t="array" ref="AQ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Q$3,'Commodity prices'!$L$5:$AQ$5,0))</f>
        <v>733.08000000000015</v>
      </c>
      <c r="AR79" s="62" cm="1">
        <f t="array" ref="AR79">INDEX('Commodity prices'!$L$6:$AQ$192,MATCH(1,('Commodity prices'!$H$6:$H$192='Shared inputs - prices'!$H79)*('Commodity prices'!$G$6:$G$192='Shared inputs - prices'!$G79)*('Commodity prices'!$F$6:$F$192='Shared inputs - prices'!$F79)*('Commodity prices'!$E$6:$E$192='Shared inputs - prices'!$E79),0),MATCH('Shared inputs - prices'!AR$3,'Commodity prices'!$L$5:$AQ$5,0))</f>
        <v>733.08000000000015</v>
      </c>
    </row>
    <row r="80" spans="2:44" x14ac:dyDescent="0.75">
      <c r="B80" s="24" t="str">
        <f t="shared" si="6"/>
        <v>Chem_All products</v>
      </c>
      <c r="C80" s="12" t="s">
        <v>1805</v>
      </c>
      <c r="D80" s="12"/>
      <c r="E80" s="12" t="s">
        <v>146</v>
      </c>
      <c r="F80" s="12" t="s">
        <v>119</v>
      </c>
      <c r="G80" s="12" t="s">
        <v>116</v>
      </c>
      <c r="H80" s="12" t="s">
        <v>1984</v>
      </c>
      <c r="I80" s="45" t="str" cm="1">
        <f t="array" ref="I80">INDEX('Unit list'!$D$6:$D$63,MATCH(1,('Unit list'!$C$6:$C$63='Shared inputs - prices'!$H80)*('Unit list'!$B$6:$B$63='Shared inputs - prices'!$G80),0))</f>
        <v>USD/tN2O</v>
      </c>
      <c r="J80" s="77" cm="1">
        <f t="array" ref="J80">INDEX('Unit list'!$E$6:$E$63,MATCH(1,('Unit list'!$C$6:$C$63='Shared inputs - prices'!$H80)*('Unit list'!$B$6:$B$63='Shared inputs - prices'!$G80),0))</f>
        <v>0</v>
      </c>
      <c r="K80" s="46" t="str">
        <f t="shared" si="5"/>
        <v>USD/tN2O</v>
      </c>
      <c r="L80" s="77" cm="1">
        <f t="array" ref="L80">INDEX('Unit list'!$F$6:$F$3725,MATCH(1,('Unit list'!$C$6:$C$3725='Shared inputs - prices'!$H80)*('Unit list'!$B$6:$B$3725='Shared inputs - prices'!$G80),0))</f>
        <v>0</v>
      </c>
      <c r="N80" s="62" cm="1">
        <f t="array" ref="N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N$3,'Commodity prices'!$L$5:$AQ$5,0))</f>
        <v>733.08000000000015</v>
      </c>
      <c r="O80" s="62" cm="1">
        <f t="array" ref="O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O$3,'Commodity prices'!$L$5:$AQ$5,0))</f>
        <v>733.08000000000015</v>
      </c>
      <c r="P80" s="62" cm="1">
        <f t="array" ref="P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P$3,'Commodity prices'!$L$5:$AQ$5,0))</f>
        <v>733.08000000000015</v>
      </c>
      <c r="Q80" s="62" cm="1">
        <f t="array" ref="Q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Q$3,'Commodity prices'!$L$5:$AQ$5,0))</f>
        <v>733.08000000000015</v>
      </c>
      <c r="R80" s="62" cm="1">
        <f t="array" ref="R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R$3,'Commodity prices'!$L$5:$AQ$5,0))</f>
        <v>733.08000000000015</v>
      </c>
      <c r="S80" s="62" cm="1">
        <f t="array" ref="S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S$3,'Commodity prices'!$L$5:$AQ$5,0))</f>
        <v>733.08000000000015</v>
      </c>
      <c r="T80" s="62" cm="1">
        <f t="array" ref="T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T$3,'Commodity prices'!$L$5:$AQ$5,0))</f>
        <v>733.08000000000015</v>
      </c>
      <c r="U80" s="62" cm="1">
        <f t="array" ref="U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U$3,'Commodity prices'!$L$5:$AQ$5,0))</f>
        <v>733.08000000000015</v>
      </c>
      <c r="V80" s="62" cm="1">
        <f t="array" ref="V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V$3,'Commodity prices'!$L$5:$AQ$5,0))</f>
        <v>733.08000000000015</v>
      </c>
      <c r="W80" s="62" cm="1">
        <f t="array" ref="W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W$3,'Commodity prices'!$L$5:$AQ$5,0))</f>
        <v>733.08000000000015</v>
      </c>
      <c r="X80" s="62" cm="1">
        <f t="array" ref="X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X$3,'Commodity prices'!$L$5:$AQ$5,0))</f>
        <v>733.08000000000015</v>
      </c>
      <c r="Y80" s="62" cm="1">
        <f t="array" ref="Y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Y$3,'Commodity prices'!$L$5:$AQ$5,0))</f>
        <v>733.08000000000015</v>
      </c>
      <c r="Z80" s="62" cm="1">
        <f t="array" ref="Z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Z$3,'Commodity prices'!$L$5:$AQ$5,0))</f>
        <v>733.08000000000015</v>
      </c>
      <c r="AA80" s="62" cm="1">
        <f t="array" ref="AA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A$3,'Commodity prices'!$L$5:$AQ$5,0))</f>
        <v>733.08000000000015</v>
      </c>
      <c r="AB80" s="62" cm="1">
        <f t="array" ref="AB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B$3,'Commodity prices'!$L$5:$AQ$5,0))</f>
        <v>733.08000000000015</v>
      </c>
      <c r="AC80" s="62" cm="1">
        <f t="array" ref="AC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C$3,'Commodity prices'!$L$5:$AQ$5,0))</f>
        <v>733.08000000000015</v>
      </c>
      <c r="AD80" s="62" cm="1">
        <f t="array" ref="AD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D$3,'Commodity prices'!$L$5:$AQ$5,0))</f>
        <v>733.08000000000015</v>
      </c>
      <c r="AE80" s="62" cm="1">
        <f t="array" ref="AE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E$3,'Commodity prices'!$L$5:$AQ$5,0))</f>
        <v>733.08000000000015</v>
      </c>
      <c r="AF80" s="62" cm="1">
        <f t="array" ref="AF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F$3,'Commodity prices'!$L$5:$AQ$5,0))</f>
        <v>733.08000000000015</v>
      </c>
      <c r="AG80" s="62" cm="1">
        <f t="array" ref="AG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G$3,'Commodity prices'!$L$5:$AQ$5,0))</f>
        <v>733.08000000000015</v>
      </c>
      <c r="AH80" s="62" cm="1">
        <f t="array" ref="AH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H$3,'Commodity prices'!$L$5:$AQ$5,0))</f>
        <v>733.08000000000015</v>
      </c>
      <c r="AI80" s="62" cm="1">
        <f t="array" ref="AI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I$3,'Commodity prices'!$L$5:$AQ$5,0))</f>
        <v>733.08000000000015</v>
      </c>
      <c r="AJ80" s="62" cm="1">
        <f t="array" ref="AJ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J$3,'Commodity prices'!$L$5:$AQ$5,0))</f>
        <v>733.08000000000015</v>
      </c>
      <c r="AK80" s="62" cm="1">
        <f t="array" ref="AK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K$3,'Commodity prices'!$L$5:$AQ$5,0))</f>
        <v>733.08000000000015</v>
      </c>
      <c r="AL80" s="62" cm="1">
        <f t="array" ref="AL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L$3,'Commodity prices'!$L$5:$AQ$5,0))</f>
        <v>733.08000000000015</v>
      </c>
      <c r="AM80" s="62" cm="1">
        <f t="array" ref="AM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M$3,'Commodity prices'!$L$5:$AQ$5,0))</f>
        <v>733.08000000000015</v>
      </c>
      <c r="AN80" s="62" cm="1">
        <f t="array" ref="AN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N$3,'Commodity prices'!$L$5:$AQ$5,0))</f>
        <v>733.08000000000015</v>
      </c>
      <c r="AO80" s="62" cm="1">
        <f t="array" ref="AO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O$3,'Commodity prices'!$L$5:$AQ$5,0))</f>
        <v>733.08000000000015</v>
      </c>
      <c r="AP80" s="62" cm="1">
        <f t="array" ref="AP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P$3,'Commodity prices'!$L$5:$AQ$5,0))</f>
        <v>733.08000000000015</v>
      </c>
      <c r="AQ80" s="62" cm="1">
        <f t="array" ref="AQ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Q$3,'Commodity prices'!$L$5:$AQ$5,0))</f>
        <v>733.08000000000015</v>
      </c>
      <c r="AR80" s="62" cm="1">
        <f t="array" ref="AR80">INDEX('Commodity prices'!$L$6:$AQ$192,MATCH(1,('Commodity prices'!$H$6:$H$192='Shared inputs - prices'!$H80)*('Commodity prices'!$G$6:$G$192='Shared inputs - prices'!$G80)*('Commodity prices'!$F$6:$F$192='Shared inputs - prices'!$F80)*('Commodity prices'!$E$6:$E$192='Shared inputs - prices'!$E80),0),MATCH('Shared inputs - prices'!AR$3,'Commodity prices'!$L$5:$AQ$5,0))</f>
        <v>733.08000000000015</v>
      </c>
    </row>
    <row r="81" spans="2:44" x14ac:dyDescent="0.75">
      <c r="B81" s="24" t="str">
        <f t="shared" si="6"/>
        <v>Chem_All products</v>
      </c>
      <c r="C81" s="12" t="s">
        <v>1805</v>
      </c>
      <c r="D81" s="12"/>
      <c r="E81" s="12" t="s">
        <v>147</v>
      </c>
      <c r="F81" s="12" t="s">
        <v>119</v>
      </c>
      <c r="G81" s="12" t="s">
        <v>116</v>
      </c>
      <c r="H81" s="12" t="s">
        <v>1984</v>
      </c>
      <c r="I81" s="45" t="str" cm="1">
        <f t="array" ref="I81">INDEX('Unit list'!$D$6:$D$63,MATCH(1,('Unit list'!$C$6:$C$63='Shared inputs - prices'!$H81)*('Unit list'!$B$6:$B$63='Shared inputs - prices'!$G81),0))</f>
        <v>USD/tN2O</v>
      </c>
      <c r="J81" s="77" cm="1">
        <f t="array" ref="J81">INDEX('Unit list'!$E$6:$E$63,MATCH(1,('Unit list'!$C$6:$C$63='Shared inputs - prices'!$H81)*('Unit list'!$B$6:$B$63='Shared inputs - prices'!$G81),0))</f>
        <v>0</v>
      </c>
      <c r="K81" s="46" t="str">
        <f t="shared" si="5"/>
        <v>USD/tN2O</v>
      </c>
      <c r="L81" s="77" cm="1">
        <f t="array" ref="L81">INDEX('Unit list'!$F$6:$F$3725,MATCH(1,('Unit list'!$C$6:$C$3725='Shared inputs - prices'!$H81)*('Unit list'!$B$6:$B$3725='Shared inputs - prices'!$G81),0))</f>
        <v>0</v>
      </c>
      <c r="N81" s="62" cm="1">
        <f t="array" ref="N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N$3,'Commodity prices'!$L$5:$AQ$5,0))</f>
        <v>733.08000000000015</v>
      </c>
      <c r="O81" s="62" cm="1">
        <f t="array" ref="O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O$3,'Commodity prices'!$L$5:$AQ$5,0))</f>
        <v>733.08000000000015</v>
      </c>
      <c r="P81" s="62" cm="1">
        <f t="array" ref="P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P$3,'Commodity prices'!$L$5:$AQ$5,0))</f>
        <v>733.08000000000015</v>
      </c>
      <c r="Q81" s="62" cm="1">
        <f t="array" ref="Q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Q$3,'Commodity prices'!$L$5:$AQ$5,0))</f>
        <v>733.08000000000015</v>
      </c>
      <c r="R81" s="62" cm="1">
        <f t="array" ref="R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R$3,'Commodity prices'!$L$5:$AQ$5,0))</f>
        <v>733.08000000000015</v>
      </c>
      <c r="S81" s="62" cm="1">
        <f t="array" ref="S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S$3,'Commodity prices'!$L$5:$AQ$5,0))</f>
        <v>733.08000000000015</v>
      </c>
      <c r="T81" s="62" cm="1">
        <f t="array" ref="T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T$3,'Commodity prices'!$L$5:$AQ$5,0))</f>
        <v>733.08000000000015</v>
      </c>
      <c r="U81" s="62" cm="1">
        <f t="array" ref="U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U$3,'Commodity prices'!$L$5:$AQ$5,0))</f>
        <v>733.08000000000015</v>
      </c>
      <c r="V81" s="62" cm="1">
        <f t="array" ref="V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V$3,'Commodity prices'!$L$5:$AQ$5,0))</f>
        <v>733.08000000000015</v>
      </c>
      <c r="W81" s="62" cm="1">
        <f t="array" ref="W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W$3,'Commodity prices'!$L$5:$AQ$5,0))</f>
        <v>733.08000000000015</v>
      </c>
      <c r="X81" s="62" cm="1">
        <f t="array" ref="X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X$3,'Commodity prices'!$L$5:$AQ$5,0))</f>
        <v>733.08000000000015</v>
      </c>
      <c r="Y81" s="62" cm="1">
        <f t="array" ref="Y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Y$3,'Commodity prices'!$L$5:$AQ$5,0))</f>
        <v>733.08000000000015</v>
      </c>
      <c r="Z81" s="62" cm="1">
        <f t="array" ref="Z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Z$3,'Commodity prices'!$L$5:$AQ$5,0))</f>
        <v>733.08000000000015</v>
      </c>
      <c r="AA81" s="62" cm="1">
        <f t="array" ref="AA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A$3,'Commodity prices'!$L$5:$AQ$5,0))</f>
        <v>733.08000000000015</v>
      </c>
      <c r="AB81" s="62" cm="1">
        <f t="array" ref="AB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B$3,'Commodity prices'!$L$5:$AQ$5,0))</f>
        <v>733.08000000000015</v>
      </c>
      <c r="AC81" s="62" cm="1">
        <f t="array" ref="AC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C$3,'Commodity prices'!$L$5:$AQ$5,0))</f>
        <v>733.08000000000015</v>
      </c>
      <c r="AD81" s="62" cm="1">
        <f t="array" ref="AD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D$3,'Commodity prices'!$L$5:$AQ$5,0))</f>
        <v>733.08000000000015</v>
      </c>
      <c r="AE81" s="62" cm="1">
        <f t="array" ref="AE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E$3,'Commodity prices'!$L$5:$AQ$5,0))</f>
        <v>733.08000000000015</v>
      </c>
      <c r="AF81" s="62" cm="1">
        <f t="array" ref="AF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F$3,'Commodity prices'!$L$5:$AQ$5,0))</f>
        <v>733.08000000000015</v>
      </c>
      <c r="AG81" s="62" cm="1">
        <f t="array" ref="AG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G$3,'Commodity prices'!$L$5:$AQ$5,0))</f>
        <v>733.08000000000015</v>
      </c>
      <c r="AH81" s="62" cm="1">
        <f t="array" ref="AH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H$3,'Commodity prices'!$L$5:$AQ$5,0))</f>
        <v>733.08000000000015</v>
      </c>
      <c r="AI81" s="62" cm="1">
        <f t="array" ref="AI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I$3,'Commodity prices'!$L$5:$AQ$5,0))</f>
        <v>733.08000000000015</v>
      </c>
      <c r="AJ81" s="62" cm="1">
        <f t="array" ref="AJ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J$3,'Commodity prices'!$L$5:$AQ$5,0))</f>
        <v>733.08000000000015</v>
      </c>
      <c r="AK81" s="62" cm="1">
        <f t="array" ref="AK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K$3,'Commodity prices'!$L$5:$AQ$5,0))</f>
        <v>733.08000000000015</v>
      </c>
      <c r="AL81" s="62" cm="1">
        <f t="array" ref="AL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L$3,'Commodity prices'!$L$5:$AQ$5,0))</f>
        <v>733.08000000000015</v>
      </c>
      <c r="AM81" s="62" cm="1">
        <f t="array" ref="AM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M$3,'Commodity prices'!$L$5:$AQ$5,0))</f>
        <v>733.08000000000015</v>
      </c>
      <c r="AN81" s="62" cm="1">
        <f t="array" ref="AN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N$3,'Commodity prices'!$L$5:$AQ$5,0))</f>
        <v>733.08000000000015</v>
      </c>
      <c r="AO81" s="62" cm="1">
        <f t="array" ref="AO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O$3,'Commodity prices'!$L$5:$AQ$5,0))</f>
        <v>733.08000000000015</v>
      </c>
      <c r="AP81" s="62" cm="1">
        <f t="array" ref="AP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P$3,'Commodity prices'!$L$5:$AQ$5,0))</f>
        <v>733.08000000000015</v>
      </c>
      <c r="AQ81" s="62" cm="1">
        <f t="array" ref="AQ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Q$3,'Commodity prices'!$L$5:$AQ$5,0))</f>
        <v>733.08000000000015</v>
      </c>
      <c r="AR81" s="62" cm="1">
        <f t="array" ref="AR81">INDEX('Commodity prices'!$L$6:$AQ$192,MATCH(1,('Commodity prices'!$H$6:$H$192='Shared inputs - prices'!$H81)*('Commodity prices'!$G$6:$G$192='Shared inputs - prices'!$G81)*('Commodity prices'!$F$6:$F$192='Shared inputs - prices'!$F81)*('Commodity prices'!$E$6:$E$192='Shared inputs - prices'!$E81),0),MATCH('Shared inputs - prices'!AR$3,'Commodity prices'!$L$5:$AQ$5,0))</f>
        <v>733.08000000000015</v>
      </c>
    </row>
    <row r="82" spans="2:44" x14ac:dyDescent="0.75">
      <c r="B82" s="24" t="str">
        <f t="shared" si="6"/>
        <v>Chem_All products</v>
      </c>
      <c r="C82" s="12" t="s">
        <v>1805</v>
      </c>
      <c r="D82" s="12"/>
      <c r="E82" s="12" t="s">
        <v>148</v>
      </c>
      <c r="F82" s="12" t="s">
        <v>119</v>
      </c>
      <c r="G82" s="12" t="s">
        <v>116</v>
      </c>
      <c r="H82" s="12" t="s">
        <v>1984</v>
      </c>
      <c r="I82" s="45" t="str" cm="1">
        <f t="array" ref="I82">INDEX('Unit list'!$D$6:$D$63,MATCH(1,('Unit list'!$C$6:$C$63='Shared inputs - prices'!$H82)*('Unit list'!$B$6:$B$63='Shared inputs - prices'!$G82),0))</f>
        <v>USD/tN2O</v>
      </c>
      <c r="J82" s="77" cm="1">
        <f t="array" ref="J82">INDEX('Unit list'!$E$6:$E$63,MATCH(1,('Unit list'!$C$6:$C$63='Shared inputs - prices'!$H82)*('Unit list'!$B$6:$B$63='Shared inputs - prices'!$G82),0))</f>
        <v>0</v>
      </c>
      <c r="K82" s="46" t="str">
        <f t="shared" si="5"/>
        <v>USD/tN2O</v>
      </c>
      <c r="L82" s="77" cm="1">
        <f t="array" ref="L82">INDEX('Unit list'!$F$6:$F$3725,MATCH(1,('Unit list'!$C$6:$C$3725='Shared inputs - prices'!$H82)*('Unit list'!$B$6:$B$3725='Shared inputs - prices'!$G82),0))</f>
        <v>0</v>
      </c>
      <c r="N82" s="62" cm="1">
        <f t="array" ref="N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N$3,'Commodity prices'!$L$5:$AQ$5,0))</f>
        <v>733.08000000000015</v>
      </c>
      <c r="O82" s="62" cm="1">
        <f t="array" ref="O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O$3,'Commodity prices'!$L$5:$AQ$5,0))</f>
        <v>733.08000000000015</v>
      </c>
      <c r="P82" s="62" cm="1">
        <f t="array" ref="P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P$3,'Commodity prices'!$L$5:$AQ$5,0))</f>
        <v>733.08000000000015</v>
      </c>
      <c r="Q82" s="62" cm="1">
        <f t="array" ref="Q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Q$3,'Commodity prices'!$L$5:$AQ$5,0))</f>
        <v>733.08000000000015</v>
      </c>
      <c r="R82" s="62" cm="1">
        <f t="array" ref="R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R$3,'Commodity prices'!$L$5:$AQ$5,0))</f>
        <v>733.08000000000015</v>
      </c>
      <c r="S82" s="62" cm="1">
        <f t="array" ref="S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S$3,'Commodity prices'!$L$5:$AQ$5,0))</f>
        <v>733.08000000000015</v>
      </c>
      <c r="T82" s="62" cm="1">
        <f t="array" ref="T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T$3,'Commodity prices'!$L$5:$AQ$5,0))</f>
        <v>733.08000000000015</v>
      </c>
      <c r="U82" s="62" cm="1">
        <f t="array" ref="U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U$3,'Commodity prices'!$L$5:$AQ$5,0))</f>
        <v>733.08000000000015</v>
      </c>
      <c r="V82" s="62" cm="1">
        <f t="array" ref="V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V$3,'Commodity prices'!$L$5:$AQ$5,0))</f>
        <v>733.08000000000015</v>
      </c>
      <c r="W82" s="62" cm="1">
        <f t="array" ref="W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W$3,'Commodity prices'!$L$5:$AQ$5,0))</f>
        <v>733.08000000000015</v>
      </c>
      <c r="X82" s="62" cm="1">
        <f t="array" ref="X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X$3,'Commodity prices'!$L$5:$AQ$5,0))</f>
        <v>733.08000000000015</v>
      </c>
      <c r="Y82" s="62" cm="1">
        <f t="array" ref="Y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Y$3,'Commodity prices'!$L$5:$AQ$5,0))</f>
        <v>733.08000000000015</v>
      </c>
      <c r="Z82" s="62" cm="1">
        <f t="array" ref="Z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Z$3,'Commodity prices'!$L$5:$AQ$5,0))</f>
        <v>733.08000000000015</v>
      </c>
      <c r="AA82" s="62" cm="1">
        <f t="array" ref="AA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A$3,'Commodity prices'!$L$5:$AQ$5,0))</f>
        <v>733.08000000000015</v>
      </c>
      <c r="AB82" s="62" cm="1">
        <f t="array" ref="AB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B$3,'Commodity prices'!$L$5:$AQ$5,0))</f>
        <v>733.08000000000015</v>
      </c>
      <c r="AC82" s="62" cm="1">
        <f t="array" ref="AC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C$3,'Commodity prices'!$L$5:$AQ$5,0))</f>
        <v>733.08000000000015</v>
      </c>
      <c r="AD82" s="62" cm="1">
        <f t="array" ref="AD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D$3,'Commodity prices'!$L$5:$AQ$5,0))</f>
        <v>733.08000000000015</v>
      </c>
      <c r="AE82" s="62" cm="1">
        <f t="array" ref="AE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E$3,'Commodity prices'!$L$5:$AQ$5,0))</f>
        <v>733.08000000000015</v>
      </c>
      <c r="AF82" s="62" cm="1">
        <f t="array" ref="AF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F$3,'Commodity prices'!$L$5:$AQ$5,0))</f>
        <v>733.08000000000015</v>
      </c>
      <c r="AG82" s="62" cm="1">
        <f t="array" ref="AG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G$3,'Commodity prices'!$L$5:$AQ$5,0))</f>
        <v>733.08000000000015</v>
      </c>
      <c r="AH82" s="62" cm="1">
        <f t="array" ref="AH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H$3,'Commodity prices'!$L$5:$AQ$5,0))</f>
        <v>733.08000000000015</v>
      </c>
      <c r="AI82" s="62" cm="1">
        <f t="array" ref="AI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I$3,'Commodity prices'!$L$5:$AQ$5,0))</f>
        <v>733.08000000000015</v>
      </c>
      <c r="AJ82" s="62" cm="1">
        <f t="array" ref="AJ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J$3,'Commodity prices'!$L$5:$AQ$5,0))</f>
        <v>733.08000000000015</v>
      </c>
      <c r="AK82" s="62" cm="1">
        <f t="array" ref="AK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K$3,'Commodity prices'!$L$5:$AQ$5,0))</f>
        <v>733.08000000000015</v>
      </c>
      <c r="AL82" s="62" cm="1">
        <f t="array" ref="AL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L$3,'Commodity prices'!$L$5:$AQ$5,0))</f>
        <v>733.08000000000015</v>
      </c>
      <c r="AM82" s="62" cm="1">
        <f t="array" ref="AM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M$3,'Commodity prices'!$L$5:$AQ$5,0))</f>
        <v>733.08000000000015</v>
      </c>
      <c r="AN82" s="62" cm="1">
        <f t="array" ref="AN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N$3,'Commodity prices'!$L$5:$AQ$5,0))</f>
        <v>733.08000000000015</v>
      </c>
      <c r="AO82" s="62" cm="1">
        <f t="array" ref="AO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O$3,'Commodity prices'!$L$5:$AQ$5,0))</f>
        <v>733.08000000000015</v>
      </c>
      <c r="AP82" s="62" cm="1">
        <f t="array" ref="AP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P$3,'Commodity prices'!$L$5:$AQ$5,0))</f>
        <v>733.08000000000015</v>
      </c>
      <c r="AQ82" s="62" cm="1">
        <f t="array" ref="AQ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Q$3,'Commodity prices'!$L$5:$AQ$5,0))</f>
        <v>733.08000000000015</v>
      </c>
      <c r="AR82" s="62" cm="1">
        <f t="array" ref="AR82">INDEX('Commodity prices'!$L$6:$AQ$192,MATCH(1,('Commodity prices'!$H$6:$H$192='Shared inputs - prices'!$H82)*('Commodity prices'!$G$6:$G$192='Shared inputs - prices'!$G82)*('Commodity prices'!$F$6:$F$192='Shared inputs - prices'!$F82)*('Commodity prices'!$E$6:$E$192='Shared inputs - prices'!$E82),0),MATCH('Shared inputs - prices'!AR$3,'Commodity prices'!$L$5:$AQ$5,0))</f>
        <v>733.08000000000015</v>
      </c>
    </row>
    <row r="83" spans="2:44" x14ac:dyDescent="0.75">
      <c r="B83" s="24" t="str">
        <f t="shared" si="6"/>
        <v>Chem_All products</v>
      </c>
      <c r="C83" s="12" t="s">
        <v>1805</v>
      </c>
      <c r="D83" s="12"/>
      <c r="E83" s="12" t="s">
        <v>149</v>
      </c>
      <c r="F83" s="12" t="s">
        <v>119</v>
      </c>
      <c r="G83" s="12" t="s">
        <v>116</v>
      </c>
      <c r="H83" s="12" t="s">
        <v>1984</v>
      </c>
      <c r="I83" s="45" t="str" cm="1">
        <f t="array" ref="I83">INDEX('Unit list'!$D$6:$D$63,MATCH(1,('Unit list'!$C$6:$C$63='Shared inputs - prices'!$H83)*('Unit list'!$B$6:$B$63='Shared inputs - prices'!$G83),0))</f>
        <v>USD/tN2O</v>
      </c>
      <c r="J83" s="77" cm="1">
        <f t="array" ref="J83">INDEX('Unit list'!$E$6:$E$63,MATCH(1,('Unit list'!$C$6:$C$63='Shared inputs - prices'!$H83)*('Unit list'!$B$6:$B$63='Shared inputs - prices'!$G83),0))</f>
        <v>0</v>
      </c>
      <c r="K83" s="46" t="str">
        <f>IF(J83=1,I83&amp;D83,I83)</f>
        <v>USD/tN2O</v>
      </c>
      <c r="L83" s="77" cm="1">
        <f t="array" ref="L83">INDEX('Unit list'!$F$6:$F$3725,MATCH(1,('Unit list'!$C$6:$C$3725='Shared inputs - prices'!$H83)*('Unit list'!$B$6:$B$3725='Shared inputs - prices'!$G83),0))</f>
        <v>0</v>
      </c>
      <c r="N83" s="62" cm="1">
        <f t="array" ref="N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N$3,'Commodity prices'!$L$5:$AQ$5,0))</f>
        <v>733.08000000000015</v>
      </c>
      <c r="O83" s="62" cm="1">
        <f t="array" ref="O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O$3,'Commodity prices'!$L$5:$AQ$5,0))</f>
        <v>733.08000000000015</v>
      </c>
      <c r="P83" s="62" cm="1">
        <f t="array" ref="P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P$3,'Commodity prices'!$L$5:$AQ$5,0))</f>
        <v>733.08000000000015</v>
      </c>
      <c r="Q83" s="62" cm="1">
        <f t="array" ref="Q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Q$3,'Commodity prices'!$L$5:$AQ$5,0))</f>
        <v>733.08000000000015</v>
      </c>
      <c r="R83" s="62" cm="1">
        <f t="array" ref="R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R$3,'Commodity prices'!$L$5:$AQ$5,0))</f>
        <v>733.08000000000015</v>
      </c>
      <c r="S83" s="62" cm="1">
        <f t="array" ref="S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S$3,'Commodity prices'!$L$5:$AQ$5,0))</f>
        <v>733.08000000000015</v>
      </c>
      <c r="T83" s="62" cm="1">
        <f t="array" ref="T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T$3,'Commodity prices'!$L$5:$AQ$5,0))</f>
        <v>733.08000000000015</v>
      </c>
      <c r="U83" s="62" cm="1">
        <f t="array" ref="U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U$3,'Commodity prices'!$L$5:$AQ$5,0))</f>
        <v>733.08000000000015</v>
      </c>
      <c r="V83" s="62" cm="1">
        <f t="array" ref="V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V$3,'Commodity prices'!$L$5:$AQ$5,0))</f>
        <v>733.08000000000015</v>
      </c>
      <c r="W83" s="62" cm="1">
        <f t="array" ref="W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W$3,'Commodity prices'!$L$5:$AQ$5,0))</f>
        <v>733.08000000000015</v>
      </c>
      <c r="X83" s="62" cm="1">
        <f t="array" ref="X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X$3,'Commodity prices'!$L$5:$AQ$5,0))</f>
        <v>733.08000000000015</v>
      </c>
      <c r="Y83" s="62" cm="1">
        <f t="array" ref="Y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Y$3,'Commodity prices'!$L$5:$AQ$5,0))</f>
        <v>733.08000000000015</v>
      </c>
      <c r="Z83" s="62" cm="1">
        <f t="array" ref="Z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Z$3,'Commodity prices'!$L$5:$AQ$5,0))</f>
        <v>733.08000000000015</v>
      </c>
      <c r="AA83" s="62" cm="1">
        <f t="array" ref="AA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A$3,'Commodity prices'!$L$5:$AQ$5,0))</f>
        <v>733.08000000000015</v>
      </c>
      <c r="AB83" s="62" cm="1">
        <f t="array" ref="AB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B$3,'Commodity prices'!$L$5:$AQ$5,0))</f>
        <v>733.08000000000015</v>
      </c>
      <c r="AC83" s="62" cm="1">
        <f t="array" ref="AC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C$3,'Commodity prices'!$L$5:$AQ$5,0))</f>
        <v>733.08000000000015</v>
      </c>
      <c r="AD83" s="62" cm="1">
        <f t="array" ref="AD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D$3,'Commodity prices'!$L$5:$AQ$5,0))</f>
        <v>733.08000000000015</v>
      </c>
      <c r="AE83" s="62" cm="1">
        <f t="array" ref="AE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E$3,'Commodity prices'!$L$5:$AQ$5,0))</f>
        <v>733.08000000000015</v>
      </c>
      <c r="AF83" s="62" cm="1">
        <f t="array" ref="AF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F$3,'Commodity prices'!$L$5:$AQ$5,0))</f>
        <v>733.08000000000015</v>
      </c>
      <c r="AG83" s="62" cm="1">
        <f t="array" ref="AG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G$3,'Commodity prices'!$L$5:$AQ$5,0))</f>
        <v>733.08000000000015</v>
      </c>
      <c r="AH83" s="62" cm="1">
        <f t="array" ref="AH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H$3,'Commodity prices'!$L$5:$AQ$5,0))</f>
        <v>733.08000000000015</v>
      </c>
      <c r="AI83" s="62" cm="1">
        <f t="array" ref="AI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I$3,'Commodity prices'!$L$5:$AQ$5,0))</f>
        <v>733.08000000000015</v>
      </c>
      <c r="AJ83" s="62" cm="1">
        <f t="array" ref="AJ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J$3,'Commodity prices'!$L$5:$AQ$5,0))</f>
        <v>733.08000000000015</v>
      </c>
      <c r="AK83" s="62" cm="1">
        <f t="array" ref="AK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K$3,'Commodity prices'!$L$5:$AQ$5,0))</f>
        <v>733.08000000000015</v>
      </c>
      <c r="AL83" s="62" cm="1">
        <f t="array" ref="AL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L$3,'Commodity prices'!$L$5:$AQ$5,0))</f>
        <v>733.08000000000015</v>
      </c>
      <c r="AM83" s="62" cm="1">
        <f t="array" ref="AM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M$3,'Commodity prices'!$L$5:$AQ$5,0))</f>
        <v>733.08000000000015</v>
      </c>
      <c r="AN83" s="62" cm="1">
        <f t="array" ref="AN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N$3,'Commodity prices'!$L$5:$AQ$5,0))</f>
        <v>733.08000000000015</v>
      </c>
      <c r="AO83" s="62" cm="1">
        <f t="array" ref="AO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O$3,'Commodity prices'!$L$5:$AQ$5,0))</f>
        <v>733.08000000000015</v>
      </c>
      <c r="AP83" s="62" cm="1">
        <f t="array" ref="AP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P$3,'Commodity prices'!$L$5:$AQ$5,0))</f>
        <v>733.08000000000015</v>
      </c>
      <c r="AQ83" s="62" cm="1">
        <f t="array" ref="AQ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Q$3,'Commodity prices'!$L$5:$AQ$5,0))</f>
        <v>733.08000000000015</v>
      </c>
      <c r="AR83" s="62" cm="1">
        <f t="array" ref="AR83">INDEX('Commodity prices'!$L$6:$AQ$192,MATCH(1,('Commodity prices'!$H$6:$H$192='Shared inputs - prices'!$H83)*('Commodity prices'!$G$6:$G$192='Shared inputs - prices'!$G83)*('Commodity prices'!$F$6:$F$192='Shared inputs - prices'!$F83)*('Commodity prices'!$E$6:$E$192='Shared inputs - prices'!$E83),0),MATCH('Shared inputs - prices'!AR$3,'Commodity prices'!$L$5:$AQ$5,0))</f>
        <v>733.08000000000015</v>
      </c>
    </row>
    <row r="84" spans="2:44" x14ac:dyDescent="0.75">
      <c r="B84" s="24" t="str">
        <f t="shared" si="6"/>
        <v>Chem_All products</v>
      </c>
      <c r="C84" s="12" t="s">
        <v>1805</v>
      </c>
      <c r="D84" s="12"/>
      <c r="E84" s="12" t="s">
        <v>139</v>
      </c>
      <c r="F84" s="12" t="s">
        <v>119</v>
      </c>
      <c r="G84" s="12" t="s">
        <v>116</v>
      </c>
      <c r="H84" s="12" t="s">
        <v>320</v>
      </c>
      <c r="I84" s="45" t="str" cm="1">
        <f t="array" ref="I84">INDEX('Unit list'!$D$6:$D$63,MATCH(1,('Unit list'!$C$6:$C$63='Shared inputs - prices'!$H84)*('Unit list'!$B$6:$B$63='Shared inputs - prices'!$G84),0))</f>
        <v>USD/tCO2</v>
      </c>
      <c r="J84" s="77" cm="1">
        <f t="array" ref="J84">INDEX('Unit list'!$E$6:$E$63,MATCH(1,('Unit list'!$C$6:$C$63='Shared inputs - prices'!$H84)*('Unit list'!$B$6:$B$63='Shared inputs - prices'!$G84),0))</f>
        <v>0</v>
      </c>
      <c r="K84" s="46" t="str">
        <f t="shared" ref="K84:K92" si="7">IF(J84=1,I84&amp;D84,I84)</f>
        <v>USD/tCO2</v>
      </c>
      <c r="L84" s="77" cm="1">
        <f t="array" ref="L84">INDEX('Unit list'!$F$6:$F$3725,MATCH(1,('Unit list'!$C$6:$C$3725='Shared inputs - prices'!$H84)*('Unit list'!$B$6:$B$3725='Shared inputs - prices'!$G84),0))</f>
        <v>0</v>
      </c>
      <c r="N84" s="62" cm="1">
        <f t="array" ref="N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N$3,'Commodity prices'!$L$5:$AQ$5,0))</f>
        <v>2.81</v>
      </c>
      <c r="O84" s="62" cm="1">
        <f t="array" ref="O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O$3,'Commodity prices'!$L$5:$AQ$5,0))</f>
        <v>2.81</v>
      </c>
      <c r="P84" s="62" cm="1">
        <f t="array" ref="P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P$3,'Commodity prices'!$L$5:$AQ$5,0))</f>
        <v>2.81</v>
      </c>
      <c r="Q84" s="62" cm="1">
        <f t="array" ref="Q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Q$3,'Commodity prices'!$L$5:$AQ$5,0))</f>
        <v>2.81</v>
      </c>
      <c r="R84" s="62" cm="1">
        <f t="array" ref="R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R$3,'Commodity prices'!$L$5:$AQ$5,0))</f>
        <v>2.81</v>
      </c>
      <c r="S84" s="62" cm="1">
        <f t="array" ref="S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S$3,'Commodity prices'!$L$5:$AQ$5,0))</f>
        <v>2.81</v>
      </c>
      <c r="T84" s="62" cm="1">
        <f t="array" ref="T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T$3,'Commodity prices'!$L$5:$AQ$5,0))</f>
        <v>2.81</v>
      </c>
      <c r="U84" s="62" cm="1">
        <f t="array" ref="U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U$3,'Commodity prices'!$L$5:$AQ$5,0))</f>
        <v>2.81</v>
      </c>
      <c r="V84" s="62" cm="1">
        <f t="array" ref="V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V$3,'Commodity prices'!$L$5:$AQ$5,0))</f>
        <v>2.81</v>
      </c>
      <c r="W84" s="62" cm="1">
        <f t="array" ref="W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W$3,'Commodity prices'!$L$5:$AQ$5,0))</f>
        <v>2.81</v>
      </c>
      <c r="X84" s="62" cm="1">
        <f t="array" ref="X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X$3,'Commodity prices'!$L$5:$AQ$5,0))</f>
        <v>2.81</v>
      </c>
      <c r="Y84" s="62" cm="1">
        <f t="array" ref="Y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Y$3,'Commodity prices'!$L$5:$AQ$5,0))</f>
        <v>2.81</v>
      </c>
      <c r="Z84" s="62" cm="1">
        <f t="array" ref="Z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Z$3,'Commodity prices'!$L$5:$AQ$5,0))</f>
        <v>2.81</v>
      </c>
      <c r="AA84" s="62" cm="1">
        <f t="array" ref="AA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A$3,'Commodity prices'!$L$5:$AQ$5,0))</f>
        <v>2.81</v>
      </c>
      <c r="AB84" s="62" cm="1">
        <f t="array" ref="AB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B$3,'Commodity prices'!$L$5:$AQ$5,0))</f>
        <v>2.81</v>
      </c>
      <c r="AC84" s="62" cm="1">
        <f t="array" ref="AC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C$3,'Commodity prices'!$L$5:$AQ$5,0))</f>
        <v>2.81</v>
      </c>
      <c r="AD84" s="62" cm="1">
        <f t="array" ref="AD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D$3,'Commodity prices'!$L$5:$AQ$5,0))</f>
        <v>2.81</v>
      </c>
      <c r="AE84" s="62" cm="1">
        <f t="array" ref="AE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E$3,'Commodity prices'!$L$5:$AQ$5,0))</f>
        <v>2.81</v>
      </c>
      <c r="AF84" s="62" cm="1">
        <f t="array" ref="AF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F$3,'Commodity prices'!$L$5:$AQ$5,0))</f>
        <v>2.81</v>
      </c>
      <c r="AG84" s="62" cm="1">
        <f t="array" ref="AG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G$3,'Commodity prices'!$L$5:$AQ$5,0))</f>
        <v>2.81</v>
      </c>
      <c r="AH84" s="62" cm="1">
        <f t="array" ref="AH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H$3,'Commodity prices'!$L$5:$AQ$5,0))</f>
        <v>2.81</v>
      </c>
      <c r="AI84" s="62" cm="1">
        <f t="array" ref="AI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I$3,'Commodity prices'!$L$5:$AQ$5,0))</f>
        <v>2.81</v>
      </c>
      <c r="AJ84" s="62" cm="1">
        <f t="array" ref="AJ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J$3,'Commodity prices'!$L$5:$AQ$5,0))</f>
        <v>2.81</v>
      </c>
      <c r="AK84" s="62" cm="1">
        <f t="array" ref="AK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K$3,'Commodity prices'!$L$5:$AQ$5,0))</f>
        <v>2.81</v>
      </c>
      <c r="AL84" s="62" cm="1">
        <f t="array" ref="AL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L$3,'Commodity prices'!$L$5:$AQ$5,0))</f>
        <v>2.81</v>
      </c>
      <c r="AM84" s="62" cm="1">
        <f t="array" ref="AM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M$3,'Commodity prices'!$L$5:$AQ$5,0))</f>
        <v>2.81</v>
      </c>
      <c r="AN84" s="62" cm="1">
        <f t="array" ref="AN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N$3,'Commodity prices'!$L$5:$AQ$5,0))</f>
        <v>2.81</v>
      </c>
      <c r="AO84" s="62" cm="1">
        <f t="array" ref="AO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O$3,'Commodity prices'!$L$5:$AQ$5,0))</f>
        <v>2.81</v>
      </c>
      <c r="AP84" s="62" cm="1">
        <f t="array" ref="AP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P$3,'Commodity prices'!$L$5:$AQ$5,0))</f>
        <v>2.81</v>
      </c>
      <c r="AQ84" s="62" cm="1">
        <f t="array" ref="AQ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Q$3,'Commodity prices'!$L$5:$AQ$5,0))</f>
        <v>2.81</v>
      </c>
      <c r="AR84" s="62" cm="1">
        <f t="array" ref="AR84">INDEX('Commodity prices'!$L$6:$AQ$192,MATCH(1,('Commodity prices'!$H$6:$H$192='Shared inputs - prices'!$H84)*('Commodity prices'!$G$6:$G$192='Shared inputs - prices'!$G84)*('Commodity prices'!$F$6:$F$192='Shared inputs - prices'!$F84)*('Commodity prices'!$E$6:$E$192='Shared inputs - prices'!$E84),0),MATCH('Shared inputs - prices'!AR$3,'Commodity prices'!$L$5:$AQ$5,0))</f>
        <v>2.81</v>
      </c>
    </row>
    <row r="85" spans="2:44" x14ac:dyDescent="0.75">
      <c r="B85" s="24" t="str">
        <f t="shared" si="6"/>
        <v>Chem_All products</v>
      </c>
      <c r="C85" s="12" t="s">
        <v>1805</v>
      </c>
      <c r="D85" s="12"/>
      <c r="E85" s="12" t="s">
        <v>142</v>
      </c>
      <c r="F85" s="12" t="s">
        <v>119</v>
      </c>
      <c r="G85" s="12" t="s">
        <v>116</v>
      </c>
      <c r="H85" s="12" t="s">
        <v>320</v>
      </c>
      <c r="I85" s="45" t="str" cm="1">
        <f t="array" ref="I85">INDEX('Unit list'!$D$6:$D$63,MATCH(1,('Unit list'!$C$6:$C$63='Shared inputs - prices'!$H85)*('Unit list'!$B$6:$B$63='Shared inputs - prices'!$G85),0))</f>
        <v>USD/tCO2</v>
      </c>
      <c r="J85" s="77" cm="1">
        <f t="array" ref="J85">INDEX('Unit list'!$E$6:$E$63,MATCH(1,('Unit list'!$C$6:$C$63='Shared inputs - prices'!$H85)*('Unit list'!$B$6:$B$63='Shared inputs - prices'!$G85),0))</f>
        <v>0</v>
      </c>
      <c r="K85" s="46" t="str">
        <f t="shared" si="7"/>
        <v>USD/tCO2</v>
      </c>
      <c r="L85" s="77" cm="1">
        <f t="array" ref="L85">INDEX('Unit list'!$F$6:$F$3725,MATCH(1,('Unit list'!$C$6:$C$3725='Shared inputs - prices'!$H85)*('Unit list'!$B$6:$B$3725='Shared inputs - prices'!$G85),0))</f>
        <v>0</v>
      </c>
      <c r="N85" s="62" cm="1">
        <f t="array" ref="N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N$3,'Commodity prices'!$L$5:$AQ$5,0))</f>
        <v>2.81</v>
      </c>
      <c r="O85" s="62" cm="1">
        <f t="array" ref="O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O$3,'Commodity prices'!$L$5:$AQ$5,0))</f>
        <v>2.81</v>
      </c>
      <c r="P85" s="62" cm="1">
        <f t="array" ref="P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P$3,'Commodity prices'!$L$5:$AQ$5,0))</f>
        <v>2.81</v>
      </c>
      <c r="Q85" s="62" cm="1">
        <f t="array" ref="Q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Q$3,'Commodity prices'!$L$5:$AQ$5,0))</f>
        <v>2.81</v>
      </c>
      <c r="R85" s="62" cm="1">
        <f t="array" ref="R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R$3,'Commodity prices'!$L$5:$AQ$5,0))</f>
        <v>2.81</v>
      </c>
      <c r="S85" s="62" cm="1">
        <f t="array" ref="S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S$3,'Commodity prices'!$L$5:$AQ$5,0))</f>
        <v>2.81</v>
      </c>
      <c r="T85" s="62" cm="1">
        <f t="array" ref="T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T$3,'Commodity prices'!$L$5:$AQ$5,0))</f>
        <v>2.81</v>
      </c>
      <c r="U85" s="62" cm="1">
        <f t="array" ref="U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U$3,'Commodity prices'!$L$5:$AQ$5,0))</f>
        <v>2.81</v>
      </c>
      <c r="V85" s="62" cm="1">
        <f t="array" ref="V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V$3,'Commodity prices'!$L$5:$AQ$5,0))</f>
        <v>2.81</v>
      </c>
      <c r="W85" s="62" cm="1">
        <f t="array" ref="W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W$3,'Commodity prices'!$L$5:$AQ$5,0))</f>
        <v>2.81</v>
      </c>
      <c r="X85" s="62" cm="1">
        <f t="array" ref="X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X$3,'Commodity prices'!$L$5:$AQ$5,0))</f>
        <v>2.81</v>
      </c>
      <c r="Y85" s="62" cm="1">
        <f t="array" ref="Y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Y$3,'Commodity prices'!$L$5:$AQ$5,0))</f>
        <v>2.81</v>
      </c>
      <c r="Z85" s="62" cm="1">
        <f t="array" ref="Z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Z$3,'Commodity prices'!$L$5:$AQ$5,0))</f>
        <v>2.81</v>
      </c>
      <c r="AA85" s="62" cm="1">
        <f t="array" ref="AA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A$3,'Commodity prices'!$L$5:$AQ$5,0))</f>
        <v>2.81</v>
      </c>
      <c r="AB85" s="62" cm="1">
        <f t="array" ref="AB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B$3,'Commodity prices'!$L$5:$AQ$5,0))</f>
        <v>2.81</v>
      </c>
      <c r="AC85" s="62" cm="1">
        <f t="array" ref="AC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C$3,'Commodity prices'!$L$5:$AQ$5,0))</f>
        <v>2.81</v>
      </c>
      <c r="AD85" s="62" cm="1">
        <f t="array" ref="AD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D$3,'Commodity prices'!$L$5:$AQ$5,0))</f>
        <v>2.81</v>
      </c>
      <c r="AE85" s="62" cm="1">
        <f t="array" ref="AE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E$3,'Commodity prices'!$L$5:$AQ$5,0))</f>
        <v>2.81</v>
      </c>
      <c r="AF85" s="62" cm="1">
        <f t="array" ref="AF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F$3,'Commodity prices'!$L$5:$AQ$5,0))</f>
        <v>2.81</v>
      </c>
      <c r="AG85" s="62" cm="1">
        <f t="array" ref="AG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G$3,'Commodity prices'!$L$5:$AQ$5,0))</f>
        <v>2.81</v>
      </c>
      <c r="AH85" s="62" cm="1">
        <f t="array" ref="AH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H$3,'Commodity prices'!$L$5:$AQ$5,0))</f>
        <v>2.81</v>
      </c>
      <c r="AI85" s="62" cm="1">
        <f t="array" ref="AI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I$3,'Commodity prices'!$L$5:$AQ$5,0))</f>
        <v>2.81</v>
      </c>
      <c r="AJ85" s="62" cm="1">
        <f t="array" ref="AJ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J$3,'Commodity prices'!$L$5:$AQ$5,0))</f>
        <v>2.81</v>
      </c>
      <c r="AK85" s="62" cm="1">
        <f t="array" ref="AK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K$3,'Commodity prices'!$L$5:$AQ$5,0))</f>
        <v>2.81</v>
      </c>
      <c r="AL85" s="62" cm="1">
        <f t="array" ref="AL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L$3,'Commodity prices'!$L$5:$AQ$5,0))</f>
        <v>2.81</v>
      </c>
      <c r="AM85" s="62" cm="1">
        <f t="array" ref="AM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M$3,'Commodity prices'!$L$5:$AQ$5,0))</f>
        <v>2.81</v>
      </c>
      <c r="AN85" s="62" cm="1">
        <f t="array" ref="AN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N$3,'Commodity prices'!$L$5:$AQ$5,0))</f>
        <v>2.81</v>
      </c>
      <c r="AO85" s="62" cm="1">
        <f t="array" ref="AO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O$3,'Commodity prices'!$L$5:$AQ$5,0))</f>
        <v>2.81</v>
      </c>
      <c r="AP85" s="62" cm="1">
        <f t="array" ref="AP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P$3,'Commodity prices'!$L$5:$AQ$5,0))</f>
        <v>2.81</v>
      </c>
      <c r="AQ85" s="62" cm="1">
        <f t="array" ref="AQ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Q$3,'Commodity prices'!$L$5:$AQ$5,0))</f>
        <v>2.81</v>
      </c>
      <c r="AR85" s="62" cm="1">
        <f t="array" ref="AR85">INDEX('Commodity prices'!$L$6:$AQ$192,MATCH(1,('Commodity prices'!$H$6:$H$192='Shared inputs - prices'!$H85)*('Commodity prices'!$G$6:$G$192='Shared inputs - prices'!$G85)*('Commodity prices'!$F$6:$F$192='Shared inputs - prices'!$F85)*('Commodity prices'!$E$6:$E$192='Shared inputs - prices'!$E85),0),MATCH('Shared inputs - prices'!AR$3,'Commodity prices'!$L$5:$AQ$5,0))</f>
        <v>2.81</v>
      </c>
    </row>
    <row r="86" spans="2:44" x14ac:dyDescent="0.75">
      <c r="B86" s="24" t="str">
        <f t="shared" si="6"/>
        <v>Chem_All products</v>
      </c>
      <c r="C86" s="12" t="s">
        <v>1805</v>
      </c>
      <c r="D86" s="12"/>
      <c r="E86" s="12" t="s">
        <v>141</v>
      </c>
      <c r="F86" s="12" t="s">
        <v>119</v>
      </c>
      <c r="G86" s="12" t="s">
        <v>116</v>
      </c>
      <c r="H86" s="12" t="s">
        <v>320</v>
      </c>
      <c r="I86" s="45" t="str" cm="1">
        <f t="array" ref="I86">INDEX('Unit list'!$D$6:$D$63,MATCH(1,('Unit list'!$C$6:$C$63='Shared inputs - prices'!$H86)*('Unit list'!$B$6:$B$63='Shared inputs - prices'!$G86),0))</f>
        <v>USD/tCO2</v>
      </c>
      <c r="J86" s="77" cm="1">
        <f t="array" ref="J86">INDEX('Unit list'!$E$6:$E$63,MATCH(1,('Unit list'!$C$6:$C$63='Shared inputs - prices'!$H86)*('Unit list'!$B$6:$B$63='Shared inputs - prices'!$G86),0))</f>
        <v>0</v>
      </c>
      <c r="K86" s="46" t="str">
        <f t="shared" si="7"/>
        <v>USD/tCO2</v>
      </c>
      <c r="L86" s="77" cm="1">
        <f t="array" ref="L86">INDEX('Unit list'!$F$6:$F$3725,MATCH(1,('Unit list'!$C$6:$C$3725='Shared inputs - prices'!$H86)*('Unit list'!$B$6:$B$3725='Shared inputs - prices'!$G86),0))</f>
        <v>0</v>
      </c>
      <c r="N86" s="62" cm="1">
        <f t="array" ref="N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N$3,'Commodity prices'!$L$5:$AQ$5,0))</f>
        <v>2.81</v>
      </c>
      <c r="O86" s="62" cm="1">
        <f t="array" ref="O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O$3,'Commodity prices'!$L$5:$AQ$5,0))</f>
        <v>2.81</v>
      </c>
      <c r="P86" s="62" cm="1">
        <f t="array" ref="P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P$3,'Commodity prices'!$L$5:$AQ$5,0))</f>
        <v>2.81</v>
      </c>
      <c r="Q86" s="62" cm="1">
        <f t="array" ref="Q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Q$3,'Commodity prices'!$L$5:$AQ$5,0))</f>
        <v>2.81</v>
      </c>
      <c r="R86" s="62" cm="1">
        <f t="array" ref="R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R$3,'Commodity prices'!$L$5:$AQ$5,0))</f>
        <v>2.81</v>
      </c>
      <c r="S86" s="62" cm="1">
        <f t="array" ref="S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S$3,'Commodity prices'!$L$5:$AQ$5,0))</f>
        <v>2.81</v>
      </c>
      <c r="T86" s="62" cm="1">
        <f t="array" ref="T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T$3,'Commodity prices'!$L$5:$AQ$5,0))</f>
        <v>2.81</v>
      </c>
      <c r="U86" s="62" cm="1">
        <f t="array" ref="U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U$3,'Commodity prices'!$L$5:$AQ$5,0))</f>
        <v>2.81</v>
      </c>
      <c r="V86" s="62" cm="1">
        <f t="array" ref="V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V$3,'Commodity prices'!$L$5:$AQ$5,0))</f>
        <v>2.81</v>
      </c>
      <c r="W86" s="62" cm="1">
        <f t="array" ref="W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W$3,'Commodity prices'!$L$5:$AQ$5,0))</f>
        <v>2.81</v>
      </c>
      <c r="X86" s="62" cm="1">
        <f t="array" ref="X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X$3,'Commodity prices'!$L$5:$AQ$5,0))</f>
        <v>2.81</v>
      </c>
      <c r="Y86" s="62" cm="1">
        <f t="array" ref="Y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Y$3,'Commodity prices'!$L$5:$AQ$5,0))</f>
        <v>2.81</v>
      </c>
      <c r="Z86" s="62" cm="1">
        <f t="array" ref="Z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Z$3,'Commodity prices'!$L$5:$AQ$5,0))</f>
        <v>2.81</v>
      </c>
      <c r="AA86" s="62" cm="1">
        <f t="array" ref="AA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A$3,'Commodity prices'!$L$5:$AQ$5,0))</f>
        <v>2.81</v>
      </c>
      <c r="AB86" s="62" cm="1">
        <f t="array" ref="AB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B$3,'Commodity prices'!$L$5:$AQ$5,0))</f>
        <v>2.81</v>
      </c>
      <c r="AC86" s="62" cm="1">
        <f t="array" ref="AC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C$3,'Commodity prices'!$L$5:$AQ$5,0))</f>
        <v>2.81</v>
      </c>
      <c r="AD86" s="62" cm="1">
        <f t="array" ref="AD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D$3,'Commodity prices'!$L$5:$AQ$5,0))</f>
        <v>2.81</v>
      </c>
      <c r="AE86" s="62" cm="1">
        <f t="array" ref="AE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E$3,'Commodity prices'!$L$5:$AQ$5,0))</f>
        <v>2.81</v>
      </c>
      <c r="AF86" s="62" cm="1">
        <f t="array" ref="AF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F$3,'Commodity prices'!$L$5:$AQ$5,0))</f>
        <v>2.81</v>
      </c>
      <c r="AG86" s="62" cm="1">
        <f t="array" ref="AG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G$3,'Commodity prices'!$L$5:$AQ$5,0))</f>
        <v>2.81</v>
      </c>
      <c r="AH86" s="62" cm="1">
        <f t="array" ref="AH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H$3,'Commodity prices'!$L$5:$AQ$5,0))</f>
        <v>2.81</v>
      </c>
      <c r="AI86" s="62" cm="1">
        <f t="array" ref="AI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I$3,'Commodity prices'!$L$5:$AQ$5,0))</f>
        <v>2.81</v>
      </c>
      <c r="AJ86" s="62" cm="1">
        <f t="array" ref="AJ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J$3,'Commodity prices'!$L$5:$AQ$5,0))</f>
        <v>2.81</v>
      </c>
      <c r="AK86" s="62" cm="1">
        <f t="array" ref="AK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K$3,'Commodity prices'!$L$5:$AQ$5,0))</f>
        <v>2.81</v>
      </c>
      <c r="AL86" s="62" cm="1">
        <f t="array" ref="AL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L$3,'Commodity prices'!$L$5:$AQ$5,0))</f>
        <v>2.81</v>
      </c>
      <c r="AM86" s="62" cm="1">
        <f t="array" ref="AM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M$3,'Commodity prices'!$L$5:$AQ$5,0))</f>
        <v>2.81</v>
      </c>
      <c r="AN86" s="62" cm="1">
        <f t="array" ref="AN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N$3,'Commodity prices'!$L$5:$AQ$5,0))</f>
        <v>2.81</v>
      </c>
      <c r="AO86" s="62" cm="1">
        <f t="array" ref="AO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O$3,'Commodity prices'!$L$5:$AQ$5,0))</f>
        <v>2.81</v>
      </c>
      <c r="AP86" s="62" cm="1">
        <f t="array" ref="AP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P$3,'Commodity prices'!$L$5:$AQ$5,0))</f>
        <v>2.81</v>
      </c>
      <c r="AQ86" s="62" cm="1">
        <f t="array" ref="AQ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Q$3,'Commodity prices'!$L$5:$AQ$5,0))</f>
        <v>2.81</v>
      </c>
      <c r="AR86" s="62" cm="1">
        <f t="array" ref="AR86">INDEX('Commodity prices'!$L$6:$AQ$192,MATCH(1,('Commodity prices'!$H$6:$H$192='Shared inputs - prices'!$H86)*('Commodity prices'!$G$6:$G$192='Shared inputs - prices'!$G86)*('Commodity prices'!$F$6:$F$192='Shared inputs - prices'!$F86)*('Commodity prices'!$E$6:$E$192='Shared inputs - prices'!$E86),0),MATCH('Shared inputs - prices'!AR$3,'Commodity prices'!$L$5:$AQ$5,0))</f>
        <v>2.81</v>
      </c>
    </row>
    <row r="87" spans="2:44" x14ac:dyDescent="0.75">
      <c r="B87" s="24" t="str">
        <f t="shared" si="6"/>
        <v>Chem_All products</v>
      </c>
      <c r="C87" s="12" t="s">
        <v>1805</v>
      </c>
      <c r="D87" s="12"/>
      <c r="E87" s="12" t="s">
        <v>143</v>
      </c>
      <c r="F87" s="12" t="s">
        <v>119</v>
      </c>
      <c r="G87" s="12" t="s">
        <v>116</v>
      </c>
      <c r="H87" s="12" t="s">
        <v>320</v>
      </c>
      <c r="I87" s="45" t="str" cm="1">
        <f t="array" ref="I87">INDEX('Unit list'!$D$6:$D$63,MATCH(1,('Unit list'!$C$6:$C$63='Shared inputs - prices'!$H87)*('Unit list'!$B$6:$B$63='Shared inputs - prices'!$G87),0))</f>
        <v>USD/tCO2</v>
      </c>
      <c r="J87" s="77" cm="1">
        <f t="array" ref="J87">INDEX('Unit list'!$E$6:$E$63,MATCH(1,('Unit list'!$C$6:$C$63='Shared inputs - prices'!$H87)*('Unit list'!$B$6:$B$63='Shared inputs - prices'!$G87),0))</f>
        <v>0</v>
      </c>
      <c r="K87" s="46" t="str">
        <f t="shared" si="7"/>
        <v>USD/tCO2</v>
      </c>
      <c r="L87" s="77" cm="1">
        <f t="array" ref="L87">INDEX('Unit list'!$F$6:$F$3725,MATCH(1,('Unit list'!$C$6:$C$3725='Shared inputs - prices'!$H87)*('Unit list'!$B$6:$B$3725='Shared inputs - prices'!$G87),0))</f>
        <v>0</v>
      </c>
      <c r="N87" s="62" cm="1">
        <f t="array" ref="N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N$3,'Commodity prices'!$L$5:$AQ$5,0))</f>
        <v>2.81</v>
      </c>
      <c r="O87" s="62" cm="1">
        <f t="array" ref="O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O$3,'Commodity prices'!$L$5:$AQ$5,0))</f>
        <v>2.81</v>
      </c>
      <c r="P87" s="62" cm="1">
        <f t="array" ref="P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P$3,'Commodity prices'!$L$5:$AQ$5,0))</f>
        <v>2.81</v>
      </c>
      <c r="Q87" s="62" cm="1">
        <f t="array" ref="Q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Q$3,'Commodity prices'!$L$5:$AQ$5,0))</f>
        <v>2.81</v>
      </c>
      <c r="R87" s="62" cm="1">
        <f t="array" ref="R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R$3,'Commodity prices'!$L$5:$AQ$5,0))</f>
        <v>2.81</v>
      </c>
      <c r="S87" s="62" cm="1">
        <f t="array" ref="S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S$3,'Commodity prices'!$L$5:$AQ$5,0))</f>
        <v>2.81</v>
      </c>
      <c r="T87" s="62" cm="1">
        <f t="array" ref="T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T$3,'Commodity prices'!$L$5:$AQ$5,0))</f>
        <v>2.81</v>
      </c>
      <c r="U87" s="62" cm="1">
        <f t="array" ref="U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U$3,'Commodity prices'!$L$5:$AQ$5,0))</f>
        <v>2.81</v>
      </c>
      <c r="V87" s="62" cm="1">
        <f t="array" ref="V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V$3,'Commodity prices'!$L$5:$AQ$5,0))</f>
        <v>2.81</v>
      </c>
      <c r="W87" s="62" cm="1">
        <f t="array" ref="W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W$3,'Commodity prices'!$L$5:$AQ$5,0))</f>
        <v>2.81</v>
      </c>
      <c r="X87" s="62" cm="1">
        <f t="array" ref="X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X$3,'Commodity prices'!$L$5:$AQ$5,0))</f>
        <v>2.81</v>
      </c>
      <c r="Y87" s="62" cm="1">
        <f t="array" ref="Y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Y$3,'Commodity prices'!$L$5:$AQ$5,0))</f>
        <v>2.81</v>
      </c>
      <c r="Z87" s="62" cm="1">
        <f t="array" ref="Z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Z$3,'Commodity prices'!$L$5:$AQ$5,0))</f>
        <v>2.81</v>
      </c>
      <c r="AA87" s="62" cm="1">
        <f t="array" ref="AA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A$3,'Commodity prices'!$L$5:$AQ$5,0))</f>
        <v>2.81</v>
      </c>
      <c r="AB87" s="62" cm="1">
        <f t="array" ref="AB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B$3,'Commodity prices'!$L$5:$AQ$5,0))</f>
        <v>2.81</v>
      </c>
      <c r="AC87" s="62" cm="1">
        <f t="array" ref="AC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C$3,'Commodity prices'!$L$5:$AQ$5,0))</f>
        <v>2.81</v>
      </c>
      <c r="AD87" s="62" cm="1">
        <f t="array" ref="AD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D$3,'Commodity prices'!$L$5:$AQ$5,0))</f>
        <v>2.81</v>
      </c>
      <c r="AE87" s="62" cm="1">
        <f t="array" ref="AE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E$3,'Commodity prices'!$L$5:$AQ$5,0))</f>
        <v>2.81</v>
      </c>
      <c r="AF87" s="62" cm="1">
        <f t="array" ref="AF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F$3,'Commodity prices'!$L$5:$AQ$5,0))</f>
        <v>2.81</v>
      </c>
      <c r="AG87" s="62" cm="1">
        <f t="array" ref="AG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G$3,'Commodity prices'!$L$5:$AQ$5,0))</f>
        <v>2.81</v>
      </c>
      <c r="AH87" s="62" cm="1">
        <f t="array" ref="AH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H$3,'Commodity prices'!$L$5:$AQ$5,0))</f>
        <v>2.81</v>
      </c>
      <c r="AI87" s="62" cm="1">
        <f t="array" ref="AI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I$3,'Commodity prices'!$L$5:$AQ$5,0))</f>
        <v>2.81</v>
      </c>
      <c r="AJ87" s="62" cm="1">
        <f t="array" ref="AJ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J$3,'Commodity prices'!$L$5:$AQ$5,0))</f>
        <v>2.81</v>
      </c>
      <c r="AK87" s="62" cm="1">
        <f t="array" ref="AK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K$3,'Commodity prices'!$L$5:$AQ$5,0))</f>
        <v>2.81</v>
      </c>
      <c r="AL87" s="62" cm="1">
        <f t="array" ref="AL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L$3,'Commodity prices'!$L$5:$AQ$5,0))</f>
        <v>2.81</v>
      </c>
      <c r="AM87" s="62" cm="1">
        <f t="array" ref="AM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M$3,'Commodity prices'!$L$5:$AQ$5,0))</f>
        <v>2.81</v>
      </c>
      <c r="AN87" s="62" cm="1">
        <f t="array" ref="AN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N$3,'Commodity prices'!$L$5:$AQ$5,0))</f>
        <v>2.81</v>
      </c>
      <c r="AO87" s="62" cm="1">
        <f t="array" ref="AO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O$3,'Commodity prices'!$L$5:$AQ$5,0))</f>
        <v>2.81</v>
      </c>
      <c r="AP87" s="62" cm="1">
        <f t="array" ref="AP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P$3,'Commodity prices'!$L$5:$AQ$5,0))</f>
        <v>2.81</v>
      </c>
      <c r="AQ87" s="62" cm="1">
        <f t="array" ref="AQ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Q$3,'Commodity prices'!$L$5:$AQ$5,0))</f>
        <v>2.81</v>
      </c>
      <c r="AR87" s="62" cm="1">
        <f t="array" ref="AR87">INDEX('Commodity prices'!$L$6:$AQ$192,MATCH(1,('Commodity prices'!$H$6:$H$192='Shared inputs - prices'!$H87)*('Commodity prices'!$G$6:$G$192='Shared inputs - prices'!$G87)*('Commodity prices'!$F$6:$F$192='Shared inputs - prices'!$F87)*('Commodity prices'!$E$6:$E$192='Shared inputs - prices'!$E87),0),MATCH('Shared inputs - prices'!AR$3,'Commodity prices'!$L$5:$AQ$5,0))</f>
        <v>2.81</v>
      </c>
    </row>
    <row r="88" spans="2:44" x14ac:dyDescent="0.75">
      <c r="B88" s="24" t="str">
        <f t="shared" si="6"/>
        <v>Chem_All products</v>
      </c>
      <c r="C88" s="12" t="s">
        <v>1805</v>
      </c>
      <c r="D88" s="12"/>
      <c r="E88" s="12" t="s">
        <v>144</v>
      </c>
      <c r="F88" s="12" t="s">
        <v>119</v>
      </c>
      <c r="G88" s="12" t="s">
        <v>116</v>
      </c>
      <c r="H88" s="12" t="s">
        <v>320</v>
      </c>
      <c r="I88" s="45" t="str" cm="1">
        <f t="array" ref="I88">INDEX('Unit list'!$D$6:$D$63,MATCH(1,('Unit list'!$C$6:$C$63='Shared inputs - prices'!$H88)*('Unit list'!$B$6:$B$63='Shared inputs - prices'!$G88),0))</f>
        <v>USD/tCO2</v>
      </c>
      <c r="J88" s="77" cm="1">
        <f t="array" ref="J88">INDEX('Unit list'!$E$6:$E$63,MATCH(1,('Unit list'!$C$6:$C$63='Shared inputs - prices'!$H88)*('Unit list'!$B$6:$B$63='Shared inputs - prices'!$G88),0))</f>
        <v>0</v>
      </c>
      <c r="K88" s="46" t="str">
        <f t="shared" si="7"/>
        <v>USD/tCO2</v>
      </c>
      <c r="L88" s="77" cm="1">
        <f t="array" ref="L88">INDEX('Unit list'!$F$6:$F$3725,MATCH(1,('Unit list'!$C$6:$C$3725='Shared inputs - prices'!$H88)*('Unit list'!$B$6:$B$3725='Shared inputs - prices'!$G88),0))</f>
        <v>0</v>
      </c>
      <c r="N88" s="62" cm="1">
        <f t="array" ref="N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N$3,'Commodity prices'!$L$5:$AQ$5,0))</f>
        <v>2.81</v>
      </c>
      <c r="O88" s="62" cm="1">
        <f t="array" ref="O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O$3,'Commodity prices'!$L$5:$AQ$5,0))</f>
        <v>2.81</v>
      </c>
      <c r="P88" s="62" cm="1">
        <f t="array" ref="P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P$3,'Commodity prices'!$L$5:$AQ$5,0))</f>
        <v>2.81</v>
      </c>
      <c r="Q88" s="62" cm="1">
        <f t="array" ref="Q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Q$3,'Commodity prices'!$L$5:$AQ$5,0))</f>
        <v>2.81</v>
      </c>
      <c r="R88" s="62" cm="1">
        <f t="array" ref="R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R$3,'Commodity prices'!$L$5:$AQ$5,0))</f>
        <v>2.81</v>
      </c>
      <c r="S88" s="62" cm="1">
        <f t="array" ref="S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S$3,'Commodity prices'!$L$5:$AQ$5,0))</f>
        <v>2.81</v>
      </c>
      <c r="T88" s="62" cm="1">
        <f t="array" ref="T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T$3,'Commodity prices'!$L$5:$AQ$5,0))</f>
        <v>2.81</v>
      </c>
      <c r="U88" s="62" cm="1">
        <f t="array" ref="U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U$3,'Commodity prices'!$L$5:$AQ$5,0))</f>
        <v>2.81</v>
      </c>
      <c r="V88" s="62" cm="1">
        <f t="array" ref="V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V$3,'Commodity prices'!$L$5:$AQ$5,0))</f>
        <v>2.81</v>
      </c>
      <c r="W88" s="62" cm="1">
        <f t="array" ref="W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W$3,'Commodity prices'!$L$5:$AQ$5,0))</f>
        <v>2.81</v>
      </c>
      <c r="X88" s="62" cm="1">
        <f t="array" ref="X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X$3,'Commodity prices'!$L$5:$AQ$5,0))</f>
        <v>2.81</v>
      </c>
      <c r="Y88" s="62" cm="1">
        <f t="array" ref="Y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Y$3,'Commodity prices'!$L$5:$AQ$5,0))</f>
        <v>2.81</v>
      </c>
      <c r="Z88" s="62" cm="1">
        <f t="array" ref="Z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Z$3,'Commodity prices'!$L$5:$AQ$5,0))</f>
        <v>2.81</v>
      </c>
      <c r="AA88" s="62" cm="1">
        <f t="array" ref="AA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A$3,'Commodity prices'!$L$5:$AQ$5,0))</f>
        <v>2.81</v>
      </c>
      <c r="AB88" s="62" cm="1">
        <f t="array" ref="AB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B$3,'Commodity prices'!$L$5:$AQ$5,0))</f>
        <v>2.81</v>
      </c>
      <c r="AC88" s="62" cm="1">
        <f t="array" ref="AC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C$3,'Commodity prices'!$L$5:$AQ$5,0))</f>
        <v>2.81</v>
      </c>
      <c r="AD88" s="62" cm="1">
        <f t="array" ref="AD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D$3,'Commodity prices'!$L$5:$AQ$5,0))</f>
        <v>2.81</v>
      </c>
      <c r="AE88" s="62" cm="1">
        <f t="array" ref="AE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E$3,'Commodity prices'!$L$5:$AQ$5,0))</f>
        <v>2.81</v>
      </c>
      <c r="AF88" s="62" cm="1">
        <f t="array" ref="AF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F$3,'Commodity prices'!$L$5:$AQ$5,0))</f>
        <v>2.81</v>
      </c>
      <c r="AG88" s="62" cm="1">
        <f t="array" ref="AG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G$3,'Commodity prices'!$L$5:$AQ$5,0))</f>
        <v>2.81</v>
      </c>
      <c r="AH88" s="62" cm="1">
        <f t="array" ref="AH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H$3,'Commodity prices'!$L$5:$AQ$5,0))</f>
        <v>2.81</v>
      </c>
      <c r="AI88" s="62" cm="1">
        <f t="array" ref="AI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I$3,'Commodity prices'!$L$5:$AQ$5,0))</f>
        <v>2.81</v>
      </c>
      <c r="AJ88" s="62" cm="1">
        <f t="array" ref="AJ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J$3,'Commodity prices'!$L$5:$AQ$5,0))</f>
        <v>2.81</v>
      </c>
      <c r="AK88" s="62" cm="1">
        <f t="array" ref="AK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K$3,'Commodity prices'!$L$5:$AQ$5,0))</f>
        <v>2.81</v>
      </c>
      <c r="AL88" s="62" cm="1">
        <f t="array" ref="AL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L$3,'Commodity prices'!$L$5:$AQ$5,0))</f>
        <v>2.81</v>
      </c>
      <c r="AM88" s="62" cm="1">
        <f t="array" ref="AM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M$3,'Commodity prices'!$L$5:$AQ$5,0))</f>
        <v>2.81</v>
      </c>
      <c r="AN88" s="62" cm="1">
        <f t="array" ref="AN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N$3,'Commodity prices'!$L$5:$AQ$5,0))</f>
        <v>2.81</v>
      </c>
      <c r="AO88" s="62" cm="1">
        <f t="array" ref="AO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O$3,'Commodity prices'!$L$5:$AQ$5,0))</f>
        <v>2.81</v>
      </c>
      <c r="AP88" s="62" cm="1">
        <f t="array" ref="AP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P$3,'Commodity prices'!$L$5:$AQ$5,0))</f>
        <v>2.81</v>
      </c>
      <c r="AQ88" s="62" cm="1">
        <f t="array" ref="AQ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Q$3,'Commodity prices'!$L$5:$AQ$5,0))</f>
        <v>2.81</v>
      </c>
      <c r="AR88" s="62" cm="1">
        <f t="array" ref="AR88">INDEX('Commodity prices'!$L$6:$AQ$192,MATCH(1,('Commodity prices'!$H$6:$H$192='Shared inputs - prices'!$H88)*('Commodity prices'!$G$6:$G$192='Shared inputs - prices'!$G88)*('Commodity prices'!$F$6:$F$192='Shared inputs - prices'!$F88)*('Commodity prices'!$E$6:$E$192='Shared inputs - prices'!$E88),0),MATCH('Shared inputs - prices'!AR$3,'Commodity prices'!$L$5:$AQ$5,0))</f>
        <v>2.81</v>
      </c>
    </row>
    <row r="89" spans="2:44" x14ac:dyDescent="0.75">
      <c r="B89" s="24" t="str">
        <f t="shared" si="6"/>
        <v>Chem_All products</v>
      </c>
      <c r="C89" s="12" t="s">
        <v>1805</v>
      </c>
      <c r="D89" s="12"/>
      <c r="E89" s="12" t="s">
        <v>145</v>
      </c>
      <c r="F89" s="12" t="s">
        <v>119</v>
      </c>
      <c r="G89" s="12" t="s">
        <v>116</v>
      </c>
      <c r="H89" s="12" t="s">
        <v>320</v>
      </c>
      <c r="I89" s="45" t="str" cm="1">
        <f t="array" ref="I89">INDEX('Unit list'!$D$6:$D$63,MATCH(1,('Unit list'!$C$6:$C$63='Shared inputs - prices'!$H89)*('Unit list'!$B$6:$B$63='Shared inputs - prices'!$G89),0))</f>
        <v>USD/tCO2</v>
      </c>
      <c r="J89" s="77" cm="1">
        <f t="array" ref="J89">INDEX('Unit list'!$E$6:$E$63,MATCH(1,('Unit list'!$C$6:$C$63='Shared inputs - prices'!$H89)*('Unit list'!$B$6:$B$63='Shared inputs - prices'!$G89),0))</f>
        <v>0</v>
      </c>
      <c r="K89" s="46" t="str">
        <f t="shared" si="7"/>
        <v>USD/tCO2</v>
      </c>
      <c r="L89" s="77" cm="1">
        <f t="array" ref="L89">INDEX('Unit list'!$F$6:$F$3725,MATCH(1,('Unit list'!$C$6:$C$3725='Shared inputs - prices'!$H89)*('Unit list'!$B$6:$B$3725='Shared inputs - prices'!$G89),0))</f>
        <v>0</v>
      </c>
      <c r="N89" s="62" cm="1">
        <f t="array" ref="N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N$3,'Commodity prices'!$L$5:$AQ$5,0))</f>
        <v>2.81</v>
      </c>
      <c r="O89" s="62" cm="1">
        <f t="array" ref="O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O$3,'Commodity prices'!$L$5:$AQ$5,0))</f>
        <v>2.81</v>
      </c>
      <c r="P89" s="62" cm="1">
        <f t="array" ref="P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P$3,'Commodity prices'!$L$5:$AQ$5,0))</f>
        <v>2.81</v>
      </c>
      <c r="Q89" s="62" cm="1">
        <f t="array" ref="Q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Q$3,'Commodity prices'!$L$5:$AQ$5,0))</f>
        <v>2.81</v>
      </c>
      <c r="R89" s="62" cm="1">
        <f t="array" ref="R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R$3,'Commodity prices'!$L$5:$AQ$5,0))</f>
        <v>2.81</v>
      </c>
      <c r="S89" s="62" cm="1">
        <f t="array" ref="S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S$3,'Commodity prices'!$L$5:$AQ$5,0))</f>
        <v>2.81</v>
      </c>
      <c r="T89" s="62" cm="1">
        <f t="array" ref="T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T$3,'Commodity prices'!$L$5:$AQ$5,0))</f>
        <v>2.81</v>
      </c>
      <c r="U89" s="62" cm="1">
        <f t="array" ref="U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U$3,'Commodity prices'!$L$5:$AQ$5,0))</f>
        <v>2.81</v>
      </c>
      <c r="V89" s="62" cm="1">
        <f t="array" ref="V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V$3,'Commodity prices'!$L$5:$AQ$5,0))</f>
        <v>2.81</v>
      </c>
      <c r="W89" s="62" cm="1">
        <f t="array" ref="W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W$3,'Commodity prices'!$L$5:$AQ$5,0))</f>
        <v>2.81</v>
      </c>
      <c r="X89" s="62" cm="1">
        <f t="array" ref="X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X$3,'Commodity prices'!$L$5:$AQ$5,0))</f>
        <v>2.81</v>
      </c>
      <c r="Y89" s="62" cm="1">
        <f t="array" ref="Y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Y$3,'Commodity prices'!$L$5:$AQ$5,0))</f>
        <v>2.81</v>
      </c>
      <c r="Z89" s="62" cm="1">
        <f t="array" ref="Z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Z$3,'Commodity prices'!$L$5:$AQ$5,0))</f>
        <v>2.81</v>
      </c>
      <c r="AA89" s="62" cm="1">
        <f t="array" ref="AA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A$3,'Commodity prices'!$L$5:$AQ$5,0))</f>
        <v>2.81</v>
      </c>
      <c r="AB89" s="62" cm="1">
        <f t="array" ref="AB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B$3,'Commodity prices'!$L$5:$AQ$5,0))</f>
        <v>2.81</v>
      </c>
      <c r="AC89" s="62" cm="1">
        <f t="array" ref="AC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C$3,'Commodity prices'!$L$5:$AQ$5,0))</f>
        <v>2.81</v>
      </c>
      <c r="AD89" s="62" cm="1">
        <f t="array" ref="AD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D$3,'Commodity prices'!$L$5:$AQ$5,0))</f>
        <v>2.81</v>
      </c>
      <c r="AE89" s="62" cm="1">
        <f t="array" ref="AE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E$3,'Commodity prices'!$L$5:$AQ$5,0))</f>
        <v>2.81</v>
      </c>
      <c r="AF89" s="62" cm="1">
        <f t="array" ref="AF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F$3,'Commodity prices'!$L$5:$AQ$5,0))</f>
        <v>2.81</v>
      </c>
      <c r="AG89" s="62" cm="1">
        <f t="array" ref="AG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G$3,'Commodity prices'!$L$5:$AQ$5,0))</f>
        <v>2.81</v>
      </c>
      <c r="AH89" s="62" cm="1">
        <f t="array" ref="AH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H$3,'Commodity prices'!$L$5:$AQ$5,0))</f>
        <v>2.81</v>
      </c>
      <c r="AI89" s="62" cm="1">
        <f t="array" ref="AI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I$3,'Commodity prices'!$L$5:$AQ$5,0))</f>
        <v>2.81</v>
      </c>
      <c r="AJ89" s="62" cm="1">
        <f t="array" ref="AJ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J$3,'Commodity prices'!$L$5:$AQ$5,0))</f>
        <v>2.81</v>
      </c>
      <c r="AK89" s="62" cm="1">
        <f t="array" ref="AK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K$3,'Commodity prices'!$L$5:$AQ$5,0))</f>
        <v>2.81</v>
      </c>
      <c r="AL89" s="62" cm="1">
        <f t="array" ref="AL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L$3,'Commodity prices'!$L$5:$AQ$5,0))</f>
        <v>2.81</v>
      </c>
      <c r="AM89" s="62" cm="1">
        <f t="array" ref="AM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M$3,'Commodity prices'!$L$5:$AQ$5,0))</f>
        <v>2.81</v>
      </c>
      <c r="AN89" s="62" cm="1">
        <f t="array" ref="AN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N$3,'Commodity prices'!$L$5:$AQ$5,0))</f>
        <v>2.81</v>
      </c>
      <c r="AO89" s="62" cm="1">
        <f t="array" ref="AO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O$3,'Commodity prices'!$L$5:$AQ$5,0))</f>
        <v>2.81</v>
      </c>
      <c r="AP89" s="62" cm="1">
        <f t="array" ref="AP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P$3,'Commodity prices'!$L$5:$AQ$5,0))</f>
        <v>2.81</v>
      </c>
      <c r="AQ89" s="62" cm="1">
        <f t="array" ref="AQ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Q$3,'Commodity prices'!$L$5:$AQ$5,0))</f>
        <v>2.81</v>
      </c>
      <c r="AR89" s="62" cm="1">
        <f t="array" ref="AR89">INDEX('Commodity prices'!$L$6:$AQ$192,MATCH(1,('Commodity prices'!$H$6:$H$192='Shared inputs - prices'!$H89)*('Commodity prices'!$G$6:$G$192='Shared inputs - prices'!$G89)*('Commodity prices'!$F$6:$F$192='Shared inputs - prices'!$F89)*('Commodity prices'!$E$6:$E$192='Shared inputs - prices'!$E89),0),MATCH('Shared inputs - prices'!AR$3,'Commodity prices'!$L$5:$AQ$5,0))</f>
        <v>2.81</v>
      </c>
    </row>
    <row r="90" spans="2:44" x14ac:dyDescent="0.75">
      <c r="B90" s="24" t="str">
        <f t="shared" si="6"/>
        <v>Chem_All products</v>
      </c>
      <c r="C90" s="12" t="s">
        <v>1805</v>
      </c>
      <c r="D90" s="12"/>
      <c r="E90" s="12" t="s">
        <v>146</v>
      </c>
      <c r="F90" s="12" t="s">
        <v>119</v>
      </c>
      <c r="G90" s="12" t="s">
        <v>116</v>
      </c>
      <c r="H90" s="12" t="s">
        <v>320</v>
      </c>
      <c r="I90" s="45" t="str" cm="1">
        <f t="array" ref="I90">INDEX('Unit list'!$D$6:$D$63,MATCH(1,('Unit list'!$C$6:$C$63='Shared inputs - prices'!$H90)*('Unit list'!$B$6:$B$63='Shared inputs - prices'!$G90),0))</f>
        <v>USD/tCO2</v>
      </c>
      <c r="J90" s="77" cm="1">
        <f t="array" ref="J90">INDEX('Unit list'!$E$6:$E$63,MATCH(1,('Unit list'!$C$6:$C$63='Shared inputs - prices'!$H90)*('Unit list'!$B$6:$B$63='Shared inputs - prices'!$G90),0))</f>
        <v>0</v>
      </c>
      <c r="K90" s="46" t="str">
        <f t="shared" si="7"/>
        <v>USD/tCO2</v>
      </c>
      <c r="L90" s="77" cm="1">
        <f t="array" ref="L90">INDEX('Unit list'!$F$6:$F$3725,MATCH(1,('Unit list'!$C$6:$C$3725='Shared inputs - prices'!$H90)*('Unit list'!$B$6:$B$3725='Shared inputs - prices'!$G90),0))</f>
        <v>0</v>
      </c>
      <c r="N90" s="62" cm="1">
        <f t="array" ref="N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N$3,'Commodity prices'!$L$5:$AQ$5,0))</f>
        <v>2.81</v>
      </c>
      <c r="O90" s="62" cm="1">
        <f t="array" ref="O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O$3,'Commodity prices'!$L$5:$AQ$5,0))</f>
        <v>2.81</v>
      </c>
      <c r="P90" s="62" cm="1">
        <f t="array" ref="P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P$3,'Commodity prices'!$L$5:$AQ$5,0))</f>
        <v>2.81</v>
      </c>
      <c r="Q90" s="62" cm="1">
        <f t="array" ref="Q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Q$3,'Commodity prices'!$L$5:$AQ$5,0))</f>
        <v>2.81</v>
      </c>
      <c r="R90" s="62" cm="1">
        <f t="array" ref="R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R$3,'Commodity prices'!$L$5:$AQ$5,0))</f>
        <v>2.81</v>
      </c>
      <c r="S90" s="62" cm="1">
        <f t="array" ref="S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S$3,'Commodity prices'!$L$5:$AQ$5,0))</f>
        <v>2.81</v>
      </c>
      <c r="T90" s="62" cm="1">
        <f t="array" ref="T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T$3,'Commodity prices'!$L$5:$AQ$5,0))</f>
        <v>2.81</v>
      </c>
      <c r="U90" s="62" cm="1">
        <f t="array" ref="U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U$3,'Commodity prices'!$L$5:$AQ$5,0))</f>
        <v>2.81</v>
      </c>
      <c r="V90" s="62" cm="1">
        <f t="array" ref="V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V$3,'Commodity prices'!$L$5:$AQ$5,0))</f>
        <v>2.81</v>
      </c>
      <c r="W90" s="62" cm="1">
        <f t="array" ref="W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W$3,'Commodity prices'!$L$5:$AQ$5,0))</f>
        <v>2.81</v>
      </c>
      <c r="X90" s="62" cm="1">
        <f t="array" ref="X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X$3,'Commodity prices'!$L$5:$AQ$5,0))</f>
        <v>2.81</v>
      </c>
      <c r="Y90" s="62" cm="1">
        <f t="array" ref="Y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Y$3,'Commodity prices'!$L$5:$AQ$5,0))</f>
        <v>2.81</v>
      </c>
      <c r="Z90" s="62" cm="1">
        <f t="array" ref="Z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Z$3,'Commodity prices'!$L$5:$AQ$5,0))</f>
        <v>2.81</v>
      </c>
      <c r="AA90" s="62" cm="1">
        <f t="array" ref="AA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A$3,'Commodity prices'!$L$5:$AQ$5,0))</f>
        <v>2.81</v>
      </c>
      <c r="AB90" s="62" cm="1">
        <f t="array" ref="AB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B$3,'Commodity prices'!$L$5:$AQ$5,0))</f>
        <v>2.81</v>
      </c>
      <c r="AC90" s="62" cm="1">
        <f t="array" ref="AC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C$3,'Commodity prices'!$L$5:$AQ$5,0))</f>
        <v>2.81</v>
      </c>
      <c r="AD90" s="62" cm="1">
        <f t="array" ref="AD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D$3,'Commodity prices'!$L$5:$AQ$5,0))</f>
        <v>2.81</v>
      </c>
      <c r="AE90" s="62" cm="1">
        <f t="array" ref="AE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E$3,'Commodity prices'!$L$5:$AQ$5,0))</f>
        <v>2.81</v>
      </c>
      <c r="AF90" s="62" cm="1">
        <f t="array" ref="AF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F$3,'Commodity prices'!$L$5:$AQ$5,0))</f>
        <v>2.81</v>
      </c>
      <c r="AG90" s="62" cm="1">
        <f t="array" ref="AG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G$3,'Commodity prices'!$L$5:$AQ$5,0))</f>
        <v>2.81</v>
      </c>
      <c r="AH90" s="62" cm="1">
        <f t="array" ref="AH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H$3,'Commodity prices'!$L$5:$AQ$5,0))</f>
        <v>2.81</v>
      </c>
      <c r="AI90" s="62" cm="1">
        <f t="array" ref="AI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I$3,'Commodity prices'!$L$5:$AQ$5,0))</f>
        <v>2.81</v>
      </c>
      <c r="AJ90" s="62" cm="1">
        <f t="array" ref="AJ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J$3,'Commodity prices'!$L$5:$AQ$5,0))</f>
        <v>2.81</v>
      </c>
      <c r="AK90" s="62" cm="1">
        <f t="array" ref="AK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K$3,'Commodity prices'!$L$5:$AQ$5,0))</f>
        <v>2.81</v>
      </c>
      <c r="AL90" s="62" cm="1">
        <f t="array" ref="AL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L$3,'Commodity prices'!$L$5:$AQ$5,0))</f>
        <v>2.81</v>
      </c>
      <c r="AM90" s="62" cm="1">
        <f t="array" ref="AM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M$3,'Commodity prices'!$L$5:$AQ$5,0))</f>
        <v>2.81</v>
      </c>
      <c r="AN90" s="62" cm="1">
        <f t="array" ref="AN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N$3,'Commodity prices'!$L$5:$AQ$5,0))</f>
        <v>2.81</v>
      </c>
      <c r="AO90" s="62" cm="1">
        <f t="array" ref="AO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O$3,'Commodity prices'!$L$5:$AQ$5,0))</f>
        <v>2.81</v>
      </c>
      <c r="AP90" s="62" cm="1">
        <f t="array" ref="AP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P$3,'Commodity prices'!$L$5:$AQ$5,0))</f>
        <v>2.81</v>
      </c>
      <c r="AQ90" s="62" cm="1">
        <f t="array" ref="AQ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Q$3,'Commodity prices'!$L$5:$AQ$5,0))</f>
        <v>2.81</v>
      </c>
      <c r="AR90" s="62" cm="1">
        <f t="array" ref="AR90">INDEX('Commodity prices'!$L$6:$AQ$192,MATCH(1,('Commodity prices'!$H$6:$H$192='Shared inputs - prices'!$H90)*('Commodity prices'!$G$6:$G$192='Shared inputs - prices'!$G90)*('Commodity prices'!$F$6:$F$192='Shared inputs - prices'!$F90)*('Commodity prices'!$E$6:$E$192='Shared inputs - prices'!$E90),0),MATCH('Shared inputs - prices'!AR$3,'Commodity prices'!$L$5:$AQ$5,0))</f>
        <v>2.81</v>
      </c>
    </row>
    <row r="91" spans="2:44" x14ac:dyDescent="0.75">
      <c r="B91" s="24" t="str">
        <f t="shared" si="6"/>
        <v>Chem_All products</v>
      </c>
      <c r="C91" s="12" t="s">
        <v>1805</v>
      </c>
      <c r="D91" s="12"/>
      <c r="E91" s="12" t="s">
        <v>147</v>
      </c>
      <c r="F91" s="12" t="s">
        <v>119</v>
      </c>
      <c r="G91" s="12" t="s">
        <v>116</v>
      </c>
      <c r="H91" s="12" t="s">
        <v>320</v>
      </c>
      <c r="I91" s="45" t="str" cm="1">
        <f t="array" ref="I91">INDEX('Unit list'!$D$6:$D$63,MATCH(1,('Unit list'!$C$6:$C$63='Shared inputs - prices'!$H91)*('Unit list'!$B$6:$B$63='Shared inputs - prices'!$G91),0))</f>
        <v>USD/tCO2</v>
      </c>
      <c r="J91" s="77" cm="1">
        <f t="array" ref="J91">INDEX('Unit list'!$E$6:$E$63,MATCH(1,('Unit list'!$C$6:$C$63='Shared inputs - prices'!$H91)*('Unit list'!$B$6:$B$63='Shared inputs - prices'!$G91),0))</f>
        <v>0</v>
      </c>
      <c r="K91" s="46" t="str">
        <f t="shared" si="7"/>
        <v>USD/tCO2</v>
      </c>
      <c r="L91" s="77" cm="1">
        <f t="array" ref="L91">INDEX('Unit list'!$F$6:$F$3725,MATCH(1,('Unit list'!$C$6:$C$3725='Shared inputs - prices'!$H91)*('Unit list'!$B$6:$B$3725='Shared inputs - prices'!$G91),0))</f>
        <v>0</v>
      </c>
      <c r="N91" s="62" cm="1">
        <f t="array" ref="N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N$3,'Commodity prices'!$L$5:$AQ$5,0))</f>
        <v>2.81</v>
      </c>
      <c r="O91" s="62" cm="1">
        <f t="array" ref="O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O$3,'Commodity prices'!$L$5:$AQ$5,0))</f>
        <v>2.81</v>
      </c>
      <c r="P91" s="62" cm="1">
        <f t="array" ref="P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P$3,'Commodity prices'!$L$5:$AQ$5,0))</f>
        <v>2.81</v>
      </c>
      <c r="Q91" s="62" cm="1">
        <f t="array" ref="Q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Q$3,'Commodity prices'!$L$5:$AQ$5,0))</f>
        <v>2.81</v>
      </c>
      <c r="R91" s="62" cm="1">
        <f t="array" ref="R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R$3,'Commodity prices'!$L$5:$AQ$5,0))</f>
        <v>2.81</v>
      </c>
      <c r="S91" s="62" cm="1">
        <f t="array" ref="S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S$3,'Commodity prices'!$L$5:$AQ$5,0))</f>
        <v>2.81</v>
      </c>
      <c r="T91" s="62" cm="1">
        <f t="array" ref="T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T$3,'Commodity prices'!$L$5:$AQ$5,0))</f>
        <v>2.81</v>
      </c>
      <c r="U91" s="62" cm="1">
        <f t="array" ref="U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U$3,'Commodity prices'!$L$5:$AQ$5,0))</f>
        <v>2.81</v>
      </c>
      <c r="V91" s="62" cm="1">
        <f t="array" ref="V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V$3,'Commodity prices'!$L$5:$AQ$5,0))</f>
        <v>2.81</v>
      </c>
      <c r="W91" s="62" cm="1">
        <f t="array" ref="W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W$3,'Commodity prices'!$L$5:$AQ$5,0))</f>
        <v>2.81</v>
      </c>
      <c r="X91" s="62" cm="1">
        <f t="array" ref="X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X$3,'Commodity prices'!$L$5:$AQ$5,0))</f>
        <v>2.81</v>
      </c>
      <c r="Y91" s="62" cm="1">
        <f t="array" ref="Y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Y$3,'Commodity prices'!$L$5:$AQ$5,0))</f>
        <v>2.81</v>
      </c>
      <c r="Z91" s="62" cm="1">
        <f t="array" ref="Z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Z$3,'Commodity prices'!$L$5:$AQ$5,0))</f>
        <v>2.81</v>
      </c>
      <c r="AA91" s="62" cm="1">
        <f t="array" ref="AA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A$3,'Commodity prices'!$L$5:$AQ$5,0))</f>
        <v>2.81</v>
      </c>
      <c r="AB91" s="62" cm="1">
        <f t="array" ref="AB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B$3,'Commodity prices'!$L$5:$AQ$5,0))</f>
        <v>2.81</v>
      </c>
      <c r="AC91" s="62" cm="1">
        <f t="array" ref="AC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C$3,'Commodity prices'!$L$5:$AQ$5,0))</f>
        <v>2.81</v>
      </c>
      <c r="AD91" s="62" cm="1">
        <f t="array" ref="AD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D$3,'Commodity prices'!$L$5:$AQ$5,0))</f>
        <v>2.81</v>
      </c>
      <c r="AE91" s="62" cm="1">
        <f t="array" ref="AE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E$3,'Commodity prices'!$L$5:$AQ$5,0))</f>
        <v>2.81</v>
      </c>
      <c r="AF91" s="62" cm="1">
        <f t="array" ref="AF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F$3,'Commodity prices'!$L$5:$AQ$5,0))</f>
        <v>2.81</v>
      </c>
      <c r="AG91" s="62" cm="1">
        <f t="array" ref="AG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G$3,'Commodity prices'!$L$5:$AQ$5,0))</f>
        <v>2.81</v>
      </c>
      <c r="AH91" s="62" cm="1">
        <f t="array" ref="AH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H$3,'Commodity prices'!$L$5:$AQ$5,0))</f>
        <v>2.81</v>
      </c>
      <c r="AI91" s="62" cm="1">
        <f t="array" ref="AI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I$3,'Commodity prices'!$L$5:$AQ$5,0))</f>
        <v>2.81</v>
      </c>
      <c r="AJ91" s="62" cm="1">
        <f t="array" ref="AJ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J$3,'Commodity prices'!$L$5:$AQ$5,0))</f>
        <v>2.81</v>
      </c>
      <c r="AK91" s="62" cm="1">
        <f t="array" ref="AK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K$3,'Commodity prices'!$L$5:$AQ$5,0))</f>
        <v>2.81</v>
      </c>
      <c r="AL91" s="62" cm="1">
        <f t="array" ref="AL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L$3,'Commodity prices'!$L$5:$AQ$5,0))</f>
        <v>2.81</v>
      </c>
      <c r="AM91" s="62" cm="1">
        <f t="array" ref="AM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M$3,'Commodity prices'!$L$5:$AQ$5,0))</f>
        <v>2.81</v>
      </c>
      <c r="AN91" s="62" cm="1">
        <f t="array" ref="AN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N$3,'Commodity prices'!$L$5:$AQ$5,0))</f>
        <v>2.81</v>
      </c>
      <c r="AO91" s="62" cm="1">
        <f t="array" ref="AO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O$3,'Commodity prices'!$L$5:$AQ$5,0))</f>
        <v>2.81</v>
      </c>
      <c r="AP91" s="62" cm="1">
        <f t="array" ref="AP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P$3,'Commodity prices'!$L$5:$AQ$5,0))</f>
        <v>2.81</v>
      </c>
      <c r="AQ91" s="62" cm="1">
        <f t="array" ref="AQ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Q$3,'Commodity prices'!$L$5:$AQ$5,0))</f>
        <v>2.81</v>
      </c>
      <c r="AR91" s="62" cm="1">
        <f t="array" ref="AR91">INDEX('Commodity prices'!$L$6:$AQ$192,MATCH(1,('Commodity prices'!$H$6:$H$192='Shared inputs - prices'!$H91)*('Commodity prices'!$G$6:$G$192='Shared inputs - prices'!$G91)*('Commodity prices'!$F$6:$F$192='Shared inputs - prices'!$F91)*('Commodity prices'!$E$6:$E$192='Shared inputs - prices'!$E91),0),MATCH('Shared inputs - prices'!AR$3,'Commodity prices'!$L$5:$AQ$5,0))</f>
        <v>2.81</v>
      </c>
    </row>
    <row r="92" spans="2:44" x14ac:dyDescent="0.75">
      <c r="B92" s="24" t="str">
        <f t="shared" si="6"/>
        <v>Chem_All products</v>
      </c>
      <c r="C92" s="12" t="s">
        <v>1805</v>
      </c>
      <c r="D92" s="12"/>
      <c r="E92" s="12" t="s">
        <v>148</v>
      </c>
      <c r="F92" s="12" t="s">
        <v>119</v>
      </c>
      <c r="G92" s="12" t="s">
        <v>116</v>
      </c>
      <c r="H92" s="12" t="s">
        <v>320</v>
      </c>
      <c r="I92" s="45" t="str" cm="1">
        <f t="array" ref="I92">INDEX('Unit list'!$D$6:$D$63,MATCH(1,('Unit list'!$C$6:$C$63='Shared inputs - prices'!$H92)*('Unit list'!$B$6:$B$63='Shared inputs - prices'!$G92),0))</f>
        <v>USD/tCO2</v>
      </c>
      <c r="J92" s="77" cm="1">
        <f t="array" ref="J92">INDEX('Unit list'!$E$6:$E$63,MATCH(1,('Unit list'!$C$6:$C$63='Shared inputs - prices'!$H92)*('Unit list'!$B$6:$B$63='Shared inputs - prices'!$G92),0))</f>
        <v>0</v>
      </c>
      <c r="K92" s="46" t="str">
        <f t="shared" si="7"/>
        <v>USD/tCO2</v>
      </c>
      <c r="L92" s="77" cm="1">
        <f t="array" ref="L92">INDEX('Unit list'!$F$6:$F$3725,MATCH(1,('Unit list'!$C$6:$C$3725='Shared inputs - prices'!$H92)*('Unit list'!$B$6:$B$3725='Shared inputs - prices'!$G92),0))</f>
        <v>0</v>
      </c>
      <c r="N92" s="62" cm="1">
        <f t="array" ref="N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N$3,'Commodity prices'!$L$5:$AQ$5,0))</f>
        <v>2.81</v>
      </c>
      <c r="O92" s="62" cm="1">
        <f t="array" ref="O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O$3,'Commodity prices'!$L$5:$AQ$5,0))</f>
        <v>2.81</v>
      </c>
      <c r="P92" s="62" cm="1">
        <f t="array" ref="P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P$3,'Commodity prices'!$L$5:$AQ$5,0))</f>
        <v>2.81</v>
      </c>
      <c r="Q92" s="62" cm="1">
        <f t="array" ref="Q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Q$3,'Commodity prices'!$L$5:$AQ$5,0))</f>
        <v>2.81</v>
      </c>
      <c r="R92" s="62" cm="1">
        <f t="array" ref="R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R$3,'Commodity prices'!$L$5:$AQ$5,0))</f>
        <v>2.81</v>
      </c>
      <c r="S92" s="62" cm="1">
        <f t="array" ref="S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S$3,'Commodity prices'!$L$5:$AQ$5,0))</f>
        <v>2.81</v>
      </c>
      <c r="T92" s="62" cm="1">
        <f t="array" ref="T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T$3,'Commodity prices'!$L$5:$AQ$5,0))</f>
        <v>2.81</v>
      </c>
      <c r="U92" s="62" cm="1">
        <f t="array" ref="U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U$3,'Commodity prices'!$L$5:$AQ$5,0))</f>
        <v>2.81</v>
      </c>
      <c r="V92" s="62" cm="1">
        <f t="array" ref="V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V$3,'Commodity prices'!$L$5:$AQ$5,0))</f>
        <v>2.81</v>
      </c>
      <c r="W92" s="62" cm="1">
        <f t="array" ref="W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W$3,'Commodity prices'!$L$5:$AQ$5,0))</f>
        <v>2.81</v>
      </c>
      <c r="X92" s="62" cm="1">
        <f t="array" ref="X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X$3,'Commodity prices'!$L$5:$AQ$5,0))</f>
        <v>2.81</v>
      </c>
      <c r="Y92" s="62" cm="1">
        <f t="array" ref="Y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Y$3,'Commodity prices'!$L$5:$AQ$5,0))</f>
        <v>2.81</v>
      </c>
      <c r="Z92" s="62" cm="1">
        <f t="array" ref="Z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Z$3,'Commodity prices'!$L$5:$AQ$5,0))</f>
        <v>2.81</v>
      </c>
      <c r="AA92" s="62" cm="1">
        <f t="array" ref="AA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A$3,'Commodity prices'!$L$5:$AQ$5,0))</f>
        <v>2.81</v>
      </c>
      <c r="AB92" s="62" cm="1">
        <f t="array" ref="AB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B$3,'Commodity prices'!$L$5:$AQ$5,0))</f>
        <v>2.81</v>
      </c>
      <c r="AC92" s="62" cm="1">
        <f t="array" ref="AC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C$3,'Commodity prices'!$L$5:$AQ$5,0))</f>
        <v>2.81</v>
      </c>
      <c r="AD92" s="62" cm="1">
        <f t="array" ref="AD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D$3,'Commodity prices'!$L$5:$AQ$5,0))</f>
        <v>2.81</v>
      </c>
      <c r="AE92" s="62" cm="1">
        <f t="array" ref="AE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E$3,'Commodity prices'!$L$5:$AQ$5,0))</f>
        <v>2.81</v>
      </c>
      <c r="AF92" s="62" cm="1">
        <f t="array" ref="AF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F$3,'Commodity prices'!$L$5:$AQ$5,0))</f>
        <v>2.81</v>
      </c>
      <c r="AG92" s="62" cm="1">
        <f t="array" ref="AG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G$3,'Commodity prices'!$L$5:$AQ$5,0))</f>
        <v>2.81</v>
      </c>
      <c r="AH92" s="62" cm="1">
        <f t="array" ref="AH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H$3,'Commodity prices'!$L$5:$AQ$5,0))</f>
        <v>2.81</v>
      </c>
      <c r="AI92" s="62" cm="1">
        <f t="array" ref="AI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I$3,'Commodity prices'!$L$5:$AQ$5,0))</f>
        <v>2.81</v>
      </c>
      <c r="AJ92" s="62" cm="1">
        <f t="array" ref="AJ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J$3,'Commodity prices'!$L$5:$AQ$5,0))</f>
        <v>2.81</v>
      </c>
      <c r="AK92" s="62" cm="1">
        <f t="array" ref="AK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K$3,'Commodity prices'!$L$5:$AQ$5,0))</f>
        <v>2.81</v>
      </c>
      <c r="AL92" s="62" cm="1">
        <f t="array" ref="AL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L$3,'Commodity prices'!$L$5:$AQ$5,0))</f>
        <v>2.81</v>
      </c>
      <c r="AM92" s="62" cm="1">
        <f t="array" ref="AM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M$3,'Commodity prices'!$L$5:$AQ$5,0))</f>
        <v>2.81</v>
      </c>
      <c r="AN92" s="62" cm="1">
        <f t="array" ref="AN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N$3,'Commodity prices'!$L$5:$AQ$5,0))</f>
        <v>2.81</v>
      </c>
      <c r="AO92" s="62" cm="1">
        <f t="array" ref="AO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O$3,'Commodity prices'!$L$5:$AQ$5,0))</f>
        <v>2.81</v>
      </c>
      <c r="AP92" s="62" cm="1">
        <f t="array" ref="AP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P$3,'Commodity prices'!$L$5:$AQ$5,0))</f>
        <v>2.81</v>
      </c>
      <c r="AQ92" s="62" cm="1">
        <f t="array" ref="AQ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Q$3,'Commodity prices'!$L$5:$AQ$5,0))</f>
        <v>2.81</v>
      </c>
      <c r="AR92" s="62" cm="1">
        <f t="array" ref="AR92">INDEX('Commodity prices'!$L$6:$AQ$192,MATCH(1,('Commodity prices'!$H$6:$H$192='Shared inputs - prices'!$H92)*('Commodity prices'!$G$6:$G$192='Shared inputs - prices'!$G92)*('Commodity prices'!$F$6:$F$192='Shared inputs - prices'!$F92)*('Commodity prices'!$E$6:$E$192='Shared inputs - prices'!$E92),0),MATCH('Shared inputs - prices'!AR$3,'Commodity prices'!$L$5:$AQ$5,0))</f>
        <v>2.81</v>
      </c>
    </row>
    <row r="93" spans="2:44" x14ac:dyDescent="0.75">
      <c r="B93" s="24" t="str">
        <f t="shared" si="6"/>
        <v>Chem_All products</v>
      </c>
      <c r="C93" s="12" t="s">
        <v>1805</v>
      </c>
      <c r="D93" s="12"/>
      <c r="E93" s="12" t="s">
        <v>149</v>
      </c>
      <c r="F93" s="12" t="s">
        <v>119</v>
      </c>
      <c r="G93" s="12" t="s">
        <v>116</v>
      </c>
      <c r="H93" s="12" t="s">
        <v>320</v>
      </c>
      <c r="I93" s="45" t="str" cm="1">
        <f t="array" ref="I93">INDEX('Unit list'!$D$6:$D$63,MATCH(1,('Unit list'!$C$6:$C$63='Shared inputs - prices'!$H93)*('Unit list'!$B$6:$B$63='Shared inputs - prices'!$G93),0))</f>
        <v>USD/tCO2</v>
      </c>
      <c r="J93" s="77" cm="1">
        <f t="array" ref="J93">INDEX('Unit list'!$E$6:$E$63,MATCH(1,('Unit list'!$C$6:$C$63='Shared inputs - prices'!$H93)*('Unit list'!$B$6:$B$63='Shared inputs - prices'!$G93),0))</f>
        <v>0</v>
      </c>
      <c r="K93" s="46" t="str">
        <f t="shared" ref="K93:K102" si="8">IF(J93=1,I93&amp;D93,I93)</f>
        <v>USD/tCO2</v>
      </c>
      <c r="L93" s="77" cm="1">
        <f t="array" ref="L93">INDEX('Unit list'!$F$6:$F$3725,MATCH(1,('Unit list'!$C$6:$C$3725='Shared inputs - prices'!$H93)*('Unit list'!$B$6:$B$3725='Shared inputs - prices'!$G93),0))</f>
        <v>0</v>
      </c>
      <c r="N93" s="62" cm="1">
        <f t="array" ref="N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N$3,'Commodity prices'!$L$5:$AQ$5,0))</f>
        <v>2.81</v>
      </c>
      <c r="O93" s="62" cm="1">
        <f t="array" ref="O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O$3,'Commodity prices'!$L$5:$AQ$5,0))</f>
        <v>2.81</v>
      </c>
      <c r="P93" s="62" cm="1">
        <f t="array" ref="P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P$3,'Commodity prices'!$L$5:$AQ$5,0))</f>
        <v>2.81</v>
      </c>
      <c r="Q93" s="62" cm="1">
        <f t="array" ref="Q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Q$3,'Commodity prices'!$L$5:$AQ$5,0))</f>
        <v>2.81</v>
      </c>
      <c r="R93" s="62" cm="1">
        <f t="array" ref="R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R$3,'Commodity prices'!$L$5:$AQ$5,0))</f>
        <v>2.81</v>
      </c>
      <c r="S93" s="62" cm="1">
        <f t="array" ref="S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S$3,'Commodity prices'!$L$5:$AQ$5,0))</f>
        <v>2.81</v>
      </c>
      <c r="T93" s="62" cm="1">
        <f t="array" ref="T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T$3,'Commodity prices'!$L$5:$AQ$5,0))</f>
        <v>2.81</v>
      </c>
      <c r="U93" s="62" cm="1">
        <f t="array" ref="U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U$3,'Commodity prices'!$L$5:$AQ$5,0))</f>
        <v>2.81</v>
      </c>
      <c r="V93" s="62" cm="1">
        <f t="array" ref="V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V$3,'Commodity prices'!$L$5:$AQ$5,0))</f>
        <v>2.81</v>
      </c>
      <c r="W93" s="62" cm="1">
        <f t="array" ref="W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W$3,'Commodity prices'!$L$5:$AQ$5,0))</f>
        <v>2.81</v>
      </c>
      <c r="X93" s="62" cm="1">
        <f t="array" ref="X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X$3,'Commodity prices'!$L$5:$AQ$5,0))</f>
        <v>2.81</v>
      </c>
      <c r="Y93" s="62" cm="1">
        <f t="array" ref="Y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Y$3,'Commodity prices'!$L$5:$AQ$5,0))</f>
        <v>2.81</v>
      </c>
      <c r="Z93" s="62" cm="1">
        <f t="array" ref="Z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Z$3,'Commodity prices'!$L$5:$AQ$5,0))</f>
        <v>2.81</v>
      </c>
      <c r="AA93" s="62" cm="1">
        <f t="array" ref="AA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A$3,'Commodity prices'!$L$5:$AQ$5,0))</f>
        <v>2.81</v>
      </c>
      <c r="AB93" s="62" cm="1">
        <f t="array" ref="AB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B$3,'Commodity prices'!$L$5:$AQ$5,0))</f>
        <v>2.81</v>
      </c>
      <c r="AC93" s="62" cm="1">
        <f t="array" ref="AC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C$3,'Commodity prices'!$L$5:$AQ$5,0))</f>
        <v>2.81</v>
      </c>
      <c r="AD93" s="62" cm="1">
        <f t="array" ref="AD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D$3,'Commodity prices'!$L$5:$AQ$5,0))</f>
        <v>2.81</v>
      </c>
      <c r="AE93" s="62" cm="1">
        <f t="array" ref="AE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E$3,'Commodity prices'!$L$5:$AQ$5,0))</f>
        <v>2.81</v>
      </c>
      <c r="AF93" s="62" cm="1">
        <f t="array" ref="AF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F$3,'Commodity prices'!$L$5:$AQ$5,0))</f>
        <v>2.81</v>
      </c>
      <c r="AG93" s="62" cm="1">
        <f t="array" ref="AG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G$3,'Commodity prices'!$L$5:$AQ$5,0))</f>
        <v>2.81</v>
      </c>
      <c r="AH93" s="62" cm="1">
        <f t="array" ref="AH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H$3,'Commodity prices'!$L$5:$AQ$5,0))</f>
        <v>2.81</v>
      </c>
      <c r="AI93" s="62" cm="1">
        <f t="array" ref="AI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I$3,'Commodity prices'!$L$5:$AQ$5,0))</f>
        <v>2.81</v>
      </c>
      <c r="AJ93" s="62" cm="1">
        <f t="array" ref="AJ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J$3,'Commodity prices'!$L$5:$AQ$5,0))</f>
        <v>2.81</v>
      </c>
      <c r="AK93" s="62" cm="1">
        <f t="array" ref="AK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K$3,'Commodity prices'!$L$5:$AQ$5,0))</f>
        <v>2.81</v>
      </c>
      <c r="AL93" s="62" cm="1">
        <f t="array" ref="AL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L$3,'Commodity prices'!$L$5:$AQ$5,0))</f>
        <v>2.81</v>
      </c>
      <c r="AM93" s="62" cm="1">
        <f t="array" ref="AM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M$3,'Commodity prices'!$L$5:$AQ$5,0))</f>
        <v>2.81</v>
      </c>
      <c r="AN93" s="62" cm="1">
        <f t="array" ref="AN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N$3,'Commodity prices'!$L$5:$AQ$5,0))</f>
        <v>2.81</v>
      </c>
      <c r="AO93" s="62" cm="1">
        <f t="array" ref="AO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O$3,'Commodity prices'!$L$5:$AQ$5,0))</f>
        <v>2.81</v>
      </c>
      <c r="AP93" s="62" cm="1">
        <f t="array" ref="AP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P$3,'Commodity prices'!$L$5:$AQ$5,0))</f>
        <v>2.81</v>
      </c>
      <c r="AQ93" s="62" cm="1">
        <f t="array" ref="AQ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Q$3,'Commodity prices'!$L$5:$AQ$5,0))</f>
        <v>2.81</v>
      </c>
      <c r="AR93" s="62" cm="1">
        <f t="array" ref="AR93">INDEX('Commodity prices'!$L$6:$AQ$192,MATCH(1,('Commodity prices'!$H$6:$H$192='Shared inputs - prices'!$H93)*('Commodity prices'!$G$6:$G$192='Shared inputs - prices'!$G93)*('Commodity prices'!$F$6:$F$192='Shared inputs - prices'!$F93)*('Commodity prices'!$E$6:$E$192='Shared inputs - prices'!$E93),0),MATCH('Shared inputs - prices'!AR$3,'Commodity prices'!$L$5:$AQ$5,0))</f>
        <v>2.81</v>
      </c>
    </row>
    <row r="94" spans="2:44" x14ac:dyDescent="0.75">
      <c r="B94" s="24" t="str">
        <f t="shared" si="6"/>
        <v>Chem_All products</v>
      </c>
      <c r="C94" s="12" t="s">
        <v>1805</v>
      </c>
      <c r="D94" s="12"/>
      <c r="E94" s="12" t="s">
        <v>139</v>
      </c>
      <c r="F94" s="12" t="s">
        <v>119</v>
      </c>
      <c r="G94" s="12" t="s">
        <v>116</v>
      </c>
      <c r="H94" s="12" t="s">
        <v>1278</v>
      </c>
      <c r="I94" s="45" t="str" cm="1">
        <f t="array" ref="I94">INDEX('Unit list'!$D$6:$D$63,MATCH(1,('Unit list'!$C$6:$C$63='Shared inputs - prices'!$H94)*('Unit list'!$B$6:$B$63='Shared inputs - prices'!$G94),0))</f>
        <v>USD/tCO2</v>
      </c>
      <c r="J94" s="77" cm="1">
        <f t="array" ref="J94">INDEX('Unit list'!$E$6:$E$63,MATCH(1,('Unit list'!$C$6:$C$63='Shared inputs - prices'!$H94)*('Unit list'!$B$6:$B$63='Shared inputs - prices'!$G94),0))</f>
        <v>0</v>
      </c>
      <c r="K94" s="46" t="str">
        <f t="shared" si="8"/>
        <v>USD/tCO2</v>
      </c>
      <c r="L94" s="77" cm="1">
        <f t="array" ref="L94">INDEX('Unit list'!$F$6:$F$3725,MATCH(1,('Unit list'!$C$6:$C$3725='Shared inputs - prices'!$H94)*('Unit list'!$B$6:$B$3725='Shared inputs - prices'!$G94),0))</f>
        <v>0</v>
      </c>
      <c r="N94" s="62" cm="1">
        <f t="array" ref="N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N$3,'Commodity prices'!$L$5:$AQ$5,0))</f>
        <v>9.9699155689252024</v>
      </c>
      <c r="O94" s="62" cm="1">
        <f t="array" ref="O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O$3,'Commodity prices'!$L$5:$AQ$5,0))</f>
        <v>9.9699155689252024</v>
      </c>
      <c r="P94" s="62" cm="1">
        <f t="array" ref="P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P$3,'Commodity prices'!$L$5:$AQ$5,0))</f>
        <v>9.9699155689252024</v>
      </c>
      <c r="Q94" s="62" cm="1">
        <f t="array" ref="Q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Q$3,'Commodity prices'!$L$5:$AQ$5,0))</f>
        <v>9.9699155689252024</v>
      </c>
      <c r="R94" s="62" cm="1">
        <f t="array" ref="R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R$3,'Commodity prices'!$L$5:$AQ$5,0))</f>
        <v>9.9699155689252024</v>
      </c>
      <c r="S94" s="62" cm="1">
        <f t="array" ref="S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S$3,'Commodity prices'!$L$5:$AQ$5,0))</f>
        <v>9.9699155689252024</v>
      </c>
      <c r="T94" s="62" cm="1">
        <f t="array" ref="T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T$3,'Commodity prices'!$L$5:$AQ$5,0))</f>
        <v>9.9699155689252024</v>
      </c>
      <c r="U94" s="62" cm="1">
        <f t="array" ref="U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U$3,'Commodity prices'!$L$5:$AQ$5,0))</f>
        <v>9.9699155689252024</v>
      </c>
      <c r="V94" s="62" cm="1">
        <f t="array" ref="V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V$3,'Commodity prices'!$L$5:$AQ$5,0))</f>
        <v>9.9699155689252024</v>
      </c>
      <c r="W94" s="62" cm="1">
        <f t="array" ref="W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W$3,'Commodity prices'!$L$5:$AQ$5,0))</f>
        <v>9.9699155689252024</v>
      </c>
      <c r="X94" s="62" cm="1">
        <f t="array" ref="X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X$3,'Commodity prices'!$L$5:$AQ$5,0))</f>
        <v>9.9699155689252024</v>
      </c>
      <c r="Y94" s="62" cm="1">
        <f t="array" ref="Y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Y$3,'Commodity prices'!$L$5:$AQ$5,0))</f>
        <v>9.9699155689252024</v>
      </c>
      <c r="Z94" s="62" cm="1">
        <f t="array" ref="Z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Z$3,'Commodity prices'!$L$5:$AQ$5,0))</f>
        <v>9.9699155689252024</v>
      </c>
      <c r="AA94" s="62" cm="1">
        <f t="array" ref="AA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A$3,'Commodity prices'!$L$5:$AQ$5,0))</f>
        <v>9.9699155689252024</v>
      </c>
      <c r="AB94" s="62" cm="1">
        <f t="array" ref="AB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B$3,'Commodity prices'!$L$5:$AQ$5,0))</f>
        <v>9.9699155689252024</v>
      </c>
      <c r="AC94" s="62" cm="1">
        <f t="array" ref="AC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C$3,'Commodity prices'!$L$5:$AQ$5,0))</f>
        <v>9.9699155689252024</v>
      </c>
      <c r="AD94" s="62" cm="1">
        <f t="array" ref="AD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D$3,'Commodity prices'!$L$5:$AQ$5,0))</f>
        <v>9.9699155689252024</v>
      </c>
      <c r="AE94" s="62" cm="1">
        <f t="array" ref="AE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E$3,'Commodity prices'!$L$5:$AQ$5,0))</f>
        <v>9.9699155689252024</v>
      </c>
      <c r="AF94" s="62" cm="1">
        <f t="array" ref="AF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F$3,'Commodity prices'!$L$5:$AQ$5,0))</f>
        <v>9.9699155689252024</v>
      </c>
      <c r="AG94" s="62" cm="1">
        <f t="array" ref="AG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G$3,'Commodity prices'!$L$5:$AQ$5,0))</f>
        <v>9.9699155689252024</v>
      </c>
      <c r="AH94" s="62" cm="1">
        <f t="array" ref="AH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H$3,'Commodity prices'!$L$5:$AQ$5,0))</f>
        <v>9.9699155689252024</v>
      </c>
      <c r="AI94" s="62" cm="1">
        <f t="array" ref="AI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I$3,'Commodity prices'!$L$5:$AQ$5,0))</f>
        <v>9.9699155689252024</v>
      </c>
      <c r="AJ94" s="62" cm="1">
        <f t="array" ref="AJ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J$3,'Commodity prices'!$L$5:$AQ$5,0))</f>
        <v>9.9699155689252024</v>
      </c>
      <c r="AK94" s="62" cm="1">
        <f t="array" ref="AK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K$3,'Commodity prices'!$L$5:$AQ$5,0))</f>
        <v>9.9699155689252024</v>
      </c>
      <c r="AL94" s="62" cm="1">
        <f t="array" ref="AL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L$3,'Commodity prices'!$L$5:$AQ$5,0))</f>
        <v>9.9699155689252024</v>
      </c>
      <c r="AM94" s="62" cm="1">
        <f t="array" ref="AM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M$3,'Commodity prices'!$L$5:$AQ$5,0))</f>
        <v>9.9699155689252024</v>
      </c>
      <c r="AN94" s="62" cm="1">
        <f t="array" ref="AN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N$3,'Commodity prices'!$L$5:$AQ$5,0))</f>
        <v>9.9699155689252024</v>
      </c>
      <c r="AO94" s="62" cm="1">
        <f t="array" ref="AO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O$3,'Commodity prices'!$L$5:$AQ$5,0))</f>
        <v>9.9699155689252024</v>
      </c>
      <c r="AP94" s="62" cm="1">
        <f t="array" ref="AP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P$3,'Commodity prices'!$L$5:$AQ$5,0))</f>
        <v>9.9699155689252024</v>
      </c>
      <c r="AQ94" s="62" cm="1">
        <f t="array" ref="AQ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Q$3,'Commodity prices'!$L$5:$AQ$5,0))</f>
        <v>9.9699155689252024</v>
      </c>
      <c r="AR94" s="62" cm="1">
        <f t="array" ref="AR94">INDEX('Commodity prices'!$L$6:$AQ$192,MATCH(1,('Commodity prices'!$H$6:$H$192='Shared inputs - prices'!$H94)*('Commodity prices'!$G$6:$G$192='Shared inputs - prices'!$G94)*('Commodity prices'!$F$6:$F$192='Shared inputs - prices'!$F94)*('Commodity prices'!$E$6:$E$192='Shared inputs - prices'!$E94),0),MATCH('Shared inputs - prices'!AR$3,'Commodity prices'!$L$5:$AQ$5,0))</f>
        <v>9.9699155689252024</v>
      </c>
    </row>
    <row r="95" spans="2:44" x14ac:dyDescent="0.75">
      <c r="B95" s="24" t="str">
        <f t="shared" si="6"/>
        <v>Chem_All products</v>
      </c>
      <c r="C95" s="12" t="s">
        <v>1805</v>
      </c>
      <c r="D95" s="12"/>
      <c r="E95" s="12" t="s">
        <v>142</v>
      </c>
      <c r="F95" s="12" t="s">
        <v>119</v>
      </c>
      <c r="G95" s="12" t="s">
        <v>116</v>
      </c>
      <c r="H95" s="12" t="s">
        <v>1278</v>
      </c>
      <c r="I95" s="45" t="str" cm="1">
        <f t="array" ref="I95">INDEX('Unit list'!$D$6:$D$63,MATCH(1,('Unit list'!$C$6:$C$63='Shared inputs - prices'!$H95)*('Unit list'!$B$6:$B$63='Shared inputs - prices'!$G95),0))</f>
        <v>USD/tCO2</v>
      </c>
      <c r="J95" s="77" cm="1">
        <f t="array" ref="J95">INDEX('Unit list'!$E$6:$E$63,MATCH(1,('Unit list'!$C$6:$C$63='Shared inputs - prices'!$H95)*('Unit list'!$B$6:$B$63='Shared inputs - prices'!$G95),0))</f>
        <v>0</v>
      </c>
      <c r="K95" s="46" t="str">
        <f t="shared" si="8"/>
        <v>USD/tCO2</v>
      </c>
      <c r="L95" s="77" cm="1">
        <f t="array" ref="L95">INDEX('Unit list'!$F$6:$F$3725,MATCH(1,('Unit list'!$C$6:$C$3725='Shared inputs - prices'!$H95)*('Unit list'!$B$6:$B$3725='Shared inputs - prices'!$G95),0))</f>
        <v>0</v>
      </c>
      <c r="N95" s="62" cm="1">
        <f t="array" ref="N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N$3,'Commodity prices'!$L$5:$AQ$5,0))</f>
        <v>6.1709342012689845</v>
      </c>
      <c r="O95" s="62" cm="1">
        <f t="array" ref="O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O$3,'Commodity prices'!$L$5:$AQ$5,0))</f>
        <v>6.1709342012689845</v>
      </c>
      <c r="P95" s="62" cm="1">
        <f t="array" ref="P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P$3,'Commodity prices'!$L$5:$AQ$5,0))</f>
        <v>6.1709342012689845</v>
      </c>
      <c r="Q95" s="62" cm="1">
        <f t="array" ref="Q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Q$3,'Commodity prices'!$L$5:$AQ$5,0))</f>
        <v>6.1709342012689845</v>
      </c>
      <c r="R95" s="62" cm="1">
        <f t="array" ref="R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R$3,'Commodity prices'!$L$5:$AQ$5,0))</f>
        <v>6.1709342012689845</v>
      </c>
      <c r="S95" s="62" cm="1">
        <f t="array" ref="S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S$3,'Commodity prices'!$L$5:$AQ$5,0))</f>
        <v>6.1709342012689845</v>
      </c>
      <c r="T95" s="62" cm="1">
        <f t="array" ref="T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T$3,'Commodity prices'!$L$5:$AQ$5,0))</f>
        <v>6.1709342012689845</v>
      </c>
      <c r="U95" s="62" cm="1">
        <f t="array" ref="U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U$3,'Commodity prices'!$L$5:$AQ$5,0))</f>
        <v>6.1709342012689845</v>
      </c>
      <c r="V95" s="62" cm="1">
        <f t="array" ref="V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V$3,'Commodity prices'!$L$5:$AQ$5,0))</f>
        <v>6.1709342012689845</v>
      </c>
      <c r="W95" s="62" cm="1">
        <f t="array" ref="W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W$3,'Commodity prices'!$L$5:$AQ$5,0))</f>
        <v>6.1709342012689845</v>
      </c>
      <c r="X95" s="62" cm="1">
        <f t="array" ref="X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X$3,'Commodity prices'!$L$5:$AQ$5,0))</f>
        <v>6.1709342012689845</v>
      </c>
      <c r="Y95" s="62" cm="1">
        <f t="array" ref="Y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Y$3,'Commodity prices'!$L$5:$AQ$5,0))</f>
        <v>6.1709342012689845</v>
      </c>
      <c r="Z95" s="62" cm="1">
        <f t="array" ref="Z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Z$3,'Commodity prices'!$L$5:$AQ$5,0))</f>
        <v>6.1709342012689845</v>
      </c>
      <c r="AA95" s="62" cm="1">
        <f t="array" ref="AA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A$3,'Commodity prices'!$L$5:$AQ$5,0))</f>
        <v>6.1709342012689845</v>
      </c>
      <c r="AB95" s="62" cm="1">
        <f t="array" ref="AB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B$3,'Commodity prices'!$L$5:$AQ$5,0))</f>
        <v>6.1709342012689845</v>
      </c>
      <c r="AC95" s="62" cm="1">
        <f t="array" ref="AC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C$3,'Commodity prices'!$L$5:$AQ$5,0))</f>
        <v>6.1709342012689845</v>
      </c>
      <c r="AD95" s="62" cm="1">
        <f t="array" ref="AD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D$3,'Commodity prices'!$L$5:$AQ$5,0))</f>
        <v>6.1709342012689845</v>
      </c>
      <c r="AE95" s="62" cm="1">
        <f t="array" ref="AE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E$3,'Commodity prices'!$L$5:$AQ$5,0))</f>
        <v>6.1709342012689845</v>
      </c>
      <c r="AF95" s="62" cm="1">
        <f t="array" ref="AF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F$3,'Commodity prices'!$L$5:$AQ$5,0))</f>
        <v>6.1709342012689845</v>
      </c>
      <c r="AG95" s="62" cm="1">
        <f t="array" ref="AG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G$3,'Commodity prices'!$L$5:$AQ$5,0))</f>
        <v>6.1709342012689845</v>
      </c>
      <c r="AH95" s="62" cm="1">
        <f t="array" ref="AH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H$3,'Commodity prices'!$L$5:$AQ$5,0))</f>
        <v>6.1709342012689845</v>
      </c>
      <c r="AI95" s="62" cm="1">
        <f t="array" ref="AI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I$3,'Commodity prices'!$L$5:$AQ$5,0))</f>
        <v>6.1709342012689845</v>
      </c>
      <c r="AJ95" s="62" cm="1">
        <f t="array" ref="AJ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J$3,'Commodity prices'!$L$5:$AQ$5,0))</f>
        <v>6.1709342012689845</v>
      </c>
      <c r="AK95" s="62" cm="1">
        <f t="array" ref="AK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K$3,'Commodity prices'!$L$5:$AQ$5,0))</f>
        <v>6.1709342012689845</v>
      </c>
      <c r="AL95" s="62" cm="1">
        <f t="array" ref="AL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L$3,'Commodity prices'!$L$5:$AQ$5,0))</f>
        <v>6.1709342012689845</v>
      </c>
      <c r="AM95" s="62" cm="1">
        <f t="array" ref="AM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M$3,'Commodity prices'!$L$5:$AQ$5,0))</f>
        <v>6.1709342012689845</v>
      </c>
      <c r="AN95" s="62" cm="1">
        <f t="array" ref="AN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N$3,'Commodity prices'!$L$5:$AQ$5,0))</f>
        <v>6.1709342012689845</v>
      </c>
      <c r="AO95" s="62" cm="1">
        <f t="array" ref="AO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O$3,'Commodity prices'!$L$5:$AQ$5,0))</f>
        <v>6.1709342012689845</v>
      </c>
      <c r="AP95" s="62" cm="1">
        <f t="array" ref="AP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P$3,'Commodity prices'!$L$5:$AQ$5,0))</f>
        <v>6.1709342012689845</v>
      </c>
      <c r="AQ95" s="62" cm="1">
        <f t="array" ref="AQ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Q$3,'Commodity prices'!$L$5:$AQ$5,0))</f>
        <v>6.1709342012689845</v>
      </c>
      <c r="AR95" s="62" cm="1">
        <f t="array" ref="AR95">INDEX('Commodity prices'!$L$6:$AQ$192,MATCH(1,('Commodity prices'!$H$6:$H$192='Shared inputs - prices'!$H95)*('Commodity prices'!$G$6:$G$192='Shared inputs - prices'!$G95)*('Commodity prices'!$F$6:$F$192='Shared inputs - prices'!$F95)*('Commodity prices'!$E$6:$E$192='Shared inputs - prices'!$E95),0),MATCH('Shared inputs - prices'!AR$3,'Commodity prices'!$L$5:$AQ$5,0))</f>
        <v>6.1709342012689845</v>
      </c>
    </row>
    <row r="96" spans="2:44" x14ac:dyDescent="0.75">
      <c r="B96" s="24" t="str">
        <f t="shared" si="6"/>
        <v>Chem_All products</v>
      </c>
      <c r="C96" s="12" t="s">
        <v>1805</v>
      </c>
      <c r="D96" s="12"/>
      <c r="E96" s="12" t="s">
        <v>141</v>
      </c>
      <c r="F96" s="12" t="s">
        <v>119</v>
      </c>
      <c r="G96" s="12" t="s">
        <v>116</v>
      </c>
      <c r="H96" s="12" t="s">
        <v>1278</v>
      </c>
      <c r="I96" s="45" t="str" cm="1">
        <f t="array" ref="I96">INDEX('Unit list'!$D$6:$D$63,MATCH(1,('Unit list'!$C$6:$C$63='Shared inputs - prices'!$H96)*('Unit list'!$B$6:$B$63='Shared inputs - prices'!$G96),0))</f>
        <v>USD/tCO2</v>
      </c>
      <c r="J96" s="77" cm="1">
        <f t="array" ref="J96">INDEX('Unit list'!$E$6:$E$63,MATCH(1,('Unit list'!$C$6:$C$63='Shared inputs - prices'!$H96)*('Unit list'!$B$6:$B$63='Shared inputs - prices'!$G96),0))</f>
        <v>0</v>
      </c>
      <c r="K96" s="46" t="str">
        <f t="shared" si="8"/>
        <v>USD/tCO2</v>
      </c>
      <c r="L96" s="77" cm="1">
        <f t="array" ref="L96">INDEX('Unit list'!$F$6:$F$3725,MATCH(1,('Unit list'!$C$6:$C$3725='Shared inputs - prices'!$H96)*('Unit list'!$B$6:$B$3725='Shared inputs - prices'!$G96),0))</f>
        <v>0</v>
      </c>
      <c r="N96" s="62" cm="1">
        <f t="array" ref="N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N$3,'Commodity prices'!$L$5:$AQ$5,0))</f>
        <v>14.042134604120003</v>
      </c>
      <c r="O96" s="62" cm="1">
        <f t="array" ref="O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O$3,'Commodity prices'!$L$5:$AQ$5,0))</f>
        <v>14.042134604120003</v>
      </c>
      <c r="P96" s="62" cm="1">
        <f t="array" ref="P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P$3,'Commodity prices'!$L$5:$AQ$5,0))</f>
        <v>14.042134604120003</v>
      </c>
      <c r="Q96" s="62" cm="1">
        <f t="array" ref="Q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Q$3,'Commodity prices'!$L$5:$AQ$5,0))</f>
        <v>14.042134604120003</v>
      </c>
      <c r="R96" s="62" cm="1">
        <f t="array" ref="R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R$3,'Commodity prices'!$L$5:$AQ$5,0))</f>
        <v>14.042134604120003</v>
      </c>
      <c r="S96" s="62" cm="1">
        <f t="array" ref="S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S$3,'Commodity prices'!$L$5:$AQ$5,0))</f>
        <v>14.042134604120003</v>
      </c>
      <c r="T96" s="62" cm="1">
        <f t="array" ref="T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T$3,'Commodity prices'!$L$5:$AQ$5,0))</f>
        <v>14.042134604120003</v>
      </c>
      <c r="U96" s="62" cm="1">
        <f t="array" ref="U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U$3,'Commodity prices'!$L$5:$AQ$5,0))</f>
        <v>14.042134604120003</v>
      </c>
      <c r="V96" s="62" cm="1">
        <f t="array" ref="V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V$3,'Commodity prices'!$L$5:$AQ$5,0))</f>
        <v>14.042134604120003</v>
      </c>
      <c r="W96" s="62" cm="1">
        <f t="array" ref="W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W$3,'Commodity prices'!$L$5:$AQ$5,0))</f>
        <v>14.042134604120003</v>
      </c>
      <c r="X96" s="62" cm="1">
        <f t="array" ref="X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X$3,'Commodity prices'!$L$5:$AQ$5,0))</f>
        <v>14.042134604120003</v>
      </c>
      <c r="Y96" s="62" cm="1">
        <f t="array" ref="Y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Y$3,'Commodity prices'!$L$5:$AQ$5,0))</f>
        <v>14.042134604120003</v>
      </c>
      <c r="Z96" s="62" cm="1">
        <f t="array" ref="Z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Z$3,'Commodity prices'!$L$5:$AQ$5,0))</f>
        <v>14.042134604120003</v>
      </c>
      <c r="AA96" s="62" cm="1">
        <f t="array" ref="AA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A$3,'Commodity prices'!$L$5:$AQ$5,0))</f>
        <v>14.042134604120003</v>
      </c>
      <c r="AB96" s="62" cm="1">
        <f t="array" ref="AB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B$3,'Commodity prices'!$L$5:$AQ$5,0))</f>
        <v>14.042134604120003</v>
      </c>
      <c r="AC96" s="62" cm="1">
        <f t="array" ref="AC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C$3,'Commodity prices'!$L$5:$AQ$5,0))</f>
        <v>14.042134604120003</v>
      </c>
      <c r="AD96" s="62" cm="1">
        <f t="array" ref="AD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D$3,'Commodity prices'!$L$5:$AQ$5,0))</f>
        <v>14.042134604120003</v>
      </c>
      <c r="AE96" s="62" cm="1">
        <f t="array" ref="AE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E$3,'Commodity prices'!$L$5:$AQ$5,0))</f>
        <v>14.042134604120003</v>
      </c>
      <c r="AF96" s="62" cm="1">
        <f t="array" ref="AF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F$3,'Commodity prices'!$L$5:$AQ$5,0))</f>
        <v>14.042134604120003</v>
      </c>
      <c r="AG96" s="62" cm="1">
        <f t="array" ref="AG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G$3,'Commodity prices'!$L$5:$AQ$5,0))</f>
        <v>14.042134604120003</v>
      </c>
      <c r="AH96" s="62" cm="1">
        <f t="array" ref="AH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H$3,'Commodity prices'!$L$5:$AQ$5,0))</f>
        <v>14.042134604120003</v>
      </c>
      <c r="AI96" s="62" cm="1">
        <f t="array" ref="AI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I$3,'Commodity prices'!$L$5:$AQ$5,0))</f>
        <v>14.042134604120003</v>
      </c>
      <c r="AJ96" s="62" cm="1">
        <f t="array" ref="AJ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J$3,'Commodity prices'!$L$5:$AQ$5,0))</f>
        <v>14.042134604120003</v>
      </c>
      <c r="AK96" s="62" cm="1">
        <f t="array" ref="AK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K$3,'Commodity prices'!$L$5:$AQ$5,0))</f>
        <v>14.042134604120003</v>
      </c>
      <c r="AL96" s="62" cm="1">
        <f t="array" ref="AL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L$3,'Commodity prices'!$L$5:$AQ$5,0))</f>
        <v>14.042134604120003</v>
      </c>
      <c r="AM96" s="62" cm="1">
        <f t="array" ref="AM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M$3,'Commodity prices'!$L$5:$AQ$5,0))</f>
        <v>14.042134604120003</v>
      </c>
      <c r="AN96" s="62" cm="1">
        <f t="array" ref="AN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N$3,'Commodity prices'!$L$5:$AQ$5,0))</f>
        <v>14.042134604120003</v>
      </c>
      <c r="AO96" s="62" cm="1">
        <f t="array" ref="AO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O$3,'Commodity prices'!$L$5:$AQ$5,0))</f>
        <v>14.042134604120003</v>
      </c>
      <c r="AP96" s="62" cm="1">
        <f t="array" ref="AP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P$3,'Commodity prices'!$L$5:$AQ$5,0))</f>
        <v>14.042134604120003</v>
      </c>
      <c r="AQ96" s="62" cm="1">
        <f t="array" ref="AQ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Q$3,'Commodity prices'!$L$5:$AQ$5,0))</f>
        <v>14.042134604120003</v>
      </c>
      <c r="AR96" s="62" cm="1">
        <f t="array" ref="AR96">INDEX('Commodity prices'!$L$6:$AQ$192,MATCH(1,('Commodity prices'!$H$6:$H$192='Shared inputs - prices'!$H96)*('Commodity prices'!$G$6:$G$192='Shared inputs - prices'!$G96)*('Commodity prices'!$F$6:$F$192='Shared inputs - prices'!$F96)*('Commodity prices'!$E$6:$E$192='Shared inputs - prices'!$E96),0),MATCH('Shared inputs - prices'!AR$3,'Commodity prices'!$L$5:$AQ$5,0))</f>
        <v>14.042134604120003</v>
      </c>
    </row>
    <row r="97" spans="2:44" x14ac:dyDescent="0.75">
      <c r="B97" s="24" t="str">
        <f t="shared" si="6"/>
        <v>Chem_All products</v>
      </c>
      <c r="C97" s="12" t="s">
        <v>1805</v>
      </c>
      <c r="D97" s="12"/>
      <c r="E97" s="12" t="s">
        <v>143</v>
      </c>
      <c r="F97" s="12" t="s">
        <v>119</v>
      </c>
      <c r="G97" s="12" t="s">
        <v>116</v>
      </c>
      <c r="H97" s="12" t="s">
        <v>1278</v>
      </c>
      <c r="I97" s="45" t="str" cm="1">
        <f t="array" ref="I97">INDEX('Unit list'!$D$6:$D$63,MATCH(1,('Unit list'!$C$6:$C$63='Shared inputs - prices'!$H97)*('Unit list'!$B$6:$B$63='Shared inputs - prices'!$G97),0))</f>
        <v>USD/tCO2</v>
      </c>
      <c r="J97" s="77" cm="1">
        <f t="array" ref="J97">INDEX('Unit list'!$E$6:$E$63,MATCH(1,('Unit list'!$C$6:$C$63='Shared inputs - prices'!$H97)*('Unit list'!$B$6:$B$63='Shared inputs - prices'!$G97),0))</f>
        <v>0</v>
      </c>
      <c r="K97" s="46" t="str">
        <f t="shared" si="8"/>
        <v>USD/tCO2</v>
      </c>
      <c r="L97" s="77" cm="1">
        <f t="array" ref="L97">INDEX('Unit list'!$F$6:$F$3725,MATCH(1,('Unit list'!$C$6:$C$3725='Shared inputs - prices'!$H97)*('Unit list'!$B$6:$B$3725='Shared inputs - prices'!$G97),0))</f>
        <v>0</v>
      </c>
      <c r="N97" s="62" cm="1">
        <f t="array" ref="N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N$3,'Commodity prices'!$L$5:$AQ$5,0))</f>
        <v>6.1709342012689845</v>
      </c>
      <c r="O97" s="62" cm="1">
        <f t="array" ref="O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O$3,'Commodity prices'!$L$5:$AQ$5,0))</f>
        <v>6.1709342012689845</v>
      </c>
      <c r="P97" s="62" cm="1">
        <f t="array" ref="P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P$3,'Commodity prices'!$L$5:$AQ$5,0))</f>
        <v>6.1709342012689845</v>
      </c>
      <c r="Q97" s="62" cm="1">
        <f t="array" ref="Q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Q$3,'Commodity prices'!$L$5:$AQ$5,0))</f>
        <v>6.1709342012689845</v>
      </c>
      <c r="R97" s="62" cm="1">
        <f t="array" ref="R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R$3,'Commodity prices'!$L$5:$AQ$5,0))</f>
        <v>6.1709342012689845</v>
      </c>
      <c r="S97" s="62" cm="1">
        <f t="array" ref="S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S$3,'Commodity prices'!$L$5:$AQ$5,0))</f>
        <v>6.1709342012689845</v>
      </c>
      <c r="T97" s="62" cm="1">
        <f t="array" ref="T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T$3,'Commodity prices'!$L$5:$AQ$5,0))</f>
        <v>6.1709342012689845</v>
      </c>
      <c r="U97" s="62" cm="1">
        <f t="array" ref="U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U$3,'Commodity prices'!$L$5:$AQ$5,0))</f>
        <v>6.1709342012689845</v>
      </c>
      <c r="V97" s="62" cm="1">
        <f t="array" ref="V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V$3,'Commodity prices'!$L$5:$AQ$5,0))</f>
        <v>6.1709342012689845</v>
      </c>
      <c r="W97" s="62" cm="1">
        <f t="array" ref="W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W$3,'Commodity prices'!$L$5:$AQ$5,0))</f>
        <v>6.1709342012689845</v>
      </c>
      <c r="X97" s="62" cm="1">
        <f t="array" ref="X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X$3,'Commodity prices'!$L$5:$AQ$5,0))</f>
        <v>6.1709342012689845</v>
      </c>
      <c r="Y97" s="62" cm="1">
        <f t="array" ref="Y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Y$3,'Commodity prices'!$L$5:$AQ$5,0))</f>
        <v>6.1709342012689845</v>
      </c>
      <c r="Z97" s="62" cm="1">
        <f t="array" ref="Z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Z$3,'Commodity prices'!$L$5:$AQ$5,0))</f>
        <v>6.1709342012689845</v>
      </c>
      <c r="AA97" s="62" cm="1">
        <f t="array" ref="AA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A$3,'Commodity prices'!$L$5:$AQ$5,0))</f>
        <v>6.1709342012689845</v>
      </c>
      <c r="AB97" s="62" cm="1">
        <f t="array" ref="AB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B$3,'Commodity prices'!$L$5:$AQ$5,0))</f>
        <v>6.1709342012689845</v>
      </c>
      <c r="AC97" s="62" cm="1">
        <f t="array" ref="AC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C$3,'Commodity prices'!$L$5:$AQ$5,0))</f>
        <v>6.1709342012689845</v>
      </c>
      <c r="AD97" s="62" cm="1">
        <f t="array" ref="AD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D$3,'Commodity prices'!$L$5:$AQ$5,0))</f>
        <v>6.1709342012689845</v>
      </c>
      <c r="AE97" s="62" cm="1">
        <f t="array" ref="AE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E$3,'Commodity prices'!$L$5:$AQ$5,0))</f>
        <v>6.1709342012689845</v>
      </c>
      <c r="AF97" s="62" cm="1">
        <f t="array" ref="AF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F$3,'Commodity prices'!$L$5:$AQ$5,0))</f>
        <v>6.1709342012689845</v>
      </c>
      <c r="AG97" s="62" cm="1">
        <f t="array" ref="AG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G$3,'Commodity prices'!$L$5:$AQ$5,0))</f>
        <v>6.1709342012689845</v>
      </c>
      <c r="AH97" s="62" cm="1">
        <f t="array" ref="AH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H$3,'Commodity prices'!$L$5:$AQ$5,0))</f>
        <v>6.1709342012689845</v>
      </c>
      <c r="AI97" s="62" cm="1">
        <f t="array" ref="AI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I$3,'Commodity prices'!$L$5:$AQ$5,0))</f>
        <v>6.1709342012689845</v>
      </c>
      <c r="AJ97" s="62" cm="1">
        <f t="array" ref="AJ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J$3,'Commodity prices'!$L$5:$AQ$5,0))</f>
        <v>6.1709342012689845</v>
      </c>
      <c r="AK97" s="62" cm="1">
        <f t="array" ref="AK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K$3,'Commodity prices'!$L$5:$AQ$5,0))</f>
        <v>6.1709342012689845</v>
      </c>
      <c r="AL97" s="62" cm="1">
        <f t="array" ref="AL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L$3,'Commodity prices'!$L$5:$AQ$5,0))</f>
        <v>6.1709342012689845</v>
      </c>
      <c r="AM97" s="62" cm="1">
        <f t="array" ref="AM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M$3,'Commodity prices'!$L$5:$AQ$5,0))</f>
        <v>6.1709342012689845</v>
      </c>
      <c r="AN97" s="62" cm="1">
        <f t="array" ref="AN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N$3,'Commodity prices'!$L$5:$AQ$5,0))</f>
        <v>6.1709342012689845</v>
      </c>
      <c r="AO97" s="62" cm="1">
        <f t="array" ref="AO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O$3,'Commodity prices'!$L$5:$AQ$5,0))</f>
        <v>6.1709342012689845</v>
      </c>
      <c r="AP97" s="62" cm="1">
        <f t="array" ref="AP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P$3,'Commodity prices'!$L$5:$AQ$5,0))</f>
        <v>6.1709342012689845</v>
      </c>
      <c r="AQ97" s="62" cm="1">
        <f t="array" ref="AQ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Q$3,'Commodity prices'!$L$5:$AQ$5,0))</f>
        <v>6.1709342012689845</v>
      </c>
      <c r="AR97" s="62" cm="1">
        <f t="array" ref="AR97">INDEX('Commodity prices'!$L$6:$AQ$192,MATCH(1,('Commodity prices'!$H$6:$H$192='Shared inputs - prices'!$H97)*('Commodity prices'!$G$6:$G$192='Shared inputs - prices'!$G97)*('Commodity prices'!$F$6:$F$192='Shared inputs - prices'!$F97)*('Commodity prices'!$E$6:$E$192='Shared inputs - prices'!$E97),0),MATCH('Shared inputs - prices'!AR$3,'Commodity prices'!$L$5:$AQ$5,0))</f>
        <v>6.1709342012689845</v>
      </c>
    </row>
    <row r="98" spans="2:44" x14ac:dyDescent="0.75">
      <c r="B98" s="24" t="str">
        <f t="shared" si="6"/>
        <v>Chem_All products</v>
      </c>
      <c r="C98" s="12" t="s">
        <v>1805</v>
      </c>
      <c r="D98" s="12"/>
      <c r="E98" s="12" t="s">
        <v>144</v>
      </c>
      <c r="F98" s="12" t="s">
        <v>119</v>
      </c>
      <c r="G98" s="12" t="s">
        <v>116</v>
      </c>
      <c r="H98" s="12" t="s">
        <v>1278</v>
      </c>
      <c r="I98" s="45" t="str" cm="1">
        <f t="array" ref="I98">INDEX('Unit list'!$D$6:$D$63,MATCH(1,('Unit list'!$C$6:$C$63='Shared inputs - prices'!$H98)*('Unit list'!$B$6:$B$63='Shared inputs - prices'!$G98),0))</f>
        <v>USD/tCO2</v>
      </c>
      <c r="J98" s="77" cm="1">
        <f t="array" ref="J98">INDEX('Unit list'!$E$6:$E$63,MATCH(1,('Unit list'!$C$6:$C$63='Shared inputs - prices'!$H98)*('Unit list'!$B$6:$B$63='Shared inputs - prices'!$G98),0))</f>
        <v>0</v>
      </c>
      <c r="K98" s="46" t="str">
        <f t="shared" si="8"/>
        <v>USD/tCO2</v>
      </c>
      <c r="L98" s="77" cm="1">
        <f t="array" ref="L98">INDEX('Unit list'!$F$6:$F$3725,MATCH(1,('Unit list'!$C$6:$C$3725='Shared inputs - prices'!$H98)*('Unit list'!$B$6:$B$3725='Shared inputs - prices'!$G98),0))</f>
        <v>0</v>
      </c>
      <c r="N98" s="62" cm="1">
        <f t="array" ref="N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N$3,'Commodity prices'!$L$5:$AQ$5,0))</f>
        <v>9.9699155689252024</v>
      </c>
      <c r="O98" s="62" cm="1">
        <f t="array" ref="O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O$3,'Commodity prices'!$L$5:$AQ$5,0))</f>
        <v>9.9699155689252024</v>
      </c>
      <c r="P98" s="62" cm="1">
        <f t="array" ref="P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P$3,'Commodity prices'!$L$5:$AQ$5,0))</f>
        <v>9.9699155689252024</v>
      </c>
      <c r="Q98" s="62" cm="1">
        <f t="array" ref="Q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Q$3,'Commodity prices'!$L$5:$AQ$5,0))</f>
        <v>9.9699155689252024</v>
      </c>
      <c r="R98" s="62" cm="1">
        <f t="array" ref="R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R$3,'Commodity prices'!$L$5:$AQ$5,0))</f>
        <v>9.9699155689252024</v>
      </c>
      <c r="S98" s="62" cm="1">
        <f t="array" ref="S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S$3,'Commodity prices'!$L$5:$AQ$5,0))</f>
        <v>9.9699155689252024</v>
      </c>
      <c r="T98" s="62" cm="1">
        <f t="array" ref="T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T$3,'Commodity prices'!$L$5:$AQ$5,0))</f>
        <v>9.9699155689252024</v>
      </c>
      <c r="U98" s="62" cm="1">
        <f t="array" ref="U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U$3,'Commodity prices'!$L$5:$AQ$5,0))</f>
        <v>9.9699155689252024</v>
      </c>
      <c r="V98" s="62" cm="1">
        <f t="array" ref="V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V$3,'Commodity prices'!$L$5:$AQ$5,0))</f>
        <v>9.9699155689252024</v>
      </c>
      <c r="W98" s="62" cm="1">
        <f t="array" ref="W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W$3,'Commodity prices'!$L$5:$AQ$5,0))</f>
        <v>9.9699155689252024</v>
      </c>
      <c r="X98" s="62" cm="1">
        <f t="array" ref="X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X$3,'Commodity prices'!$L$5:$AQ$5,0))</f>
        <v>9.9699155689252024</v>
      </c>
      <c r="Y98" s="62" cm="1">
        <f t="array" ref="Y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Y$3,'Commodity prices'!$L$5:$AQ$5,0))</f>
        <v>9.9699155689252024</v>
      </c>
      <c r="Z98" s="62" cm="1">
        <f t="array" ref="Z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Z$3,'Commodity prices'!$L$5:$AQ$5,0))</f>
        <v>9.9699155689252024</v>
      </c>
      <c r="AA98" s="62" cm="1">
        <f t="array" ref="AA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A$3,'Commodity prices'!$L$5:$AQ$5,0))</f>
        <v>9.9699155689252024</v>
      </c>
      <c r="AB98" s="62" cm="1">
        <f t="array" ref="AB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B$3,'Commodity prices'!$L$5:$AQ$5,0))</f>
        <v>9.9699155689252024</v>
      </c>
      <c r="AC98" s="62" cm="1">
        <f t="array" ref="AC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C$3,'Commodity prices'!$L$5:$AQ$5,0))</f>
        <v>9.9699155689252024</v>
      </c>
      <c r="AD98" s="62" cm="1">
        <f t="array" ref="AD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D$3,'Commodity prices'!$L$5:$AQ$5,0))</f>
        <v>9.9699155689252024</v>
      </c>
      <c r="AE98" s="62" cm="1">
        <f t="array" ref="AE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E$3,'Commodity prices'!$L$5:$AQ$5,0))</f>
        <v>9.9699155689252024</v>
      </c>
      <c r="AF98" s="62" cm="1">
        <f t="array" ref="AF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F$3,'Commodity prices'!$L$5:$AQ$5,0))</f>
        <v>9.9699155689252024</v>
      </c>
      <c r="AG98" s="62" cm="1">
        <f t="array" ref="AG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G$3,'Commodity prices'!$L$5:$AQ$5,0))</f>
        <v>9.9699155689252024</v>
      </c>
      <c r="AH98" s="62" cm="1">
        <f t="array" ref="AH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H$3,'Commodity prices'!$L$5:$AQ$5,0))</f>
        <v>9.9699155689252024</v>
      </c>
      <c r="AI98" s="62" cm="1">
        <f t="array" ref="AI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I$3,'Commodity prices'!$L$5:$AQ$5,0))</f>
        <v>9.9699155689252024</v>
      </c>
      <c r="AJ98" s="62" cm="1">
        <f t="array" ref="AJ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J$3,'Commodity prices'!$L$5:$AQ$5,0))</f>
        <v>9.9699155689252024</v>
      </c>
      <c r="AK98" s="62" cm="1">
        <f t="array" ref="AK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K$3,'Commodity prices'!$L$5:$AQ$5,0))</f>
        <v>9.9699155689252024</v>
      </c>
      <c r="AL98" s="62" cm="1">
        <f t="array" ref="AL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L$3,'Commodity prices'!$L$5:$AQ$5,0))</f>
        <v>9.9699155689252024</v>
      </c>
      <c r="AM98" s="62" cm="1">
        <f t="array" ref="AM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M$3,'Commodity prices'!$L$5:$AQ$5,0))</f>
        <v>9.9699155689252024</v>
      </c>
      <c r="AN98" s="62" cm="1">
        <f t="array" ref="AN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N$3,'Commodity prices'!$L$5:$AQ$5,0))</f>
        <v>9.9699155689252024</v>
      </c>
      <c r="AO98" s="62" cm="1">
        <f t="array" ref="AO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O$3,'Commodity prices'!$L$5:$AQ$5,0))</f>
        <v>9.9699155689252024</v>
      </c>
      <c r="AP98" s="62" cm="1">
        <f t="array" ref="AP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P$3,'Commodity prices'!$L$5:$AQ$5,0))</f>
        <v>9.9699155689252024</v>
      </c>
      <c r="AQ98" s="62" cm="1">
        <f t="array" ref="AQ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Q$3,'Commodity prices'!$L$5:$AQ$5,0))</f>
        <v>9.9699155689252024</v>
      </c>
      <c r="AR98" s="62" cm="1">
        <f t="array" ref="AR98">INDEX('Commodity prices'!$L$6:$AQ$192,MATCH(1,('Commodity prices'!$H$6:$H$192='Shared inputs - prices'!$H98)*('Commodity prices'!$G$6:$G$192='Shared inputs - prices'!$G98)*('Commodity prices'!$F$6:$F$192='Shared inputs - prices'!$F98)*('Commodity prices'!$E$6:$E$192='Shared inputs - prices'!$E98),0),MATCH('Shared inputs - prices'!AR$3,'Commodity prices'!$L$5:$AQ$5,0))</f>
        <v>9.9699155689252024</v>
      </c>
    </row>
    <row r="99" spans="2:44" x14ac:dyDescent="0.75">
      <c r="B99" s="24" t="str">
        <f t="shared" si="6"/>
        <v>Chem_All products</v>
      </c>
      <c r="C99" s="12" t="s">
        <v>1805</v>
      </c>
      <c r="D99" s="12"/>
      <c r="E99" s="12" t="s">
        <v>145</v>
      </c>
      <c r="F99" s="12" t="s">
        <v>119</v>
      </c>
      <c r="G99" s="12" t="s">
        <v>116</v>
      </c>
      <c r="H99" s="12" t="s">
        <v>1278</v>
      </c>
      <c r="I99" s="45" t="str" cm="1">
        <f t="array" ref="I99">INDEX('Unit list'!$D$6:$D$63,MATCH(1,('Unit list'!$C$6:$C$63='Shared inputs - prices'!$H99)*('Unit list'!$B$6:$B$63='Shared inputs - prices'!$G99),0))</f>
        <v>USD/tCO2</v>
      </c>
      <c r="J99" s="77" cm="1">
        <f t="array" ref="J99">INDEX('Unit list'!$E$6:$E$63,MATCH(1,('Unit list'!$C$6:$C$63='Shared inputs - prices'!$H99)*('Unit list'!$B$6:$B$63='Shared inputs - prices'!$G99),0))</f>
        <v>0</v>
      </c>
      <c r="K99" s="46" t="str">
        <f t="shared" si="8"/>
        <v>USD/tCO2</v>
      </c>
      <c r="L99" s="77" cm="1">
        <f t="array" ref="L99">INDEX('Unit list'!$F$6:$F$3725,MATCH(1,('Unit list'!$C$6:$C$3725='Shared inputs - prices'!$H99)*('Unit list'!$B$6:$B$3725='Shared inputs - prices'!$G99),0))</f>
        <v>0</v>
      </c>
      <c r="N99" s="62" cm="1">
        <f t="array" ref="N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N$3,'Commodity prices'!$L$5:$AQ$5,0))</f>
        <v>41.039971734671809</v>
      </c>
      <c r="O99" s="62" cm="1">
        <f t="array" ref="O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O$3,'Commodity prices'!$L$5:$AQ$5,0))</f>
        <v>41.039971734671809</v>
      </c>
      <c r="P99" s="62" cm="1">
        <f t="array" ref="P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P$3,'Commodity prices'!$L$5:$AQ$5,0))</f>
        <v>41.039971734671809</v>
      </c>
      <c r="Q99" s="62" cm="1">
        <f t="array" ref="Q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Q$3,'Commodity prices'!$L$5:$AQ$5,0))</f>
        <v>41.039971734671809</v>
      </c>
      <c r="R99" s="62" cm="1">
        <f t="array" ref="R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R$3,'Commodity prices'!$L$5:$AQ$5,0))</f>
        <v>41.039971734671809</v>
      </c>
      <c r="S99" s="62" cm="1">
        <f t="array" ref="S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S$3,'Commodity prices'!$L$5:$AQ$5,0))</f>
        <v>41.039971734671809</v>
      </c>
      <c r="T99" s="62" cm="1">
        <f t="array" ref="T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T$3,'Commodity prices'!$L$5:$AQ$5,0))</f>
        <v>41.039971734671809</v>
      </c>
      <c r="U99" s="62" cm="1">
        <f t="array" ref="U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U$3,'Commodity prices'!$L$5:$AQ$5,0))</f>
        <v>41.039971734671809</v>
      </c>
      <c r="V99" s="62" cm="1">
        <f t="array" ref="V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V$3,'Commodity prices'!$L$5:$AQ$5,0))</f>
        <v>41.039971734671809</v>
      </c>
      <c r="W99" s="62" cm="1">
        <f t="array" ref="W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W$3,'Commodity prices'!$L$5:$AQ$5,0))</f>
        <v>41.039971734671809</v>
      </c>
      <c r="X99" s="62" cm="1">
        <f t="array" ref="X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X$3,'Commodity prices'!$L$5:$AQ$5,0))</f>
        <v>41.039971734671809</v>
      </c>
      <c r="Y99" s="62" cm="1">
        <f t="array" ref="Y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Y$3,'Commodity prices'!$L$5:$AQ$5,0))</f>
        <v>41.039971734671809</v>
      </c>
      <c r="Z99" s="62" cm="1">
        <f t="array" ref="Z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Z$3,'Commodity prices'!$L$5:$AQ$5,0))</f>
        <v>41.039971734671809</v>
      </c>
      <c r="AA99" s="62" cm="1">
        <f t="array" ref="AA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A$3,'Commodity prices'!$L$5:$AQ$5,0))</f>
        <v>41.039971734671809</v>
      </c>
      <c r="AB99" s="62" cm="1">
        <f t="array" ref="AB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B$3,'Commodity prices'!$L$5:$AQ$5,0))</f>
        <v>41.039971734671809</v>
      </c>
      <c r="AC99" s="62" cm="1">
        <f t="array" ref="AC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C$3,'Commodity prices'!$L$5:$AQ$5,0))</f>
        <v>41.039971734671809</v>
      </c>
      <c r="AD99" s="62" cm="1">
        <f t="array" ref="AD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D$3,'Commodity prices'!$L$5:$AQ$5,0))</f>
        <v>41.039971734671809</v>
      </c>
      <c r="AE99" s="62" cm="1">
        <f t="array" ref="AE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E$3,'Commodity prices'!$L$5:$AQ$5,0))</f>
        <v>41.039971734671809</v>
      </c>
      <c r="AF99" s="62" cm="1">
        <f t="array" ref="AF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F$3,'Commodity prices'!$L$5:$AQ$5,0))</f>
        <v>41.039971734671809</v>
      </c>
      <c r="AG99" s="62" cm="1">
        <f t="array" ref="AG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G$3,'Commodity prices'!$L$5:$AQ$5,0))</f>
        <v>41.039971734671809</v>
      </c>
      <c r="AH99" s="62" cm="1">
        <f t="array" ref="AH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H$3,'Commodity prices'!$L$5:$AQ$5,0))</f>
        <v>41.039971734671809</v>
      </c>
      <c r="AI99" s="62" cm="1">
        <f t="array" ref="AI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I$3,'Commodity prices'!$L$5:$AQ$5,0))</f>
        <v>41.039971734671809</v>
      </c>
      <c r="AJ99" s="62" cm="1">
        <f t="array" ref="AJ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J$3,'Commodity prices'!$L$5:$AQ$5,0))</f>
        <v>41.039971734671809</v>
      </c>
      <c r="AK99" s="62" cm="1">
        <f t="array" ref="AK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K$3,'Commodity prices'!$L$5:$AQ$5,0))</f>
        <v>41.039971734671809</v>
      </c>
      <c r="AL99" s="62" cm="1">
        <f t="array" ref="AL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L$3,'Commodity prices'!$L$5:$AQ$5,0))</f>
        <v>41.039971734671809</v>
      </c>
      <c r="AM99" s="62" cm="1">
        <f t="array" ref="AM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M$3,'Commodity prices'!$L$5:$AQ$5,0))</f>
        <v>41.039971734671809</v>
      </c>
      <c r="AN99" s="62" cm="1">
        <f t="array" ref="AN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N$3,'Commodity prices'!$L$5:$AQ$5,0))</f>
        <v>41.039971734671809</v>
      </c>
      <c r="AO99" s="62" cm="1">
        <f t="array" ref="AO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O$3,'Commodity prices'!$L$5:$AQ$5,0))</f>
        <v>41.039971734671809</v>
      </c>
      <c r="AP99" s="62" cm="1">
        <f t="array" ref="AP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P$3,'Commodity prices'!$L$5:$AQ$5,0))</f>
        <v>41.039971734671809</v>
      </c>
      <c r="AQ99" s="62" cm="1">
        <f t="array" ref="AQ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Q$3,'Commodity prices'!$L$5:$AQ$5,0))</f>
        <v>41.039971734671809</v>
      </c>
      <c r="AR99" s="62" cm="1">
        <f t="array" ref="AR99">INDEX('Commodity prices'!$L$6:$AQ$192,MATCH(1,('Commodity prices'!$H$6:$H$192='Shared inputs - prices'!$H99)*('Commodity prices'!$G$6:$G$192='Shared inputs - prices'!$G99)*('Commodity prices'!$F$6:$F$192='Shared inputs - prices'!$F99)*('Commodity prices'!$E$6:$E$192='Shared inputs - prices'!$E99),0),MATCH('Shared inputs - prices'!AR$3,'Commodity prices'!$L$5:$AQ$5,0))</f>
        <v>41.039971734671809</v>
      </c>
    </row>
    <row r="100" spans="2:44" x14ac:dyDescent="0.75">
      <c r="B100" s="24" t="str">
        <f t="shared" si="6"/>
        <v>Chem_All products</v>
      </c>
      <c r="C100" s="12" t="s">
        <v>1805</v>
      </c>
      <c r="D100" s="12"/>
      <c r="E100" s="12" t="s">
        <v>146</v>
      </c>
      <c r="F100" s="12" t="s">
        <v>119</v>
      </c>
      <c r="G100" s="12" t="s">
        <v>116</v>
      </c>
      <c r="H100" s="12" t="s">
        <v>1278</v>
      </c>
      <c r="I100" s="45" t="str" cm="1">
        <f t="array" ref="I100">INDEX('Unit list'!$D$6:$D$63,MATCH(1,('Unit list'!$C$6:$C$63='Shared inputs - prices'!$H100)*('Unit list'!$B$6:$B$63='Shared inputs - prices'!$G100),0))</f>
        <v>USD/tCO2</v>
      </c>
      <c r="J100" s="77" cm="1">
        <f t="array" ref="J100">INDEX('Unit list'!$E$6:$E$63,MATCH(1,('Unit list'!$C$6:$C$63='Shared inputs - prices'!$H100)*('Unit list'!$B$6:$B$63='Shared inputs - prices'!$G100),0))</f>
        <v>0</v>
      </c>
      <c r="K100" s="46" t="str">
        <f t="shared" si="8"/>
        <v>USD/tCO2</v>
      </c>
      <c r="L100" s="77" cm="1">
        <f t="array" ref="L100">INDEX('Unit list'!$F$6:$F$3725,MATCH(1,('Unit list'!$C$6:$C$3725='Shared inputs - prices'!$H100)*('Unit list'!$B$6:$B$3725='Shared inputs - prices'!$G100),0))</f>
        <v>0</v>
      </c>
      <c r="N100" s="62" cm="1">
        <f t="array" ref="N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N$3,'Commodity prices'!$L$5:$AQ$5,0))</f>
        <v>9.9699155689252024</v>
      </c>
      <c r="O100" s="62" cm="1">
        <f t="array" ref="O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O$3,'Commodity prices'!$L$5:$AQ$5,0))</f>
        <v>9.9699155689252024</v>
      </c>
      <c r="P100" s="62" cm="1">
        <f t="array" ref="P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P$3,'Commodity prices'!$L$5:$AQ$5,0))</f>
        <v>9.9699155689252024</v>
      </c>
      <c r="Q100" s="62" cm="1">
        <f t="array" ref="Q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Q$3,'Commodity prices'!$L$5:$AQ$5,0))</f>
        <v>9.9699155689252024</v>
      </c>
      <c r="R100" s="62" cm="1">
        <f t="array" ref="R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R$3,'Commodity prices'!$L$5:$AQ$5,0))</f>
        <v>9.9699155689252024</v>
      </c>
      <c r="S100" s="62" cm="1">
        <f t="array" ref="S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S$3,'Commodity prices'!$L$5:$AQ$5,0))</f>
        <v>9.9699155689252024</v>
      </c>
      <c r="T100" s="62" cm="1">
        <f t="array" ref="T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T$3,'Commodity prices'!$L$5:$AQ$5,0))</f>
        <v>9.9699155689252024</v>
      </c>
      <c r="U100" s="62" cm="1">
        <f t="array" ref="U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U$3,'Commodity prices'!$L$5:$AQ$5,0))</f>
        <v>9.9699155689252024</v>
      </c>
      <c r="V100" s="62" cm="1">
        <f t="array" ref="V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V$3,'Commodity prices'!$L$5:$AQ$5,0))</f>
        <v>9.9699155689252024</v>
      </c>
      <c r="W100" s="62" cm="1">
        <f t="array" ref="W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W$3,'Commodity prices'!$L$5:$AQ$5,0))</f>
        <v>9.9699155689252024</v>
      </c>
      <c r="X100" s="62" cm="1">
        <f t="array" ref="X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X$3,'Commodity prices'!$L$5:$AQ$5,0))</f>
        <v>9.9699155689252024</v>
      </c>
      <c r="Y100" s="62" cm="1">
        <f t="array" ref="Y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Y$3,'Commodity prices'!$L$5:$AQ$5,0))</f>
        <v>9.9699155689252024</v>
      </c>
      <c r="Z100" s="62" cm="1">
        <f t="array" ref="Z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Z$3,'Commodity prices'!$L$5:$AQ$5,0))</f>
        <v>9.9699155689252024</v>
      </c>
      <c r="AA100" s="62" cm="1">
        <f t="array" ref="AA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A$3,'Commodity prices'!$L$5:$AQ$5,0))</f>
        <v>9.9699155689252024</v>
      </c>
      <c r="AB100" s="62" cm="1">
        <f t="array" ref="AB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B$3,'Commodity prices'!$L$5:$AQ$5,0))</f>
        <v>9.9699155689252024</v>
      </c>
      <c r="AC100" s="62" cm="1">
        <f t="array" ref="AC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C$3,'Commodity prices'!$L$5:$AQ$5,0))</f>
        <v>9.9699155689252024</v>
      </c>
      <c r="AD100" s="62" cm="1">
        <f t="array" ref="AD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D$3,'Commodity prices'!$L$5:$AQ$5,0))</f>
        <v>9.9699155689252024</v>
      </c>
      <c r="AE100" s="62" cm="1">
        <f t="array" ref="AE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E$3,'Commodity prices'!$L$5:$AQ$5,0))</f>
        <v>9.9699155689252024</v>
      </c>
      <c r="AF100" s="62" cm="1">
        <f t="array" ref="AF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F$3,'Commodity prices'!$L$5:$AQ$5,0))</f>
        <v>9.9699155689252024</v>
      </c>
      <c r="AG100" s="62" cm="1">
        <f t="array" ref="AG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G$3,'Commodity prices'!$L$5:$AQ$5,0))</f>
        <v>9.9699155689252024</v>
      </c>
      <c r="AH100" s="62" cm="1">
        <f t="array" ref="AH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H$3,'Commodity prices'!$L$5:$AQ$5,0))</f>
        <v>9.9699155689252024</v>
      </c>
      <c r="AI100" s="62" cm="1">
        <f t="array" ref="AI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I$3,'Commodity prices'!$L$5:$AQ$5,0))</f>
        <v>9.9699155689252024</v>
      </c>
      <c r="AJ100" s="62" cm="1">
        <f t="array" ref="AJ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J$3,'Commodity prices'!$L$5:$AQ$5,0))</f>
        <v>9.9699155689252024</v>
      </c>
      <c r="AK100" s="62" cm="1">
        <f t="array" ref="AK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K$3,'Commodity prices'!$L$5:$AQ$5,0))</f>
        <v>9.9699155689252024</v>
      </c>
      <c r="AL100" s="62" cm="1">
        <f t="array" ref="AL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L$3,'Commodity prices'!$L$5:$AQ$5,0))</f>
        <v>9.9699155689252024</v>
      </c>
      <c r="AM100" s="62" cm="1">
        <f t="array" ref="AM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M$3,'Commodity prices'!$L$5:$AQ$5,0))</f>
        <v>9.9699155689252024</v>
      </c>
      <c r="AN100" s="62" cm="1">
        <f t="array" ref="AN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N$3,'Commodity prices'!$L$5:$AQ$5,0))</f>
        <v>9.9699155689252024</v>
      </c>
      <c r="AO100" s="62" cm="1">
        <f t="array" ref="AO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O$3,'Commodity prices'!$L$5:$AQ$5,0))</f>
        <v>9.9699155689252024</v>
      </c>
      <c r="AP100" s="62" cm="1">
        <f t="array" ref="AP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P$3,'Commodity prices'!$L$5:$AQ$5,0))</f>
        <v>9.9699155689252024</v>
      </c>
      <c r="AQ100" s="62" cm="1">
        <f t="array" ref="AQ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Q$3,'Commodity prices'!$L$5:$AQ$5,0))</f>
        <v>9.9699155689252024</v>
      </c>
      <c r="AR100" s="62" cm="1">
        <f t="array" ref="AR100">INDEX('Commodity prices'!$L$6:$AQ$192,MATCH(1,('Commodity prices'!$H$6:$H$192='Shared inputs - prices'!$H100)*('Commodity prices'!$G$6:$G$192='Shared inputs - prices'!$G100)*('Commodity prices'!$F$6:$F$192='Shared inputs - prices'!$F100)*('Commodity prices'!$E$6:$E$192='Shared inputs - prices'!$E100),0),MATCH('Shared inputs - prices'!AR$3,'Commodity prices'!$L$5:$AQ$5,0))</f>
        <v>9.9699155689252024</v>
      </c>
    </row>
    <row r="101" spans="2:44" x14ac:dyDescent="0.75">
      <c r="B101" s="24" t="str">
        <f t="shared" si="6"/>
        <v>Chem_All products</v>
      </c>
      <c r="C101" s="12" t="s">
        <v>1805</v>
      </c>
      <c r="D101" s="12"/>
      <c r="E101" s="12" t="s">
        <v>147</v>
      </c>
      <c r="F101" s="12" t="s">
        <v>119</v>
      </c>
      <c r="G101" s="12" t="s">
        <v>116</v>
      </c>
      <c r="H101" s="12" t="s">
        <v>1278</v>
      </c>
      <c r="I101" s="45" t="str" cm="1">
        <f t="array" ref="I101">INDEX('Unit list'!$D$6:$D$63,MATCH(1,('Unit list'!$C$6:$C$63='Shared inputs - prices'!$H101)*('Unit list'!$B$6:$B$63='Shared inputs - prices'!$G101),0))</f>
        <v>USD/tCO2</v>
      </c>
      <c r="J101" s="77" cm="1">
        <f t="array" ref="J101">INDEX('Unit list'!$E$6:$E$63,MATCH(1,('Unit list'!$C$6:$C$63='Shared inputs - prices'!$H101)*('Unit list'!$B$6:$B$63='Shared inputs - prices'!$G101),0))</f>
        <v>0</v>
      </c>
      <c r="K101" s="46" t="str">
        <f t="shared" si="8"/>
        <v>USD/tCO2</v>
      </c>
      <c r="L101" s="77" cm="1">
        <f t="array" ref="L101">INDEX('Unit list'!$F$6:$F$3725,MATCH(1,('Unit list'!$C$6:$C$3725='Shared inputs - prices'!$H101)*('Unit list'!$B$6:$B$3725='Shared inputs - prices'!$G101),0))</f>
        <v>0</v>
      </c>
      <c r="N101" s="62" cm="1">
        <f t="array" ref="N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N$3,'Commodity prices'!$L$5:$AQ$5,0))</f>
        <v>98.832237646884408</v>
      </c>
      <c r="O101" s="62" cm="1">
        <f t="array" ref="O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O$3,'Commodity prices'!$L$5:$AQ$5,0))</f>
        <v>98.832237646884408</v>
      </c>
      <c r="P101" s="62" cm="1">
        <f t="array" ref="P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P$3,'Commodity prices'!$L$5:$AQ$5,0))</f>
        <v>98.832237646884408</v>
      </c>
      <c r="Q101" s="62" cm="1">
        <f t="array" ref="Q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Q$3,'Commodity prices'!$L$5:$AQ$5,0))</f>
        <v>98.832237646884408</v>
      </c>
      <c r="R101" s="62" cm="1">
        <f t="array" ref="R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R$3,'Commodity prices'!$L$5:$AQ$5,0))</f>
        <v>98.832237646884408</v>
      </c>
      <c r="S101" s="62" cm="1">
        <f t="array" ref="S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S$3,'Commodity prices'!$L$5:$AQ$5,0))</f>
        <v>98.832237646884408</v>
      </c>
      <c r="T101" s="62" cm="1">
        <f t="array" ref="T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T$3,'Commodity prices'!$L$5:$AQ$5,0))</f>
        <v>98.832237646884408</v>
      </c>
      <c r="U101" s="62" cm="1">
        <f t="array" ref="U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U$3,'Commodity prices'!$L$5:$AQ$5,0))</f>
        <v>98.832237646884408</v>
      </c>
      <c r="V101" s="62" cm="1">
        <f t="array" ref="V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V$3,'Commodity prices'!$L$5:$AQ$5,0))</f>
        <v>98.832237646884408</v>
      </c>
      <c r="W101" s="62" cm="1">
        <f t="array" ref="W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W$3,'Commodity prices'!$L$5:$AQ$5,0))</f>
        <v>98.832237646884408</v>
      </c>
      <c r="X101" s="62" cm="1">
        <f t="array" ref="X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X$3,'Commodity prices'!$L$5:$AQ$5,0))</f>
        <v>98.832237646884408</v>
      </c>
      <c r="Y101" s="62" cm="1">
        <f t="array" ref="Y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Y$3,'Commodity prices'!$L$5:$AQ$5,0))</f>
        <v>98.832237646884408</v>
      </c>
      <c r="Z101" s="62" cm="1">
        <f t="array" ref="Z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Z$3,'Commodity prices'!$L$5:$AQ$5,0))</f>
        <v>98.832237646884408</v>
      </c>
      <c r="AA101" s="62" cm="1">
        <f t="array" ref="AA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A$3,'Commodity prices'!$L$5:$AQ$5,0))</f>
        <v>98.832237646884408</v>
      </c>
      <c r="AB101" s="62" cm="1">
        <f t="array" ref="AB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B$3,'Commodity prices'!$L$5:$AQ$5,0))</f>
        <v>98.832237646884408</v>
      </c>
      <c r="AC101" s="62" cm="1">
        <f t="array" ref="AC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C$3,'Commodity prices'!$L$5:$AQ$5,0))</f>
        <v>98.832237646884408</v>
      </c>
      <c r="AD101" s="62" cm="1">
        <f t="array" ref="AD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D$3,'Commodity prices'!$L$5:$AQ$5,0))</f>
        <v>98.832237646884408</v>
      </c>
      <c r="AE101" s="62" cm="1">
        <f t="array" ref="AE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E$3,'Commodity prices'!$L$5:$AQ$5,0))</f>
        <v>98.832237646884408</v>
      </c>
      <c r="AF101" s="62" cm="1">
        <f t="array" ref="AF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F$3,'Commodity prices'!$L$5:$AQ$5,0))</f>
        <v>98.832237646884408</v>
      </c>
      <c r="AG101" s="62" cm="1">
        <f t="array" ref="AG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G$3,'Commodity prices'!$L$5:$AQ$5,0))</f>
        <v>98.832237646884408</v>
      </c>
      <c r="AH101" s="62" cm="1">
        <f t="array" ref="AH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H$3,'Commodity prices'!$L$5:$AQ$5,0))</f>
        <v>98.832237646884408</v>
      </c>
      <c r="AI101" s="62" cm="1">
        <f t="array" ref="AI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I$3,'Commodity prices'!$L$5:$AQ$5,0))</f>
        <v>98.832237646884408</v>
      </c>
      <c r="AJ101" s="62" cm="1">
        <f t="array" ref="AJ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J$3,'Commodity prices'!$L$5:$AQ$5,0))</f>
        <v>98.832237646884408</v>
      </c>
      <c r="AK101" s="62" cm="1">
        <f t="array" ref="AK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K$3,'Commodity prices'!$L$5:$AQ$5,0))</f>
        <v>98.832237646884408</v>
      </c>
      <c r="AL101" s="62" cm="1">
        <f t="array" ref="AL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L$3,'Commodity prices'!$L$5:$AQ$5,0))</f>
        <v>98.832237646884408</v>
      </c>
      <c r="AM101" s="62" cm="1">
        <f t="array" ref="AM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M$3,'Commodity prices'!$L$5:$AQ$5,0))</f>
        <v>98.832237646884408</v>
      </c>
      <c r="AN101" s="62" cm="1">
        <f t="array" ref="AN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N$3,'Commodity prices'!$L$5:$AQ$5,0))</f>
        <v>98.832237646884408</v>
      </c>
      <c r="AO101" s="62" cm="1">
        <f t="array" ref="AO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O$3,'Commodity prices'!$L$5:$AQ$5,0))</f>
        <v>98.832237646884408</v>
      </c>
      <c r="AP101" s="62" cm="1">
        <f t="array" ref="AP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P$3,'Commodity prices'!$L$5:$AQ$5,0))</f>
        <v>98.832237646884408</v>
      </c>
      <c r="AQ101" s="62" cm="1">
        <f t="array" ref="AQ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Q$3,'Commodity prices'!$L$5:$AQ$5,0))</f>
        <v>98.832237646884408</v>
      </c>
      <c r="AR101" s="62" cm="1">
        <f t="array" ref="AR101">INDEX('Commodity prices'!$L$6:$AQ$192,MATCH(1,('Commodity prices'!$H$6:$H$192='Shared inputs - prices'!$H101)*('Commodity prices'!$G$6:$G$192='Shared inputs - prices'!$G101)*('Commodity prices'!$F$6:$F$192='Shared inputs - prices'!$F101)*('Commodity prices'!$E$6:$E$192='Shared inputs - prices'!$E101),0),MATCH('Shared inputs - prices'!AR$3,'Commodity prices'!$L$5:$AQ$5,0))</f>
        <v>98.832237646884408</v>
      </c>
    </row>
    <row r="102" spans="2:44" x14ac:dyDescent="0.75">
      <c r="B102" s="24" t="str">
        <f t="shared" si="6"/>
        <v>Chem_All products</v>
      </c>
      <c r="C102" s="12" t="s">
        <v>1805</v>
      </c>
      <c r="D102" s="12"/>
      <c r="E102" s="12" t="s">
        <v>148</v>
      </c>
      <c r="F102" s="12" t="s">
        <v>119</v>
      </c>
      <c r="G102" s="12" t="s">
        <v>116</v>
      </c>
      <c r="H102" s="12" t="s">
        <v>1278</v>
      </c>
      <c r="I102" s="45" t="str" cm="1">
        <f t="array" ref="I102">INDEX('Unit list'!$D$6:$D$63,MATCH(1,('Unit list'!$C$6:$C$63='Shared inputs - prices'!$H102)*('Unit list'!$B$6:$B$63='Shared inputs - prices'!$G102),0))</f>
        <v>USD/tCO2</v>
      </c>
      <c r="J102" s="77" cm="1">
        <f t="array" ref="J102">INDEX('Unit list'!$E$6:$E$63,MATCH(1,('Unit list'!$C$6:$C$63='Shared inputs - prices'!$H102)*('Unit list'!$B$6:$B$63='Shared inputs - prices'!$G102),0))</f>
        <v>0</v>
      </c>
      <c r="K102" s="46" t="str">
        <f t="shared" si="8"/>
        <v>USD/tCO2</v>
      </c>
      <c r="L102" s="77" cm="1">
        <f t="array" ref="L102">INDEX('Unit list'!$F$6:$F$3725,MATCH(1,('Unit list'!$C$6:$C$3725='Shared inputs - prices'!$H102)*('Unit list'!$B$6:$B$3725='Shared inputs - prices'!$G102),0))</f>
        <v>0</v>
      </c>
      <c r="N102" s="62" cm="1">
        <f t="array" ref="N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N$3,'Commodity prices'!$L$5:$AQ$5,0))</f>
        <v>33.816192497312528</v>
      </c>
      <c r="O102" s="62" cm="1">
        <f t="array" ref="O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O$3,'Commodity prices'!$L$5:$AQ$5,0))</f>
        <v>33.816192497312528</v>
      </c>
      <c r="P102" s="62" cm="1">
        <f t="array" ref="P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P$3,'Commodity prices'!$L$5:$AQ$5,0))</f>
        <v>33.816192497312528</v>
      </c>
      <c r="Q102" s="62" cm="1">
        <f t="array" ref="Q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Q$3,'Commodity prices'!$L$5:$AQ$5,0))</f>
        <v>33.816192497312528</v>
      </c>
      <c r="R102" s="62" cm="1">
        <f t="array" ref="R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R$3,'Commodity prices'!$L$5:$AQ$5,0))</f>
        <v>33.816192497312528</v>
      </c>
      <c r="S102" s="62" cm="1">
        <f t="array" ref="S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S$3,'Commodity prices'!$L$5:$AQ$5,0))</f>
        <v>33.816192497312528</v>
      </c>
      <c r="T102" s="62" cm="1">
        <f t="array" ref="T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T$3,'Commodity prices'!$L$5:$AQ$5,0))</f>
        <v>33.816192497312528</v>
      </c>
      <c r="U102" s="62" cm="1">
        <f t="array" ref="U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U$3,'Commodity prices'!$L$5:$AQ$5,0))</f>
        <v>33.816192497312528</v>
      </c>
      <c r="V102" s="62" cm="1">
        <f t="array" ref="V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V$3,'Commodity prices'!$L$5:$AQ$5,0))</f>
        <v>33.816192497312528</v>
      </c>
      <c r="W102" s="62" cm="1">
        <f t="array" ref="W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W$3,'Commodity prices'!$L$5:$AQ$5,0))</f>
        <v>33.816192497312528</v>
      </c>
      <c r="X102" s="62" cm="1">
        <f t="array" ref="X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X$3,'Commodity prices'!$L$5:$AQ$5,0))</f>
        <v>33.816192497312528</v>
      </c>
      <c r="Y102" s="62" cm="1">
        <f t="array" ref="Y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Y$3,'Commodity prices'!$L$5:$AQ$5,0))</f>
        <v>33.816192497312528</v>
      </c>
      <c r="Z102" s="62" cm="1">
        <f t="array" ref="Z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Z$3,'Commodity prices'!$L$5:$AQ$5,0))</f>
        <v>33.816192497312528</v>
      </c>
      <c r="AA102" s="62" cm="1">
        <f t="array" ref="AA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A$3,'Commodity prices'!$L$5:$AQ$5,0))</f>
        <v>33.816192497312528</v>
      </c>
      <c r="AB102" s="62" cm="1">
        <f t="array" ref="AB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B$3,'Commodity prices'!$L$5:$AQ$5,0))</f>
        <v>33.816192497312528</v>
      </c>
      <c r="AC102" s="62" cm="1">
        <f t="array" ref="AC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C$3,'Commodity prices'!$L$5:$AQ$5,0))</f>
        <v>33.816192497312528</v>
      </c>
      <c r="AD102" s="62" cm="1">
        <f t="array" ref="AD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D$3,'Commodity prices'!$L$5:$AQ$5,0))</f>
        <v>33.816192497312528</v>
      </c>
      <c r="AE102" s="62" cm="1">
        <f t="array" ref="AE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E$3,'Commodity prices'!$L$5:$AQ$5,0))</f>
        <v>33.816192497312528</v>
      </c>
      <c r="AF102" s="62" cm="1">
        <f t="array" ref="AF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F$3,'Commodity prices'!$L$5:$AQ$5,0))</f>
        <v>33.816192497312528</v>
      </c>
      <c r="AG102" s="62" cm="1">
        <f t="array" ref="AG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G$3,'Commodity prices'!$L$5:$AQ$5,0))</f>
        <v>33.816192497312528</v>
      </c>
      <c r="AH102" s="62" cm="1">
        <f t="array" ref="AH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H$3,'Commodity prices'!$L$5:$AQ$5,0))</f>
        <v>33.816192497312528</v>
      </c>
      <c r="AI102" s="62" cm="1">
        <f t="array" ref="AI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I$3,'Commodity prices'!$L$5:$AQ$5,0))</f>
        <v>33.816192497312528</v>
      </c>
      <c r="AJ102" s="62" cm="1">
        <f t="array" ref="AJ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J$3,'Commodity prices'!$L$5:$AQ$5,0))</f>
        <v>33.816192497312528</v>
      </c>
      <c r="AK102" s="62" cm="1">
        <f t="array" ref="AK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K$3,'Commodity prices'!$L$5:$AQ$5,0))</f>
        <v>33.816192497312528</v>
      </c>
      <c r="AL102" s="62" cm="1">
        <f t="array" ref="AL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L$3,'Commodity prices'!$L$5:$AQ$5,0))</f>
        <v>33.816192497312528</v>
      </c>
      <c r="AM102" s="62" cm="1">
        <f t="array" ref="AM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M$3,'Commodity prices'!$L$5:$AQ$5,0))</f>
        <v>33.816192497312528</v>
      </c>
      <c r="AN102" s="62" cm="1">
        <f t="array" ref="AN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N$3,'Commodity prices'!$L$5:$AQ$5,0))</f>
        <v>33.816192497312528</v>
      </c>
      <c r="AO102" s="62" cm="1">
        <f t="array" ref="AO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O$3,'Commodity prices'!$L$5:$AQ$5,0))</f>
        <v>33.816192497312528</v>
      </c>
      <c r="AP102" s="62" cm="1">
        <f t="array" ref="AP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P$3,'Commodity prices'!$L$5:$AQ$5,0))</f>
        <v>33.816192497312528</v>
      </c>
      <c r="AQ102" s="62" cm="1">
        <f t="array" ref="AQ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Q$3,'Commodity prices'!$L$5:$AQ$5,0))</f>
        <v>33.816192497312528</v>
      </c>
      <c r="AR102" s="62" cm="1">
        <f t="array" ref="AR102">INDEX('Commodity prices'!$L$6:$AQ$192,MATCH(1,('Commodity prices'!$H$6:$H$192='Shared inputs - prices'!$H102)*('Commodity prices'!$G$6:$G$192='Shared inputs - prices'!$G102)*('Commodity prices'!$F$6:$F$192='Shared inputs - prices'!$F102)*('Commodity prices'!$E$6:$E$192='Shared inputs - prices'!$E102),0),MATCH('Shared inputs - prices'!AR$3,'Commodity prices'!$L$5:$AQ$5,0))</f>
        <v>33.816192497312528</v>
      </c>
    </row>
    <row r="103" spans="2:44" x14ac:dyDescent="0.75">
      <c r="B103" s="24" t="str">
        <f t="shared" si="6"/>
        <v>Chem_All products</v>
      </c>
      <c r="C103" s="12" t="s">
        <v>1805</v>
      </c>
      <c r="D103" s="12"/>
      <c r="E103" s="12" t="s">
        <v>149</v>
      </c>
      <c r="F103" s="12" t="s">
        <v>119</v>
      </c>
      <c r="G103" s="12" t="s">
        <v>116</v>
      </c>
      <c r="H103" s="12" t="s">
        <v>1278</v>
      </c>
      <c r="I103" s="45" t="str" cm="1">
        <f t="array" ref="I103">INDEX('Unit list'!$D$6:$D$63,MATCH(1,('Unit list'!$C$6:$C$63='Shared inputs - prices'!$H103)*('Unit list'!$B$6:$B$63='Shared inputs - prices'!$G103),0))</f>
        <v>USD/tCO2</v>
      </c>
      <c r="J103" s="77" cm="1">
        <f t="array" ref="J103">INDEX('Unit list'!$E$6:$E$63,MATCH(1,('Unit list'!$C$6:$C$63='Shared inputs - prices'!$H103)*('Unit list'!$B$6:$B$63='Shared inputs - prices'!$G103),0))</f>
        <v>0</v>
      </c>
      <c r="K103" s="46" t="str">
        <f t="shared" ref="K103:K122" si="9">IF(J103=1,I103&amp;D103,I103)</f>
        <v>USD/tCO2</v>
      </c>
      <c r="L103" s="77" cm="1">
        <f t="array" ref="L103">INDEX('Unit list'!$F$6:$F$3725,MATCH(1,('Unit list'!$C$6:$C$3725='Shared inputs - prices'!$H103)*('Unit list'!$B$6:$B$3725='Shared inputs - prices'!$G103),0))</f>
        <v>0</v>
      </c>
      <c r="N103" s="62" cm="1">
        <f t="array" ref="N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N$3,'Commodity prices'!$L$5:$AQ$5,0))</f>
        <v>6.1709342012689845</v>
      </c>
      <c r="O103" s="62" cm="1">
        <f t="array" ref="O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O$3,'Commodity prices'!$L$5:$AQ$5,0))</f>
        <v>6.1709342012689845</v>
      </c>
      <c r="P103" s="62" cm="1">
        <f t="array" ref="P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P$3,'Commodity prices'!$L$5:$AQ$5,0))</f>
        <v>6.1709342012689845</v>
      </c>
      <c r="Q103" s="62" cm="1">
        <f t="array" ref="Q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Q$3,'Commodity prices'!$L$5:$AQ$5,0))</f>
        <v>6.1709342012689845</v>
      </c>
      <c r="R103" s="62" cm="1">
        <f t="array" ref="R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R$3,'Commodity prices'!$L$5:$AQ$5,0))</f>
        <v>6.1709342012689845</v>
      </c>
      <c r="S103" s="62" cm="1">
        <f t="array" ref="S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S$3,'Commodity prices'!$L$5:$AQ$5,0))</f>
        <v>6.1709342012689845</v>
      </c>
      <c r="T103" s="62" cm="1">
        <f t="array" ref="T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T$3,'Commodity prices'!$L$5:$AQ$5,0))</f>
        <v>6.1709342012689845</v>
      </c>
      <c r="U103" s="62" cm="1">
        <f t="array" ref="U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U$3,'Commodity prices'!$L$5:$AQ$5,0))</f>
        <v>6.1709342012689845</v>
      </c>
      <c r="V103" s="62" cm="1">
        <f t="array" ref="V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V$3,'Commodity prices'!$L$5:$AQ$5,0))</f>
        <v>6.1709342012689845</v>
      </c>
      <c r="W103" s="62" cm="1">
        <f t="array" ref="W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W$3,'Commodity prices'!$L$5:$AQ$5,0))</f>
        <v>6.1709342012689845</v>
      </c>
      <c r="X103" s="62" cm="1">
        <f t="array" ref="X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X$3,'Commodity prices'!$L$5:$AQ$5,0))</f>
        <v>6.1709342012689845</v>
      </c>
      <c r="Y103" s="62" cm="1">
        <f t="array" ref="Y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Y$3,'Commodity prices'!$L$5:$AQ$5,0))</f>
        <v>6.1709342012689845</v>
      </c>
      <c r="Z103" s="62" cm="1">
        <f t="array" ref="Z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Z$3,'Commodity prices'!$L$5:$AQ$5,0))</f>
        <v>6.1709342012689845</v>
      </c>
      <c r="AA103" s="62" cm="1">
        <f t="array" ref="AA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A$3,'Commodity prices'!$L$5:$AQ$5,0))</f>
        <v>6.1709342012689845</v>
      </c>
      <c r="AB103" s="62" cm="1">
        <f t="array" ref="AB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B$3,'Commodity prices'!$L$5:$AQ$5,0))</f>
        <v>6.1709342012689845</v>
      </c>
      <c r="AC103" s="62" cm="1">
        <f t="array" ref="AC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C$3,'Commodity prices'!$L$5:$AQ$5,0))</f>
        <v>6.1709342012689845</v>
      </c>
      <c r="AD103" s="62" cm="1">
        <f t="array" ref="AD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D$3,'Commodity prices'!$L$5:$AQ$5,0))</f>
        <v>6.1709342012689845</v>
      </c>
      <c r="AE103" s="62" cm="1">
        <f t="array" ref="AE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E$3,'Commodity prices'!$L$5:$AQ$5,0))</f>
        <v>6.1709342012689845</v>
      </c>
      <c r="AF103" s="62" cm="1">
        <f t="array" ref="AF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F$3,'Commodity prices'!$L$5:$AQ$5,0))</f>
        <v>6.1709342012689845</v>
      </c>
      <c r="AG103" s="62" cm="1">
        <f t="array" ref="AG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G$3,'Commodity prices'!$L$5:$AQ$5,0))</f>
        <v>6.1709342012689845</v>
      </c>
      <c r="AH103" s="62" cm="1">
        <f t="array" ref="AH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H$3,'Commodity prices'!$L$5:$AQ$5,0))</f>
        <v>6.1709342012689845</v>
      </c>
      <c r="AI103" s="62" cm="1">
        <f t="array" ref="AI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I$3,'Commodity prices'!$L$5:$AQ$5,0))</f>
        <v>6.1709342012689845</v>
      </c>
      <c r="AJ103" s="62" cm="1">
        <f t="array" ref="AJ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J$3,'Commodity prices'!$L$5:$AQ$5,0))</f>
        <v>6.1709342012689845</v>
      </c>
      <c r="AK103" s="62" cm="1">
        <f t="array" ref="AK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K$3,'Commodity prices'!$L$5:$AQ$5,0))</f>
        <v>6.1709342012689845</v>
      </c>
      <c r="AL103" s="62" cm="1">
        <f t="array" ref="AL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L$3,'Commodity prices'!$L$5:$AQ$5,0))</f>
        <v>6.1709342012689845</v>
      </c>
      <c r="AM103" s="62" cm="1">
        <f t="array" ref="AM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M$3,'Commodity prices'!$L$5:$AQ$5,0))</f>
        <v>6.1709342012689845</v>
      </c>
      <c r="AN103" s="62" cm="1">
        <f t="array" ref="AN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N$3,'Commodity prices'!$L$5:$AQ$5,0))</f>
        <v>6.1709342012689845</v>
      </c>
      <c r="AO103" s="62" cm="1">
        <f t="array" ref="AO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O$3,'Commodity prices'!$L$5:$AQ$5,0))</f>
        <v>6.1709342012689845</v>
      </c>
      <c r="AP103" s="62" cm="1">
        <f t="array" ref="AP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P$3,'Commodity prices'!$L$5:$AQ$5,0))</f>
        <v>6.1709342012689845</v>
      </c>
      <c r="AQ103" s="62" cm="1">
        <f t="array" ref="AQ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Q$3,'Commodity prices'!$L$5:$AQ$5,0))</f>
        <v>6.1709342012689845</v>
      </c>
      <c r="AR103" s="62" cm="1">
        <f t="array" ref="AR103">INDEX('Commodity prices'!$L$6:$AQ$192,MATCH(1,('Commodity prices'!$H$6:$H$192='Shared inputs - prices'!$H103)*('Commodity prices'!$G$6:$G$192='Shared inputs - prices'!$G103)*('Commodity prices'!$F$6:$F$192='Shared inputs - prices'!$F103)*('Commodity prices'!$E$6:$E$192='Shared inputs - prices'!$E103),0),MATCH('Shared inputs - prices'!AR$3,'Commodity prices'!$L$5:$AQ$5,0))</f>
        <v>6.1709342012689845</v>
      </c>
    </row>
    <row r="104" spans="2:44" x14ac:dyDescent="0.75">
      <c r="B104" s="24" t="str">
        <f t="shared" si="6"/>
        <v>Chem_All products</v>
      </c>
      <c r="C104" s="12" t="s">
        <v>1805</v>
      </c>
      <c r="D104" s="12"/>
      <c r="E104" s="12" t="s">
        <v>139</v>
      </c>
      <c r="F104" s="12" t="s">
        <v>119</v>
      </c>
      <c r="G104" s="12" t="s">
        <v>116</v>
      </c>
      <c r="H104" s="12" t="s">
        <v>1279</v>
      </c>
      <c r="I104" s="45" t="str" cm="1">
        <f t="array" ref="I104">INDEX('Unit list'!$D$6:$D$63,MATCH(1,('Unit list'!$C$6:$C$63='Shared inputs - prices'!$H104)*('Unit list'!$B$6:$B$63='Shared inputs - prices'!$G104),0))</f>
        <v>USD/tCO2</v>
      </c>
      <c r="J104" s="77" cm="1">
        <f t="array" ref="J104">INDEX('Unit list'!$E$6:$E$63,MATCH(1,('Unit list'!$C$6:$C$63='Shared inputs - prices'!$H104)*('Unit list'!$B$6:$B$63='Shared inputs - prices'!$G104),0))</f>
        <v>0</v>
      </c>
      <c r="K104" s="46" t="str">
        <f t="shared" si="9"/>
        <v>USD/tCO2</v>
      </c>
      <c r="L104" s="77" cm="1">
        <f t="array" ref="L104">INDEX('Unit list'!$F$6:$F$3725,MATCH(1,('Unit list'!$C$6:$C$3725='Shared inputs - prices'!$H104)*('Unit list'!$B$6:$B$3725='Shared inputs - prices'!$G104),0))</f>
        <v>0</v>
      </c>
      <c r="N104" s="62" cm="1">
        <f t="array" ref="N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N$3,'Commodity prices'!$L$5:$AQ$5,0))</f>
        <v>6.1728395061728394</v>
      </c>
      <c r="O104" s="62" cm="1">
        <f t="array" ref="O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O$3,'Commodity prices'!$L$5:$AQ$5,0))</f>
        <v>6.1728395061728394</v>
      </c>
      <c r="P104" s="62" cm="1">
        <f t="array" ref="P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P$3,'Commodity prices'!$L$5:$AQ$5,0))</f>
        <v>6.1728395061728394</v>
      </c>
      <c r="Q104" s="62" cm="1">
        <f t="array" ref="Q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Q$3,'Commodity prices'!$L$5:$AQ$5,0))</f>
        <v>6.1728395061728394</v>
      </c>
      <c r="R104" s="62" cm="1">
        <f t="array" ref="R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R$3,'Commodity prices'!$L$5:$AQ$5,0))</f>
        <v>6.1728395061728394</v>
      </c>
      <c r="S104" s="62" cm="1">
        <f t="array" ref="S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S$3,'Commodity prices'!$L$5:$AQ$5,0))</f>
        <v>6.1728395061728394</v>
      </c>
      <c r="T104" s="62" cm="1">
        <f t="array" ref="T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T$3,'Commodity prices'!$L$5:$AQ$5,0))</f>
        <v>6.1728395061728394</v>
      </c>
      <c r="U104" s="62" cm="1">
        <f t="array" ref="U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U$3,'Commodity prices'!$L$5:$AQ$5,0))</f>
        <v>6.1728395061728394</v>
      </c>
      <c r="V104" s="62" cm="1">
        <f t="array" ref="V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V$3,'Commodity prices'!$L$5:$AQ$5,0))</f>
        <v>6.1728395061728394</v>
      </c>
      <c r="W104" s="62" cm="1">
        <f t="array" ref="W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W$3,'Commodity prices'!$L$5:$AQ$5,0))</f>
        <v>6.1728395061728394</v>
      </c>
      <c r="X104" s="62" cm="1">
        <f t="array" ref="X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X$3,'Commodity prices'!$L$5:$AQ$5,0))</f>
        <v>6.1728395061728394</v>
      </c>
      <c r="Y104" s="62" cm="1">
        <f t="array" ref="Y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Y$3,'Commodity prices'!$L$5:$AQ$5,0))</f>
        <v>6.1728395061728394</v>
      </c>
      <c r="Z104" s="62" cm="1">
        <f t="array" ref="Z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Z$3,'Commodity prices'!$L$5:$AQ$5,0))</f>
        <v>6.1728395061728394</v>
      </c>
      <c r="AA104" s="62" cm="1">
        <f t="array" ref="AA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A$3,'Commodity prices'!$L$5:$AQ$5,0))</f>
        <v>6.1728395061728394</v>
      </c>
      <c r="AB104" s="62" cm="1">
        <f t="array" ref="AB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B$3,'Commodity prices'!$L$5:$AQ$5,0))</f>
        <v>6.1728395061728394</v>
      </c>
      <c r="AC104" s="62" cm="1">
        <f t="array" ref="AC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C$3,'Commodity prices'!$L$5:$AQ$5,0))</f>
        <v>6.1728395061728394</v>
      </c>
      <c r="AD104" s="62" cm="1">
        <f t="array" ref="AD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D$3,'Commodity prices'!$L$5:$AQ$5,0))</f>
        <v>6.1728395061728394</v>
      </c>
      <c r="AE104" s="62" cm="1">
        <f t="array" ref="AE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E$3,'Commodity prices'!$L$5:$AQ$5,0))</f>
        <v>6.1728395061728394</v>
      </c>
      <c r="AF104" s="62" cm="1">
        <f t="array" ref="AF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F$3,'Commodity prices'!$L$5:$AQ$5,0))</f>
        <v>6.1728395061728394</v>
      </c>
      <c r="AG104" s="62" cm="1">
        <f t="array" ref="AG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G$3,'Commodity prices'!$L$5:$AQ$5,0))</f>
        <v>6.1728395061728394</v>
      </c>
      <c r="AH104" s="62" cm="1">
        <f t="array" ref="AH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H$3,'Commodity prices'!$L$5:$AQ$5,0))</f>
        <v>6.1728395061728394</v>
      </c>
      <c r="AI104" s="62" cm="1">
        <f t="array" ref="AI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I$3,'Commodity prices'!$L$5:$AQ$5,0))</f>
        <v>6.1728395061728394</v>
      </c>
      <c r="AJ104" s="62" cm="1">
        <f t="array" ref="AJ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J$3,'Commodity prices'!$L$5:$AQ$5,0))</f>
        <v>6.1728395061728394</v>
      </c>
      <c r="AK104" s="62" cm="1">
        <f t="array" ref="AK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K$3,'Commodity prices'!$L$5:$AQ$5,0))</f>
        <v>6.1728395061728394</v>
      </c>
      <c r="AL104" s="62" cm="1">
        <f t="array" ref="AL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L$3,'Commodity prices'!$L$5:$AQ$5,0))</f>
        <v>6.1728395061728394</v>
      </c>
      <c r="AM104" s="62" cm="1">
        <f t="array" ref="AM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M$3,'Commodity prices'!$L$5:$AQ$5,0))</f>
        <v>6.1728395061728394</v>
      </c>
      <c r="AN104" s="62" cm="1">
        <f t="array" ref="AN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N$3,'Commodity prices'!$L$5:$AQ$5,0))</f>
        <v>6.1728395061728394</v>
      </c>
      <c r="AO104" s="62" cm="1">
        <f t="array" ref="AO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O$3,'Commodity prices'!$L$5:$AQ$5,0))</f>
        <v>6.1728395061728394</v>
      </c>
      <c r="AP104" s="62" cm="1">
        <f t="array" ref="AP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P$3,'Commodity prices'!$L$5:$AQ$5,0))</f>
        <v>6.1728395061728394</v>
      </c>
      <c r="AQ104" s="62" cm="1">
        <f t="array" ref="AQ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Q$3,'Commodity prices'!$L$5:$AQ$5,0))</f>
        <v>6.1728395061728394</v>
      </c>
      <c r="AR104" s="62" cm="1">
        <f t="array" ref="AR104">INDEX('Commodity prices'!$L$6:$AQ$192,MATCH(1,('Commodity prices'!$H$6:$H$192='Shared inputs - prices'!$H104)*('Commodity prices'!$G$6:$G$192='Shared inputs - prices'!$G104)*('Commodity prices'!$F$6:$F$192='Shared inputs - prices'!$F104)*('Commodity prices'!$E$6:$E$192='Shared inputs - prices'!$E104),0),MATCH('Shared inputs - prices'!AR$3,'Commodity prices'!$L$5:$AQ$5,0))</f>
        <v>6.1728395061728394</v>
      </c>
    </row>
    <row r="105" spans="2:44" x14ac:dyDescent="0.75">
      <c r="B105" s="24" t="str">
        <f t="shared" si="6"/>
        <v>Chem_All products</v>
      </c>
      <c r="C105" s="12" t="s">
        <v>1805</v>
      </c>
      <c r="D105" s="12"/>
      <c r="E105" s="12" t="s">
        <v>142</v>
      </c>
      <c r="F105" s="12" t="s">
        <v>119</v>
      </c>
      <c r="G105" s="12" t="s">
        <v>116</v>
      </c>
      <c r="H105" s="12" t="s">
        <v>1279</v>
      </c>
      <c r="I105" s="45" t="str" cm="1">
        <f t="array" ref="I105">INDEX('Unit list'!$D$6:$D$63,MATCH(1,('Unit list'!$C$6:$C$63='Shared inputs - prices'!$H105)*('Unit list'!$B$6:$B$63='Shared inputs - prices'!$G105),0))</f>
        <v>USD/tCO2</v>
      </c>
      <c r="J105" s="77" cm="1">
        <f t="array" ref="J105">INDEX('Unit list'!$E$6:$E$63,MATCH(1,('Unit list'!$C$6:$C$63='Shared inputs - prices'!$H105)*('Unit list'!$B$6:$B$63='Shared inputs - prices'!$G105),0))</f>
        <v>0</v>
      </c>
      <c r="K105" s="46" t="str">
        <f t="shared" si="9"/>
        <v>USD/tCO2</v>
      </c>
      <c r="L105" s="77" cm="1">
        <f t="array" ref="L105">INDEX('Unit list'!$F$6:$F$3725,MATCH(1,('Unit list'!$C$6:$C$3725='Shared inputs - prices'!$H105)*('Unit list'!$B$6:$B$3725='Shared inputs - prices'!$G105),0))</f>
        <v>0</v>
      </c>
      <c r="N105" s="62" cm="1">
        <f t="array" ref="N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N$3,'Commodity prices'!$L$5:$AQ$5,0))</f>
        <v>2.7562446167097301</v>
      </c>
      <c r="O105" s="62" cm="1">
        <f t="array" ref="O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O$3,'Commodity prices'!$L$5:$AQ$5,0))</f>
        <v>2.7562446167097301</v>
      </c>
      <c r="P105" s="62" cm="1">
        <f t="array" ref="P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P$3,'Commodity prices'!$L$5:$AQ$5,0))</f>
        <v>2.7562446167097301</v>
      </c>
      <c r="Q105" s="62" cm="1">
        <f t="array" ref="Q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Q$3,'Commodity prices'!$L$5:$AQ$5,0))</f>
        <v>2.7562446167097301</v>
      </c>
      <c r="R105" s="62" cm="1">
        <f t="array" ref="R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R$3,'Commodity prices'!$L$5:$AQ$5,0))</f>
        <v>2.7562446167097301</v>
      </c>
      <c r="S105" s="62" cm="1">
        <f t="array" ref="S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S$3,'Commodity prices'!$L$5:$AQ$5,0))</f>
        <v>2.7562446167097301</v>
      </c>
      <c r="T105" s="62" cm="1">
        <f t="array" ref="T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T$3,'Commodity prices'!$L$5:$AQ$5,0))</f>
        <v>2.7562446167097301</v>
      </c>
      <c r="U105" s="62" cm="1">
        <f t="array" ref="U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U$3,'Commodity prices'!$L$5:$AQ$5,0))</f>
        <v>2.7562446167097301</v>
      </c>
      <c r="V105" s="62" cm="1">
        <f t="array" ref="V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V$3,'Commodity prices'!$L$5:$AQ$5,0))</f>
        <v>2.7562446167097301</v>
      </c>
      <c r="W105" s="62" cm="1">
        <f t="array" ref="W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W$3,'Commodity prices'!$L$5:$AQ$5,0))</f>
        <v>2.7562446167097301</v>
      </c>
      <c r="X105" s="62" cm="1">
        <f t="array" ref="X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X$3,'Commodity prices'!$L$5:$AQ$5,0))</f>
        <v>2.7562446167097301</v>
      </c>
      <c r="Y105" s="62" cm="1">
        <f t="array" ref="Y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Y$3,'Commodity prices'!$L$5:$AQ$5,0))</f>
        <v>2.7562446167097301</v>
      </c>
      <c r="Z105" s="62" cm="1">
        <f t="array" ref="Z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Z$3,'Commodity prices'!$L$5:$AQ$5,0))</f>
        <v>2.7562446167097301</v>
      </c>
      <c r="AA105" s="62" cm="1">
        <f t="array" ref="AA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A$3,'Commodity prices'!$L$5:$AQ$5,0))</f>
        <v>2.7562446167097301</v>
      </c>
      <c r="AB105" s="62" cm="1">
        <f t="array" ref="AB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B$3,'Commodity prices'!$L$5:$AQ$5,0))</f>
        <v>2.7562446167097301</v>
      </c>
      <c r="AC105" s="62" cm="1">
        <f t="array" ref="AC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C$3,'Commodity prices'!$L$5:$AQ$5,0))</f>
        <v>2.7562446167097301</v>
      </c>
      <c r="AD105" s="62" cm="1">
        <f t="array" ref="AD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D$3,'Commodity prices'!$L$5:$AQ$5,0))</f>
        <v>2.7562446167097301</v>
      </c>
      <c r="AE105" s="62" cm="1">
        <f t="array" ref="AE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E$3,'Commodity prices'!$L$5:$AQ$5,0))</f>
        <v>2.7562446167097301</v>
      </c>
      <c r="AF105" s="62" cm="1">
        <f t="array" ref="AF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F$3,'Commodity prices'!$L$5:$AQ$5,0))</f>
        <v>2.7562446167097301</v>
      </c>
      <c r="AG105" s="62" cm="1">
        <f t="array" ref="AG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G$3,'Commodity prices'!$L$5:$AQ$5,0))</f>
        <v>2.7562446167097301</v>
      </c>
      <c r="AH105" s="62" cm="1">
        <f t="array" ref="AH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H$3,'Commodity prices'!$L$5:$AQ$5,0))</f>
        <v>2.7562446167097301</v>
      </c>
      <c r="AI105" s="62" cm="1">
        <f t="array" ref="AI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I$3,'Commodity prices'!$L$5:$AQ$5,0))</f>
        <v>2.7562446167097301</v>
      </c>
      <c r="AJ105" s="62" cm="1">
        <f t="array" ref="AJ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J$3,'Commodity prices'!$L$5:$AQ$5,0))</f>
        <v>2.7562446167097301</v>
      </c>
      <c r="AK105" s="62" cm="1">
        <f t="array" ref="AK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K$3,'Commodity prices'!$L$5:$AQ$5,0))</f>
        <v>2.7562446167097301</v>
      </c>
      <c r="AL105" s="62" cm="1">
        <f t="array" ref="AL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L$3,'Commodity prices'!$L$5:$AQ$5,0))</f>
        <v>2.7562446167097301</v>
      </c>
      <c r="AM105" s="62" cm="1">
        <f t="array" ref="AM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M$3,'Commodity prices'!$L$5:$AQ$5,0))</f>
        <v>2.7562446167097301</v>
      </c>
      <c r="AN105" s="62" cm="1">
        <f t="array" ref="AN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N$3,'Commodity prices'!$L$5:$AQ$5,0))</f>
        <v>2.7562446167097301</v>
      </c>
      <c r="AO105" s="62" cm="1">
        <f t="array" ref="AO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O$3,'Commodity prices'!$L$5:$AQ$5,0))</f>
        <v>2.7562446167097301</v>
      </c>
      <c r="AP105" s="62" cm="1">
        <f t="array" ref="AP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P$3,'Commodity prices'!$L$5:$AQ$5,0))</f>
        <v>2.7562446167097301</v>
      </c>
      <c r="AQ105" s="62" cm="1">
        <f t="array" ref="AQ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Q$3,'Commodity prices'!$L$5:$AQ$5,0))</f>
        <v>2.7562446167097301</v>
      </c>
      <c r="AR105" s="62" cm="1">
        <f t="array" ref="AR105">INDEX('Commodity prices'!$L$6:$AQ$192,MATCH(1,('Commodity prices'!$H$6:$H$192='Shared inputs - prices'!$H105)*('Commodity prices'!$G$6:$G$192='Shared inputs - prices'!$G105)*('Commodity prices'!$F$6:$F$192='Shared inputs - prices'!$F105)*('Commodity prices'!$E$6:$E$192='Shared inputs - prices'!$E105),0),MATCH('Shared inputs - prices'!AR$3,'Commodity prices'!$L$5:$AQ$5,0))</f>
        <v>2.7562446167097301</v>
      </c>
    </row>
    <row r="106" spans="2:44" x14ac:dyDescent="0.75">
      <c r="B106" s="24" t="str">
        <f t="shared" si="6"/>
        <v>Chem_All products</v>
      </c>
      <c r="C106" s="12" t="s">
        <v>1805</v>
      </c>
      <c r="D106" s="12"/>
      <c r="E106" s="12" t="s">
        <v>141</v>
      </c>
      <c r="F106" s="12" t="s">
        <v>119</v>
      </c>
      <c r="G106" s="12" t="s">
        <v>116</v>
      </c>
      <c r="H106" s="12" t="s">
        <v>1279</v>
      </c>
      <c r="I106" s="45" t="str" cm="1">
        <f t="array" ref="I106">INDEX('Unit list'!$D$6:$D$63,MATCH(1,('Unit list'!$C$6:$C$63='Shared inputs - prices'!$H106)*('Unit list'!$B$6:$B$63='Shared inputs - prices'!$G106),0))</f>
        <v>USD/tCO2</v>
      </c>
      <c r="J106" s="77" cm="1">
        <f t="array" ref="J106">INDEX('Unit list'!$E$6:$E$63,MATCH(1,('Unit list'!$C$6:$C$63='Shared inputs - prices'!$H106)*('Unit list'!$B$6:$B$63='Shared inputs - prices'!$G106),0))</f>
        <v>0</v>
      </c>
      <c r="K106" s="46" t="str">
        <f t="shared" si="9"/>
        <v>USD/tCO2</v>
      </c>
      <c r="L106" s="77" cm="1">
        <f t="array" ref="L106">INDEX('Unit list'!$F$6:$F$3725,MATCH(1,('Unit list'!$C$6:$C$3725='Shared inputs - prices'!$H106)*('Unit list'!$B$6:$B$3725='Shared inputs - prices'!$G106),0))</f>
        <v>0</v>
      </c>
      <c r="N106" s="62" cm="1">
        <f t="array" ref="N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N$3,'Commodity prices'!$L$5:$AQ$5,0))</f>
        <v>17.283950617283949</v>
      </c>
      <c r="O106" s="62" cm="1">
        <f t="array" ref="O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O$3,'Commodity prices'!$L$5:$AQ$5,0))</f>
        <v>17.283950617283949</v>
      </c>
      <c r="P106" s="62" cm="1">
        <f t="array" ref="P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P$3,'Commodity prices'!$L$5:$AQ$5,0))</f>
        <v>17.283950617283949</v>
      </c>
      <c r="Q106" s="62" cm="1">
        <f t="array" ref="Q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Q$3,'Commodity prices'!$L$5:$AQ$5,0))</f>
        <v>17.283950617283949</v>
      </c>
      <c r="R106" s="62" cm="1">
        <f t="array" ref="R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R$3,'Commodity prices'!$L$5:$AQ$5,0))</f>
        <v>17.283950617283949</v>
      </c>
      <c r="S106" s="62" cm="1">
        <f t="array" ref="S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S$3,'Commodity prices'!$L$5:$AQ$5,0))</f>
        <v>17.283950617283949</v>
      </c>
      <c r="T106" s="62" cm="1">
        <f t="array" ref="T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T$3,'Commodity prices'!$L$5:$AQ$5,0))</f>
        <v>17.283950617283949</v>
      </c>
      <c r="U106" s="62" cm="1">
        <f t="array" ref="U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U$3,'Commodity prices'!$L$5:$AQ$5,0))</f>
        <v>17.283950617283949</v>
      </c>
      <c r="V106" s="62" cm="1">
        <f t="array" ref="V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V$3,'Commodity prices'!$L$5:$AQ$5,0))</f>
        <v>17.283950617283949</v>
      </c>
      <c r="W106" s="62" cm="1">
        <f t="array" ref="W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W$3,'Commodity prices'!$L$5:$AQ$5,0))</f>
        <v>17.283950617283949</v>
      </c>
      <c r="X106" s="62" cm="1">
        <f t="array" ref="X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X$3,'Commodity prices'!$L$5:$AQ$5,0))</f>
        <v>17.283950617283949</v>
      </c>
      <c r="Y106" s="62" cm="1">
        <f t="array" ref="Y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Y$3,'Commodity prices'!$L$5:$AQ$5,0))</f>
        <v>17.283950617283949</v>
      </c>
      <c r="Z106" s="62" cm="1">
        <f t="array" ref="Z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Z$3,'Commodity prices'!$L$5:$AQ$5,0))</f>
        <v>17.283950617283949</v>
      </c>
      <c r="AA106" s="62" cm="1">
        <f t="array" ref="AA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A$3,'Commodity prices'!$L$5:$AQ$5,0))</f>
        <v>17.283950617283949</v>
      </c>
      <c r="AB106" s="62" cm="1">
        <f t="array" ref="AB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B$3,'Commodity prices'!$L$5:$AQ$5,0))</f>
        <v>17.283950617283949</v>
      </c>
      <c r="AC106" s="62" cm="1">
        <f t="array" ref="AC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C$3,'Commodity prices'!$L$5:$AQ$5,0))</f>
        <v>17.283950617283949</v>
      </c>
      <c r="AD106" s="62" cm="1">
        <f t="array" ref="AD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D$3,'Commodity prices'!$L$5:$AQ$5,0))</f>
        <v>17.283950617283949</v>
      </c>
      <c r="AE106" s="62" cm="1">
        <f t="array" ref="AE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E$3,'Commodity prices'!$L$5:$AQ$5,0))</f>
        <v>17.283950617283949</v>
      </c>
      <c r="AF106" s="62" cm="1">
        <f t="array" ref="AF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F$3,'Commodity prices'!$L$5:$AQ$5,0))</f>
        <v>17.283950617283949</v>
      </c>
      <c r="AG106" s="62" cm="1">
        <f t="array" ref="AG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G$3,'Commodity prices'!$L$5:$AQ$5,0))</f>
        <v>17.283950617283949</v>
      </c>
      <c r="AH106" s="62" cm="1">
        <f t="array" ref="AH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H$3,'Commodity prices'!$L$5:$AQ$5,0))</f>
        <v>17.283950617283949</v>
      </c>
      <c r="AI106" s="62" cm="1">
        <f t="array" ref="AI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I$3,'Commodity prices'!$L$5:$AQ$5,0))</f>
        <v>17.283950617283949</v>
      </c>
      <c r="AJ106" s="62" cm="1">
        <f t="array" ref="AJ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J$3,'Commodity prices'!$L$5:$AQ$5,0))</f>
        <v>17.283950617283949</v>
      </c>
      <c r="AK106" s="62" cm="1">
        <f t="array" ref="AK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K$3,'Commodity prices'!$L$5:$AQ$5,0))</f>
        <v>17.283950617283949</v>
      </c>
      <c r="AL106" s="62" cm="1">
        <f t="array" ref="AL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L$3,'Commodity prices'!$L$5:$AQ$5,0))</f>
        <v>17.283950617283949</v>
      </c>
      <c r="AM106" s="62" cm="1">
        <f t="array" ref="AM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M$3,'Commodity prices'!$L$5:$AQ$5,0))</f>
        <v>17.283950617283949</v>
      </c>
      <c r="AN106" s="62" cm="1">
        <f t="array" ref="AN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N$3,'Commodity prices'!$L$5:$AQ$5,0))</f>
        <v>17.283950617283949</v>
      </c>
      <c r="AO106" s="62" cm="1">
        <f t="array" ref="AO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O$3,'Commodity prices'!$L$5:$AQ$5,0))</f>
        <v>17.283950617283949</v>
      </c>
      <c r="AP106" s="62" cm="1">
        <f t="array" ref="AP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P$3,'Commodity prices'!$L$5:$AQ$5,0))</f>
        <v>17.283950617283949</v>
      </c>
      <c r="AQ106" s="62" cm="1">
        <f t="array" ref="AQ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Q$3,'Commodity prices'!$L$5:$AQ$5,0))</f>
        <v>17.283950617283949</v>
      </c>
      <c r="AR106" s="62" cm="1">
        <f t="array" ref="AR106">INDEX('Commodity prices'!$L$6:$AQ$192,MATCH(1,('Commodity prices'!$H$6:$H$192='Shared inputs - prices'!$H106)*('Commodity prices'!$G$6:$G$192='Shared inputs - prices'!$G106)*('Commodity prices'!$F$6:$F$192='Shared inputs - prices'!$F106)*('Commodity prices'!$E$6:$E$192='Shared inputs - prices'!$E106),0),MATCH('Shared inputs - prices'!AR$3,'Commodity prices'!$L$5:$AQ$5,0))</f>
        <v>17.283950617283949</v>
      </c>
    </row>
    <row r="107" spans="2:44" x14ac:dyDescent="0.75">
      <c r="B107" s="24" t="str">
        <f t="shared" si="6"/>
        <v>Chem_All products</v>
      </c>
      <c r="C107" s="12" t="s">
        <v>1805</v>
      </c>
      <c r="D107" s="12"/>
      <c r="E107" s="12" t="s">
        <v>143</v>
      </c>
      <c r="F107" s="12" t="s">
        <v>119</v>
      </c>
      <c r="G107" s="12" t="s">
        <v>116</v>
      </c>
      <c r="H107" s="12" t="s">
        <v>1279</v>
      </c>
      <c r="I107" s="45" t="str" cm="1">
        <f t="array" ref="I107">INDEX('Unit list'!$D$6:$D$63,MATCH(1,('Unit list'!$C$6:$C$63='Shared inputs - prices'!$H107)*('Unit list'!$B$6:$B$63='Shared inputs - prices'!$G107),0))</f>
        <v>USD/tCO2</v>
      </c>
      <c r="J107" s="77" cm="1">
        <f t="array" ref="J107">INDEX('Unit list'!$E$6:$E$63,MATCH(1,('Unit list'!$C$6:$C$63='Shared inputs - prices'!$H107)*('Unit list'!$B$6:$B$63='Shared inputs - prices'!$G107),0))</f>
        <v>0</v>
      </c>
      <c r="K107" s="46" t="str">
        <f t="shared" si="9"/>
        <v>USD/tCO2</v>
      </c>
      <c r="L107" s="77" cm="1">
        <f t="array" ref="L107">INDEX('Unit list'!$F$6:$F$3725,MATCH(1,('Unit list'!$C$6:$C$3725='Shared inputs - prices'!$H107)*('Unit list'!$B$6:$B$3725='Shared inputs - prices'!$G107),0))</f>
        <v>0</v>
      </c>
      <c r="N107" s="62" cm="1">
        <f t="array" ref="N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N$3,'Commodity prices'!$L$5:$AQ$5,0))</f>
        <v>2.7562446167097328</v>
      </c>
      <c r="O107" s="62" cm="1">
        <f t="array" ref="O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O$3,'Commodity prices'!$L$5:$AQ$5,0))</f>
        <v>2.7562446167097328</v>
      </c>
      <c r="P107" s="62" cm="1">
        <f t="array" ref="P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P$3,'Commodity prices'!$L$5:$AQ$5,0))</f>
        <v>2.7562446167097328</v>
      </c>
      <c r="Q107" s="62" cm="1">
        <f t="array" ref="Q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Q$3,'Commodity prices'!$L$5:$AQ$5,0))</f>
        <v>2.7562446167097328</v>
      </c>
      <c r="R107" s="62" cm="1">
        <f t="array" ref="R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R$3,'Commodity prices'!$L$5:$AQ$5,0))</f>
        <v>2.7562446167097328</v>
      </c>
      <c r="S107" s="62" cm="1">
        <f t="array" ref="S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S$3,'Commodity prices'!$L$5:$AQ$5,0))</f>
        <v>2.7562446167097328</v>
      </c>
      <c r="T107" s="62" cm="1">
        <f t="array" ref="T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T$3,'Commodity prices'!$L$5:$AQ$5,0))</f>
        <v>2.7562446167097328</v>
      </c>
      <c r="U107" s="62" cm="1">
        <f t="array" ref="U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U$3,'Commodity prices'!$L$5:$AQ$5,0))</f>
        <v>2.7562446167097328</v>
      </c>
      <c r="V107" s="62" cm="1">
        <f t="array" ref="V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V$3,'Commodity prices'!$L$5:$AQ$5,0))</f>
        <v>2.7562446167097328</v>
      </c>
      <c r="W107" s="62" cm="1">
        <f t="array" ref="W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W$3,'Commodity prices'!$L$5:$AQ$5,0))</f>
        <v>2.7562446167097328</v>
      </c>
      <c r="X107" s="62" cm="1">
        <f t="array" ref="X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X$3,'Commodity prices'!$L$5:$AQ$5,0))</f>
        <v>2.7562446167097328</v>
      </c>
      <c r="Y107" s="62" cm="1">
        <f t="array" ref="Y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Y$3,'Commodity prices'!$L$5:$AQ$5,0))</f>
        <v>2.7562446167097328</v>
      </c>
      <c r="Z107" s="62" cm="1">
        <f t="array" ref="Z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Z$3,'Commodity prices'!$L$5:$AQ$5,0))</f>
        <v>2.7562446167097328</v>
      </c>
      <c r="AA107" s="62" cm="1">
        <f t="array" ref="AA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A$3,'Commodity prices'!$L$5:$AQ$5,0))</f>
        <v>2.7562446167097328</v>
      </c>
      <c r="AB107" s="62" cm="1">
        <f t="array" ref="AB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B$3,'Commodity prices'!$L$5:$AQ$5,0))</f>
        <v>2.7562446167097328</v>
      </c>
      <c r="AC107" s="62" cm="1">
        <f t="array" ref="AC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C$3,'Commodity prices'!$L$5:$AQ$5,0))</f>
        <v>2.7562446167097328</v>
      </c>
      <c r="AD107" s="62" cm="1">
        <f t="array" ref="AD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D$3,'Commodity prices'!$L$5:$AQ$5,0))</f>
        <v>2.7562446167097328</v>
      </c>
      <c r="AE107" s="62" cm="1">
        <f t="array" ref="AE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E$3,'Commodity prices'!$L$5:$AQ$5,0))</f>
        <v>2.7562446167097328</v>
      </c>
      <c r="AF107" s="62" cm="1">
        <f t="array" ref="AF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F$3,'Commodity prices'!$L$5:$AQ$5,0))</f>
        <v>2.7562446167097328</v>
      </c>
      <c r="AG107" s="62" cm="1">
        <f t="array" ref="AG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G$3,'Commodity prices'!$L$5:$AQ$5,0))</f>
        <v>2.7562446167097328</v>
      </c>
      <c r="AH107" s="62" cm="1">
        <f t="array" ref="AH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H$3,'Commodity prices'!$L$5:$AQ$5,0))</f>
        <v>2.7562446167097328</v>
      </c>
      <c r="AI107" s="62" cm="1">
        <f t="array" ref="AI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I$3,'Commodity prices'!$L$5:$AQ$5,0))</f>
        <v>2.7562446167097328</v>
      </c>
      <c r="AJ107" s="62" cm="1">
        <f t="array" ref="AJ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J$3,'Commodity prices'!$L$5:$AQ$5,0))</f>
        <v>2.7562446167097328</v>
      </c>
      <c r="AK107" s="62" cm="1">
        <f t="array" ref="AK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K$3,'Commodity prices'!$L$5:$AQ$5,0))</f>
        <v>2.7562446167097328</v>
      </c>
      <c r="AL107" s="62" cm="1">
        <f t="array" ref="AL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L$3,'Commodity prices'!$L$5:$AQ$5,0))</f>
        <v>2.7562446167097328</v>
      </c>
      <c r="AM107" s="62" cm="1">
        <f t="array" ref="AM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M$3,'Commodity prices'!$L$5:$AQ$5,0))</f>
        <v>2.7562446167097328</v>
      </c>
      <c r="AN107" s="62" cm="1">
        <f t="array" ref="AN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N$3,'Commodity prices'!$L$5:$AQ$5,0))</f>
        <v>2.7562446167097328</v>
      </c>
      <c r="AO107" s="62" cm="1">
        <f t="array" ref="AO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O$3,'Commodity prices'!$L$5:$AQ$5,0))</f>
        <v>2.7562446167097328</v>
      </c>
      <c r="AP107" s="62" cm="1">
        <f t="array" ref="AP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P$3,'Commodity prices'!$L$5:$AQ$5,0))</f>
        <v>2.7562446167097328</v>
      </c>
      <c r="AQ107" s="62" cm="1">
        <f t="array" ref="AQ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Q$3,'Commodity prices'!$L$5:$AQ$5,0))</f>
        <v>2.7562446167097328</v>
      </c>
      <c r="AR107" s="62" cm="1">
        <f t="array" ref="AR107">INDEX('Commodity prices'!$L$6:$AQ$192,MATCH(1,('Commodity prices'!$H$6:$H$192='Shared inputs - prices'!$H107)*('Commodity prices'!$G$6:$G$192='Shared inputs - prices'!$G107)*('Commodity prices'!$F$6:$F$192='Shared inputs - prices'!$F107)*('Commodity prices'!$E$6:$E$192='Shared inputs - prices'!$E107),0),MATCH('Shared inputs - prices'!AR$3,'Commodity prices'!$L$5:$AQ$5,0))</f>
        <v>2.7562446167097328</v>
      </c>
    </row>
    <row r="108" spans="2:44" x14ac:dyDescent="0.75">
      <c r="B108" s="24" t="str">
        <f t="shared" si="6"/>
        <v>Chem_All products</v>
      </c>
      <c r="C108" s="12" t="s">
        <v>1805</v>
      </c>
      <c r="D108" s="12"/>
      <c r="E108" s="12" t="s">
        <v>144</v>
      </c>
      <c r="F108" s="12" t="s">
        <v>119</v>
      </c>
      <c r="G108" s="12" t="s">
        <v>116</v>
      </c>
      <c r="H108" s="12" t="s">
        <v>1279</v>
      </c>
      <c r="I108" s="45" t="str" cm="1">
        <f t="array" ref="I108">INDEX('Unit list'!$D$6:$D$63,MATCH(1,('Unit list'!$C$6:$C$63='Shared inputs - prices'!$H108)*('Unit list'!$B$6:$B$63='Shared inputs - prices'!$G108),0))</f>
        <v>USD/tCO2</v>
      </c>
      <c r="J108" s="77" cm="1">
        <f t="array" ref="J108">INDEX('Unit list'!$E$6:$E$63,MATCH(1,('Unit list'!$C$6:$C$63='Shared inputs - prices'!$H108)*('Unit list'!$B$6:$B$63='Shared inputs - prices'!$G108),0))</f>
        <v>0</v>
      </c>
      <c r="K108" s="46" t="str">
        <f t="shared" si="9"/>
        <v>USD/tCO2</v>
      </c>
      <c r="L108" s="77" cm="1">
        <f t="array" ref="L108">INDEX('Unit list'!$F$6:$F$3725,MATCH(1,('Unit list'!$C$6:$C$3725='Shared inputs - prices'!$H108)*('Unit list'!$B$6:$B$3725='Shared inputs - prices'!$G108),0))</f>
        <v>0</v>
      </c>
      <c r="N108" s="62" cm="1">
        <f t="array" ref="N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N$3,'Commodity prices'!$L$5:$AQ$5,0))</f>
        <v>6.1728395061728394</v>
      </c>
      <c r="O108" s="62" cm="1">
        <f t="array" ref="O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O$3,'Commodity prices'!$L$5:$AQ$5,0))</f>
        <v>6.1728395061728394</v>
      </c>
      <c r="P108" s="62" cm="1">
        <f t="array" ref="P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P$3,'Commodity prices'!$L$5:$AQ$5,0))</f>
        <v>6.1728395061728394</v>
      </c>
      <c r="Q108" s="62" cm="1">
        <f t="array" ref="Q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Q$3,'Commodity prices'!$L$5:$AQ$5,0))</f>
        <v>6.1728395061728394</v>
      </c>
      <c r="R108" s="62" cm="1">
        <f t="array" ref="R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R$3,'Commodity prices'!$L$5:$AQ$5,0))</f>
        <v>6.1728395061728394</v>
      </c>
      <c r="S108" s="62" cm="1">
        <f t="array" ref="S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S$3,'Commodity prices'!$L$5:$AQ$5,0))</f>
        <v>6.1728395061728394</v>
      </c>
      <c r="T108" s="62" cm="1">
        <f t="array" ref="T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T$3,'Commodity prices'!$L$5:$AQ$5,0))</f>
        <v>6.1728395061728394</v>
      </c>
      <c r="U108" s="62" cm="1">
        <f t="array" ref="U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U$3,'Commodity prices'!$L$5:$AQ$5,0))</f>
        <v>6.1728395061728394</v>
      </c>
      <c r="V108" s="62" cm="1">
        <f t="array" ref="V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V$3,'Commodity prices'!$L$5:$AQ$5,0))</f>
        <v>6.1728395061728394</v>
      </c>
      <c r="W108" s="62" cm="1">
        <f t="array" ref="W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W$3,'Commodity prices'!$L$5:$AQ$5,0))</f>
        <v>6.1728395061728394</v>
      </c>
      <c r="X108" s="62" cm="1">
        <f t="array" ref="X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X$3,'Commodity prices'!$L$5:$AQ$5,0))</f>
        <v>6.1728395061728394</v>
      </c>
      <c r="Y108" s="62" cm="1">
        <f t="array" ref="Y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Y$3,'Commodity prices'!$L$5:$AQ$5,0))</f>
        <v>6.1728395061728394</v>
      </c>
      <c r="Z108" s="62" cm="1">
        <f t="array" ref="Z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Z$3,'Commodity prices'!$L$5:$AQ$5,0))</f>
        <v>6.1728395061728394</v>
      </c>
      <c r="AA108" s="62" cm="1">
        <f t="array" ref="AA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A$3,'Commodity prices'!$L$5:$AQ$5,0))</f>
        <v>6.1728395061728394</v>
      </c>
      <c r="AB108" s="62" cm="1">
        <f t="array" ref="AB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B$3,'Commodity prices'!$L$5:$AQ$5,0))</f>
        <v>6.1728395061728394</v>
      </c>
      <c r="AC108" s="62" cm="1">
        <f t="array" ref="AC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C$3,'Commodity prices'!$L$5:$AQ$5,0))</f>
        <v>6.1728395061728394</v>
      </c>
      <c r="AD108" s="62" cm="1">
        <f t="array" ref="AD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D$3,'Commodity prices'!$L$5:$AQ$5,0))</f>
        <v>6.1728395061728394</v>
      </c>
      <c r="AE108" s="62" cm="1">
        <f t="array" ref="AE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E$3,'Commodity prices'!$L$5:$AQ$5,0))</f>
        <v>6.1728395061728394</v>
      </c>
      <c r="AF108" s="62" cm="1">
        <f t="array" ref="AF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F$3,'Commodity prices'!$L$5:$AQ$5,0))</f>
        <v>6.1728395061728394</v>
      </c>
      <c r="AG108" s="62" cm="1">
        <f t="array" ref="AG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G$3,'Commodity prices'!$L$5:$AQ$5,0))</f>
        <v>6.1728395061728394</v>
      </c>
      <c r="AH108" s="62" cm="1">
        <f t="array" ref="AH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H$3,'Commodity prices'!$L$5:$AQ$5,0))</f>
        <v>6.1728395061728394</v>
      </c>
      <c r="AI108" s="62" cm="1">
        <f t="array" ref="AI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I$3,'Commodity prices'!$L$5:$AQ$5,0))</f>
        <v>6.1728395061728394</v>
      </c>
      <c r="AJ108" s="62" cm="1">
        <f t="array" ref="AJ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J$3,'Commodity prices'!$L$5:$AQ$5,0))</f>
        <v>6.1728395061728394</v>
      </c>
      <c r="AK108" s="62" cm="1">
        <f t="array" ref="AK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K$3,'Commodity prices'!$L$5:$AQ$5,0))</f>
        <v>6.1728395061728394</v>
      </c>
      <c r="AL108" s="62" cm="1">
        <f t="array" ref="AL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L$3,'Commodity prices'!$L$5:$AQ$5,0))</f>
        <v>6.1728395061728394</v>
      </c>
      <c r="AM108" s="62" cm="1">
        <f t="array" ref="AM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M$3,'Commodity prices'!$L$5:$AQ$5,0))</f>
        <v>6.1728395061728394</v>
      </c>
      <c r="AN108" s="62" cm="1">
        <f t="array" ref="AN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N$3,'Commodity prices'!$L$5:$AQ$5,0))</f>
        <v>6.1728395061728394</v>
      </c>
      <c r="AO108" s="62" cm="1">
        <f t="array" ref="AO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O$3,'Commodity prices'!$L$5:$AQ$5,0))</f>
        <v>6.1728395061728394</v>
      </c>
      <c r="AP108" s="62" cm="1">
        <f t="array" ref="AP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P$3,'Commodity prices'!$L$5:$AQ$5,0))</f>
        <v>6.1728395061728394</v>
      </c>
      <c r="AQ108" s="62" cm="1">
        <f t="array" ref="AQ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Q$3,'Commodity prices'!$L$5:$AQ$5,0))</f>
        <v>6.1728395061728394</v>
      </c>
      <c r="AR108" s="62" cm="1">
        <f t="array" ref="AR108">INDEX('Commodity prices'!$L$6:$AQ$192,MATCH(1,('Commodity prices'!$H$6:$H$192='Shared inputs - prices'!$H108)*('Commodity prices'!$G$6:$G$192='Shared inputs - prices'!$G108)*('Commodity prices'!$F$6:$F$192='Shared inputs - prices'!$F108)*('Commodity prices'!$E$6:$E$192='Shared inputs - prices'!$E108),0),MATCH('Shared inputs - prices'!AR$3,'Commodity prices'!$L$5:$AQ$5,0))</f>
        <v>6.1728395061728394</v>
      </c>
    </row>
    <row r="109" spans="2:44" x14ac:dyDescent="0.75">
      <c r="B109" s="24" t="str">
        <f t="shared" si="6"/>
        <v>Chem_All products</v>
      </c>
      <c r="C109" s="12" t="s">
        <v>1805</v>
      </c>
      <c r="D109" s="12"/>
      <c r="E109" s="12" t="s">
        <v>145</v>
      </c>
      <c r="F109" s="12" t="s">
        <v>119</v>
      </c>
      <c r="G109" s="12" t="s">
        <v>116</v>
      </c>
      <c r="H109" s="12" t="s">
        <v>1279</v>
      </c>
      <c r="I109" s="45" t="str" cm="1">
        <f t="array" ref="I109">INDEX('Unit list'!$D$6:$D$63,MATCH(1,('Unit list'!$C$6:$C$63='Shared inputs - prices'!$H109)*('Unit list'!$B$6:$B$63='Shared inputs - prices'!$G109),0))</f>
        <v>USD/tCO2</v>
      </c>
      <c r="J109" s="77" cm="1">
        <f t="array" ref="J109">INDEX('Unit list'!$E$6:$E$63,MATCH(1,('Unit list'!$C$6:$C$63='Shared inputs - prices'!$H109)*('Unit list'!$B$6:$B$63='Shared inputs - prices'!$G109),0))</f>
        <v>0</v>
      </c>
      <c r="K109" s="46" t="str">
        <f t="shared" si="9"/>
        <v>USD/tCO2</v>
      </c>
      <c r="L109" s="77" cm="1">
        <f t="array" ref="L109">INDEX('Unit list'!$F$6:$F$3725,MATCH(1,('Unit list'!$C$6:$C$3725='Shared inputs - prices'!$H109)*('Unit list'!$B$6:$B$3725='Shared inputs - prices'!$G109),0))</f>
        <v>0</v>
      </c>
      <c r="N109" s="62" cm="1">
        <f t="array" ref="N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N$3,'Commodity prices'!$L$5:$AQ$5,0))</f>
        <v>17.283950617283949</v>
      </c>
      <c r="O109" s="62" cm="1">
        <f t="array" ref="O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O$3,'Commodity prices'!$L$5:$AQ$5,0))</f>
        <v>17.283950617283949</v>
      </c>
      <c r="P109" s="62" cm="1">
        <f t="array" ref="P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P$3,'Commodity prices'!$L$5:$AQ$5,0))</f>
        <v>17.283950617283949</v>
      </c>
      <c r="Q109" s="62" cm="1">
        <f t="array" ref="Q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Q$3,'Commodity prices'!$L$5:$AQ$5,0))</f>
        <v>17.283950617283949</v>
      </c>
      <c r="R109" s="62" cm="1">
        <f t="array" ref="R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R$3,'Commodity prices'!$L$5:$AQ$5,0))</f>
        <v>17.283950617283949</v>
      </c>
      <c r="S109" s="62" cm="1">
        <f t="array" ref="S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S$3,'Commodity prices'!$L$5:$AQ$5,0))</f>
        <v>17.283950617283949</v>
      </c>
      <c r="T109" s="62" cm="1">
        <f t="array" ref="T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T$3,'Commodity prices'!$L$5:$AQ$5,0))</f>
        <v>17.283950617283949</v>
      </c>
      <c r="U109" s="62" cm="1">
        <f t="array" ref="U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U$3,'Commodity prices'!$L$5:$AQ$5,0))</f>
        <v>17.283950617283949</v>
      </c>
      <c r="V109" s="62" cm="1">
        <f t="array" ref="V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V$3,'Commodity prices'!$L$5:$AQ$5,0))</f>
        <v>17.283950617283949</v>
      </c>
      <c r="W109" s="62" cm="1">
        <f t="array" ref="W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W$3,'Commodity prices'!$L$5:$AQ$5,0))</f>
        <v>17.283950617283949</v>
      </c>
      <c r="X109" s="62" cm="1">
        <f t="array" ref="X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X$3,'Commodity prices'!$L$5:$AQ$5,0))</f>
        <v>17.283950617283949</v>
      </c>
      <c r="Y109" s="62" cm="1">
        <f t="array" ref="Y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Y$3,'Commodity prices'!$L$5:$AQ$5,0))</f>
        <v>17.283950617283949</v>
      </c>
      <c r="Z109" s="62" cm="1">
        <f t="array" ref="Z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Z$3,'Commodity prices'!$L$5:$AQ$5,0))</f>
        <v>17.283950617283949</v>
      </c>
      <c r="AA109" s="62" cm="1">
        <f t="array" ref="AA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A$3,'Commodity prices'!$L$5:$AQ$5,0))</f>
        <v>17.283950617283949</v>
      </c>
      <c r="AB109" s="62" cm="1">
        <f t="array" ref="AB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B$3,'Commodity prices'!$L$5:$AQ$5,0))</f>
        <v>17.283950617283949</v>
      </c>
      <c r="AC109" s="62" cm="1">
        <f t="array" ref="AC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C$3,'Commodity prices'!$L$5:$AQ$5,0))</f>
        <v>17.283950617283949</v>
      </c>
      <c r="AD109" s="62" cm="1">
        <f t="array" ref="AD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D$3,'Commodity prices'!$L$5:$AQ$5,0))</f>
        <v>17.283950617283949</v>
      </c>
      <c r="AE109" s="62" cm="1">
        <f t="array" ref="AE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E$3,'Commodity prices'!$L$5:$AQ$5,0))</f>
        <v>17.283950617283949</v>
      </c>
      <c r="AF109" s="62" cm="1">
        <f t="array" ref="AF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F$3,'Commodity prices'!$L$5:$AQ$5,0))</f>
        <v>17.283950617283949</v>
      </c>
      <c r="AG109" s="62" cm="1">
        <f t="array" ref="AG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G$3,'Commodity prices'!$L$5:$AQ$5,0))</f>
        <v>17.283950617283949</v>
      </c>
      <c r="AH109" s="62" cm="1">
        <f t="array" ref="AH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H$3,'Commodity prices'!$L$5:$AQ$5,0))</f>
        <v>17.283950617283949</v>
      </c>
      <c r="AI109" s="62" cm="1">
        <f t="array" ref="AI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I$3,'Commodity prices'!$L$5:$AQ$5,0))</f>
        <v>17.283950617283949</v>
      </c>
      <c r="AJ109" s="62" cm="1">
        <f t="array" ref="AJ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J$3,'Commodity prices'!$L$5:$AQ$5,0))</f>
        <v>17.283950617283949</v>
      </c>
      <c r="AK109" s="62" cm="1">
        <f t="array" ref="AK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K$3,'Commodity prices'!$L$5:$AQ$5,0))</f>
        <v>17.283950617283949</v>
      </c>
      <c r="AL109" s="62" cm="1">
        <f t="array" ref="AL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L$3,'Commodity prices'!$L$5:$AQ$5,0))</f>
        <v>17.283950617283949</v>
      </c>
      <c r="AM109" s="62" cm="1">
        <f t="array" ref="AM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M$3,'Commodity prices'!$L$5:$AQ$5,0))</f>
        <v>17.283950617283949</v>
      </c>
      <c r="AN109" s="62" cm="1">
        <f t="array" ref="AN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N$3,'Commodity prices'!$L$5:$AQ$5,0))</f>
        <v>17.283950617283949</v>
      </c>
      <c r="AO109" s="62" cm="1">
        <f t="array" ref="AO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O$3,'Commodity prices'!$L$5:$AQ$5,0))</f>
        <v>17.283950617283949</v>
      </c>
      <c r="AP109" s="62" cm="1">
        <f t="array" ref="AP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P$3,'Commodity prices'!$L$5:$AQ$5,0))</f>
        <v>17.283950617283949</v>
      </c>
      <c r="AQ109" s="62" cm="1">
        <f t="array" ref="AQ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Q$3,'Commodity prices'!$L$5:$AQ$5,0))</f>
        <v>17.283950617283949</v>
      </c>
      <c r="AR109" s="62" cm="1">
        <f t="array" ref="AR109">INDEX('Commodity prices'!$L$6:$AQ$192,MATCH(1,('Commodity prices'!$H$6:$H$192='Shared inputs - prices'!$H109)*('Commodity prices'!$G$6:$G$192='Shared inputs - prices'!$G109)*('Commodity prices'!$F$6:$F$192='Shared inputs - prices'!$F109)*('Commodity prices'!$E$6:$E$192='Shared inputs - prices'!$E109),0),MATCH('Shared inputs - prices'!AR$3,'Commodity prices'!$L$5:$AQ$5,0))</f>
        <v>17.283950617283949</v>
      </c>
    </row>
    <row r="110" spans="2:44" x14ac:dyDescent="0.75">
      <c r="B110" s="24" t="str">
        <f t="shared" si="6"/>
        <v>Chem_All products</v>
      </c>
      <c r="C110" s="12" t="s">
        <v>1805</v>
      </c>
      <c r="D110" s="12"/>
      <c r="E110" s="12" t="s">
        <v>146</v>
      </c>
      <c r="F110" s="12" t="s">
        <v>119</v>
      </c>
      <c r="G110" s="12" t="s">
        <v>116</v>
      </c>
      <c r="H110" s="12" t="s">
        <v>1279</v>
      </c>
      <c r="I110" s="45" t="str" cm="1">
        <f t="array" ref="I110">INDEX('Unit list'!$D$6:$D$63,MATCH(1,('Unit list'!$C$6:$C$63='Shared inputs - prices'!$H110)*('Unit list'!$B$6:$B$63='Shared inputs - prices'!$G110),0))</f>
        <v>USD/tCO2</v>
      </c>
      <c r="J110" s="77" cm="1">
        <f t="array" ref="J110">INDEX('Unit list'!$E$6:$E$63,MATCH(1,('Unit list'!$C$6:$C$63='Shared inputs - prices'!$H110)*('Unit list'!$B$6:$B$63='Shared inputs - prices'!$G110),0))</f>
        <v>0</v>
      </c>
      <c r="K110" s="46" t="str">
        <f t="shared" si="9"/>
        <v>USD/tCO2</v>
      </c>
      <c r="L110" s="77" cm="1">
        <f t="array" ref="L110">INDEX('Unit list'!$F$6:$F$3725,MATCH(1,('Unit list'!$C$6:$C$3725='Shared inputs - prices'!$H110)*('Unit list'!$B$6:$B$3725='Shared inputs - prices'!$G110),0))</f>
        <v>0</v>
      </c>
      <c r="N110" s="62" cm="1">
        <f t="array" ref="N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N$3,'Commodity prices'!$L$5:$AQ$5,0))</f>
        <v>4.9382716049382713</v>
      </c>
      <c r="O110" s="62" cm="1">
        <f t="array" ref="O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O$3,'Commodity prices'!$L$5:$AQ$5,0))</f>
        <v>4.9382716049382713</v>
      </c>
      <c r="P110" s="62" cm="1">
        <f t="array" ref="P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P$3,'Commodity prices'!$L$5:$AQ$5,0))</f>
        <v>4.9382716049382713</v>
      </c>
      <c r="Q110" s="62" cm="1">
        <f t="array" ref="Q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Q$3,'Commodity prices'!$L$5:$AQ$5,0))</f>
        <v>4.9382716049382713</v>
      </c>
      <c r="R110" s="62" cm="1">
        <f t="array" ref="R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R$3,'Commodity prices'!$L$5:$AQ$5,0))</f>
        <v>4.9382716049382713</v>
      </c>
      <c r="S110" s="62" cm="1">
        <f t="array" ref="S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S$3,'Commodity prices'!$L$5:$AQ$5,0))</f>
        <v>4.9382716049382713</v>
      </c>
      <c r="T110" s="62" cm="1">
        <f t="array" ref="T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T$3,'Commodity prices'!$L$5:$AQ$5,0))</f>
        <v>4.9382716049382713</v>
      </c>
      <c r="U110" s="62" cm="1">
        <f t="array" ref="U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U$3,'Commodity prices'!$L$5:$AQ$5,0))</f>
        <v>4.9382716049382713</v>
      </c>
      <c r="V110" s="62" cm="1">
        <f t="array" ref="V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V$3,'Commodity prices'!$L$5:$AQ$5,0))</f>
        <v>4.9382716049382713</v>
      </c>
      <c r="W110" s="62" cm="1">
        <f t="array" ref="W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W$3,'Commodity prices'!$L$5:$AQ$5,0))</f>
        <v>4.9382716049382713</v>
      </c>
      <c r="X110" s="62" cm="1">
        <f t="array" ref="X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X$3,'Commodity prices'!$L$5:$AQ$5,0))</f>
        <v>4.9382716049382713</v>
      </c>
      <c r="Y110" s="62" cm="1">
        <f t="array" ref="Y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Y$3,'Commodity prices'!$L$5:$AQ$5,0))</f>
        <v>4.9382716049382713</v>
      </c>
      <c r="Z110" s="62" cm="1">
        <f t="array" ref="Z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Z$3,'Commodity prices'!$L$5:$AQ$5,0))</f>
        <v>4.9382716049382713</v>
      </c>
      <c r="AA110" s="62" cm="1">
        <f t="array" ref="AA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A$3,'Commodity prices'!$L$5:$AQ$5,0))</f>
        <v>4.9382716049382713</v>
      </c>
      <c r="AB110" s="62" cm="1">
        <f t="array" ref="AB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B$3,'Commodity prices'!$L$5:$AQ$5,0))</f>
        <v>4.9382716049382713</v>
      </c>
      <c r="AC110" s="62" cm="1">
        <f t="array" ref="AC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C$3,'Commodity prices'!$L$5:$AQ$5,0))</f>
        <v>4.9382716049382713</v>
      </c>
      <c r="AD110" s="62" cm="1">
        <f t="array" ref="AD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D$3,'Commodity prices'!$L$5:$AQ$5,0))</f>
        <v>4.9382716049382713</v>
      </c>
      <c r="AE110" s="62" cm="1">
        <f t="array" ref="AE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E$3,'Commodity prices'!$L$5:$AQ$5,0))</f>
        <v>4.9382716049382713</v>
      </c>
      <c r="AF110" s="62" cm="1">
        <f t="array" ref="AF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F$3,'Commodity prices'!$L$5:$AQ$5,0))</f>
        <v>4.9382716049382713</v>
      </c>
      <c r="AG110" s="62" cm="1">
        <f t="array" ref="AG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G$3,'Commodity prices'!$L$5:$AQ$5,0))</f>
        <v>4.9382716049382713</v>
      </c>
      <c r="AH110" s="62" cm="1">
        <f t="array" ref="AH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H$3,'Commodity prices'!$L$5:$AQ$5,0))</f>
        <v>4.9382716049382713</v>
      </c>
      <c r="AI110" s="62" cm="1">
        <f t="array" ref="AI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I$3,'Commodity prices'!$L$5:$AQ$5,0))</f>
        <v>4.9382716049382713</v>
      </c>
      <c r="AJ110" s="62" cm="1">
        <f t="array" ref="AJ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J$3,'Commodity prices'!$L$5:$AQ$5,0))</f>
        <v>4.9382716049382713</v>
      </c>
      <c r="AK110" s="62" cm="1">
        <f t="array" ref="AK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K$3,'Commodity prices'!$L$5:$AQ$5,0))</f>
        <v>4.9382716049382713</v>
      </c>
      <c r="AL110" s="62" cm="1">
        <f t="array" ref="AL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L$3,'Commodity prices'!$L$5:$AQ$5,0))</f>
        <v>4.9382716049382713</v>
      </c>
      <c r="AM110" s="62" cm="1">
        <f t="array" ref="AM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M$3,'Commodity prices'!$L$5:$AQ$5,0))</f>
        <v>4.9382716049382713</v>
      </c>
      <c r="AN110" s="62" cm="1">
        <f t="array" ref="AN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N$3,'Commodity prices'!$L$5:$AQ$5,0))</f>
        <v>4.9382716049382713</v>
      </c>
      <c r="AO110" s="62" cm="1">
        <f t="array" ref="AO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O$3,'Commodity prices'!$L$5:$AQ$5,0))</f>
        <v>4.9382716049382713</v>
      </c>
      <c r="AP110" s="62" cm="1">
        <f t="array" ref="AP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P$3,'Commodity prices'!$L$5:$AQ$5,0))</f>
        <v>4.9382716049382713</v>
      </c>
      <c r="AQ110" s="62" cm="1">
        <f t="array" ref="AQ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Q$3,'Commodity prices'!$L$5:$AQ$5,0))</f>
        <v>4.9382716049382713</v>
      </c>
      <c r="AR110" s="62" cm="1">
        <f t="array" ref="AR110">INDEX('Commodity prices'!$L$6:$AQ$192,MATCH(1,('Commodity prices'!$H$6:$H$192='Shared inputs - prices'!$H110)*('Commodity prices'!$G$6:$G$192='Shared inputs - prices'!$G110)*('Commodity prices'!$F$6:$F$192='Shared inputs - prices'!$F110)*('Commodity prices'!$E$6:$E$192='Shared inputs - prices'!$E110),0),MATCH('Shared inputs - prices'!AR$3,'Commodity prices'!$L$5:$AQ$5,0))</f>
        <v>4.9382716049382713</v>
      </c>
    </row>
    <row r="111" spans="2:44" x14ac:dyDescent="0.75">
      <c r="B111" s="24" t="str">
        <f t="shared" si="6"/>
        <v>Chem_All products</v>
      </c>
      <c r="C111" s="12" t="s">
        <v>1805</v>
      </c>
      <c r="D111" s="12"/>
      <c r="E111" s="12" t="s">
        <v>147</v>
      </c>
      <c r="F111" s="12" t="s">
        <v>119</v>
      </c>
      <c r="G111" s="12" t="s">
        <v>116</v>
      </c>
      <c r="H111" s="12" t="s">
        <v>1279</v>
      </c>
      <c r="I111" s="45" t="str" cm="1">
        <f t="array" ref="I111">INDEX('Unit list'!$D$6:$D$63,MATCH(1,('Unit list'!$C$6:$C$63='Shared inputs - prices'!$H111)*('Unit list'!$B$6:$B$63='Shared inputs - prices'!$G111),0))</f>
        <v>USD/tCO2</v>
      </c>
      <c r="J111" s="77" cm="1">
        <f t="array" ref="J111">INDEX('Unit list'!$E$6:$E$63,MATCH(1,('Unit list'!$C$6:$C$63='Shared inputs - prices'!$H111)*('Unit list'!$B$6:$B$63='Shared inputs - prices'!$G111),0))</f>
        <v>0</v>
      </c>
      <c r="K111" s="46" t="str">
        <f t="shared" si="9"/>
        <v>USD/tCO2</v>
      </c>
      <c r="L111" s="77" cm="1">
        <f t="array" ref="L111">INDEX('Unit list'!$F$6:$F$3725,MATCH(1,('Unit list'!$C$6:$C$3725='Shared inputs - prices'!$H111)*('Unit list'!$B$6:$B$3725='Shared inputs - prices'!$G111),0))</f>
        <v>0</v>
      </c>
      <c r="N111" s="62" cm="1">
        <f t="array" ref="N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N$3,'Commodity prices'!$L$5:$AQ$5,0))</f>
        <v>17.283950617283949</v>
      </c>
      <c r="O111" s="62" cm="1">
        <f t="array" ref="O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O$3,'Commodity prices'!$L$5:$AQ$5,0))</f>
        <v>17.283950617283949</v>
      </c>
      <c r="P111" s="62" cm="1">
        <f t="array" ref="P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P$3,'Commodity prices'!$L$5:$AQ$5,0))</f>
        <v>17.283950617283949</v>
      </c>
      <c r="Q111" s="62" cm="1">
        <f t="array" ref="Q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Q$3,'Commodity prices'!$L$5:$AQ$5,0))</f>
        <v>17.283950617283949</v>
      </c>
      <c r="R111" s="62" cm="1">
        <f t="array" ref="R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R$3,'Commodity prices'!$L$5:$AQ$5,0))</f>
        <v>17.283950617283949</v>
      </c>
      <c r="S111" s="62" cm="1">
        <f t="array" ref="S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S$3,'Commodity prices'!$L$5:$AQ$5,0))</f>
        <v>17.283950617283949</v>
      </c>
      <c r="T111" s="62" cm="1">
        <f t="array" ref="T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T$3,'Commodity prices'!$L$5:$AQ$5,0))</f>
        <v>17.283950617283949</v>
      </c>
      <c r="U111" s="62" cm="1">
        <f t="array" ref="U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U$3,'Commodity prices'!$L$5:$AQ$5,0))</f>
        <v>17.283950617283949</v>
      </c>
      <c r="V111" s="62" cm="1">
        <f t="array" ref="V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V$3,'Commodity prices'!$L$5:$AQ$5,0))</f>
        <v>17.283950617283949</v>
      </c>
      <c r="W111" s="62" cm="1">
        <f t="array" ref="W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W$3,'Commodity prices'!$L$5:$AQ$5,0))</f>
        <v>17.283950617283949</v>
      </c>
      <c r="X111" s="62" cm="1">
        <f t="array" ref="X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X$3,'Commodity prices'!$L$5:$AQ$5,0))</f>
        <v>17.283950617283949</v>
      </c>
      <c r="Y111" s="62" cm="1">
        <f t="array" ref="Y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Y$3,'Commodity prices'!$L$5:$AQ$5,0))</f>
        <v>17.283950617283949</v>
      </c>
      <c r="Z111" s="62" cm="1">
        <f t="array" ref="Z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Z$3,'Commodity prices'!$L$5:$AQ$5,0))</f>
        <v>17.283950617283949</v>
      </c>
      <c r="AA111" s="62" cm="1">
        <f t="array" ref="AA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A$3,'Commodity prices'!$L$5:$AQ$5,0))</f>
        <v>17.283950617283949</v>
      </c>
      <c r="AB111" s="62" cm="1">
        <f t="array" ref="AB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B$3,'Commodity prices'!$L$5:$AQ$5,0))</f>
        <v>17.283950617283949</v>
      </c>
      <c r="AC111" s="62" cm="1">
        <f t="array" ref="AC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C$3,'Commodity prices'!$L$5:$AQ$5,0))</f>
        <v>17.283950617283949</v>
      </c>
      <c r="AD111" s="62" cm="1">
        <f t="array" ref="AD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D$3,'Commodity prices'!$L$5:$AQ$5,0))</f>
        <v>17.283950617283949</v>
      </c>
      <c r="AE111" s="62" cm="1">
        <f t="array" ref="AE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E$3,'Commodity prices'!$L$5:$AQ$5,0))</f>
        <v>17.283950617283949</v>
      </c>
      <c r="AF111" s="62" cm="1">
        <f t="array" ref="AF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F$3,'Commodity prices'!$L$5:$AQ$5,0))</f>
        <v>17.283950617283949</v>
      </c>
      <c r="AG111" s="62" cm="1">
        <f t="array" ref="AG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G$3,'Commodity prices'!$L$5:$AQ$5,0))</f>
        <v>17.283950617283949</v>
      </c>
      <c r="AH111" s="62" cm="1">
        <f t="array" ref="AH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H$3,'Commodity prices'!$L$5:$AQ$5,0))</f>
        <v>17.283950617283949</v>
      </c>
      <c r="AI111" s="62" cm="1">
        <f t="array" ref="AI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I$3,'Commodity prices'!$L$5:$AQ$5,0))</f>
        <v>17.283950617283949</v>
      </c>
      <c r="AJ111" s="62" cm="1">
        <f t="array" ref="AJ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J$3,'Commodity prices'!$L$5:$AQ$5,0))</f>
        <v>17.283950617283949</v>
      </c>
      <c r="AK111" s="62" cm="1">
        <f t="array" ref="AK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K$3,'Commodity prices'!$L$5:$AQ$5,0))</f>
        <v>17.283950617283949</v>
      </c>
      <c r="AL111" s="62" cm="1">
        <f t="array" ref="AL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L$3,'Commodity prices'!$L$5:$AQ$5,0))</f>
        <v>17.283950617283949</v>
      </c>
      <c r="AM111" s="62" cm="1">
        <f t="array" ref="AM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M$3,'Commodity prices'!$L$5:$AQ$5,0))</f>
        <v>17.283950617283949</v>
      </c>
      <c r="AN111" s="62" cm="1">
        <f t="array" ref="AN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N$3,'Commodity prices'!$L$5:$AQ$5,0))</f>
        <v>17.283950617283949</v>
      </c>
      <c r="AO111" s="62" cm="1">
        <f t="array" ref="AO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O$3,'Commodity prices'!$L$5:$AQ$5,0))</f>
        <v>17.283950617283949</v>
      </c>
      <c r="AP111" s="62" cm="1">
        <f t="array" ref="AP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P$3,'Commodity prices'!$L$5:$AQ$5,0))</f>
        <v>17.283950617283949</v>
      </c>
      <c r="AQ111" s="62" cm="1">
        <f t="array" ref="AQ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Q$3,'Commodity prices'!$L$5:$AQ$5,0))</f>
        <v>17.283950617283949</v>
      </c>
      <c r="AR111" s="62" cm="1">
        <f t="array" ref="AR111">INDEX('Commodity prices'!$L$6:$AQ$192,MATCH(1,('Commodity prices'!$H$6:$H$192='Shared inputs - prices'!$H111)*('Commodity prices'!$G$6:$G$192='Shared inputs - prices'!$G111)*('Commodity prices'!$F$6:$F$192='Shared inputs - prices'!$F111)*('Commodity prices'!$E$6:$E$192='Shared inputs - prices'!$E111),0),MATCH('Shared inputs - prices'!AR$3,'Commodity prices'!$L$5:$AQ$5,0))</f>
        <v>17.283950617283949</v>
      </c>
    </row>
    <row r="112" spans="2:44" x14ac:dyDescent="0.75">
      <c r="B112" s="24" t="str">
        <f t="shared" si="6"/>
        <v>Chem_All products</v>
      </c>
      <c r="C112" s="12" t="s">
        <v>1805</v>
      </c>
      <c r="D112" s="12"/>
      <c r="E112" s="12" t="s">
        <v>148</v>
      </c>
      <c r="F112" s="12" t="s">
        <v>119</v>
      </c>
      <c r="G112" s="12" t="s">
        <v>116</v>
      </c>
      <c r="H112" s="12" t="s">
        <v>1279</v>
      </c>
      <c r="I112" s="45" t="str" cm="1">
        <f t="array" ref="I112">INDEX('Unit list'!$D$6:$D$63,MATCH(1,('Unit list'!$C$6:$C$63='Shared inputs - prices'!$H112)*('Unit list'!$B$6:$B$63='Shared inputs - prices'!$G112),0))</f>
        <v>USD/tCO2</v>
      </c>
      <c r="J112" s="77" cm="1">
        <f t="array" ref="J112">INDEX('Unit list'!$E$6:$E$63,MATCH(1,('Unit list'!$C$6:$C$63='Shared inputs - prices'!$H112)*('Unit list'!$B$6:$B$63='Shared inputs - prices'!$G112),0))</f>
        <v>0</v>
      </c>
      <c r="K112" s="46" t="str">
        <f t="shared" si="9"/>
        <v>USD/tCO2</v>
      </c>
      <c r="L112" s="77" cm="1">
        <f t="array" ref="L112">INDEX('Unit list'!$F$6:$F$3725,MATCH(1,('Unit list'!$C$6:$C$3725='Shared inputs - prices'!$H112)*('Unit list'!$B$6:$B$3725='Shared inputs - prices'!$G112),0))</f>
        <v>0</v>
      </c>
      <c r="M112" s="5"/>
      <c r="N112" s="62" cm="1">
        <f t="array" ref="N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N$3,'Commodity prices'!$L$5:$AQ$5,0))</f>
        <v>17.283950617283949</v>
      </c>
      <c r="O112" s="62" cm="1">
        <f t="array" ref="O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O$3,'Commodity prices'!$L$5:$AQ$5,0))</f>
        <v>17.283950617283949</v>
      </c>
      <c r="P112" s="62" cm="1">
        <f t="array" ref="P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P$3,'Commodity prices'!$L$5:$AQ$5,0))</f>
        <v>17.283950617283949</v>
      </c>
      <c r="Q112" s="62" cm="1">
        <f t="array" ref="Q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Q$3,'Commodity prices'!$L$5:$AQ$5,0))</f>
        <v>17.283950617283949</v>
      </c>
      <c r="R112" s="62" cm="1">
        <f t="array" ref="R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R$3,'Commodity prices'!$L$5:$AQ$5,0))</f>
        <v>17.283950617283949</v>
      </c>
      <c r="S112" s="62" cm="1">
        <f t="array" ref="S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S$3,'Commodity prices'!$L$5:$AQ$5,0))</f>
        <v>17.283950617283949</v>
      </c>
      <c r="T112" s="62" cm="1">
        <f t="array" ref="T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T$3,'Commodity prices'!$L$5:$AQ$5,0))</f>
        <v>17.283950617283949</v>
      </c>
      <c r="U112" s="62" cm="1">
        <f t="array" ref="U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U$3,'Commodity prices'!$L$5:$AQ$5,0))</f>
        <v>17.283950617283949</v>
      </c>
      <c r="V112" s="62" cm="1">
        <f t="array" ref="V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V$3,'Commodity prices'!$L$5:$AQ$5,0))</f>
        <v>17.283950617283949</v>
      </c>
      <c r="W112" s="62" cm="1">
        <f t="array" ref="W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W$3,'Commodity prices'!$L$5:$AQ$5,0))</f>
        <v>17.283950617283949</v>
      </c>
      <c r="X112" s="62" cm="1">
        <f t="array" ref="X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X$3,'Commodity prices'!$L$5:$AQ$5,0))</f>
        <v>17.283950617283949</v>
      </c>
      <c r="Y112" s="62" cm="1">
        <f t="array" ref="Y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Y$3,'Commodity prices'!$L$5:$AQ$5,0))</f>
        <v>17.283950617283949</v>
      </c>
      <c r="Z112" s="62" cm="1">
        <f t="array" ref="Z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Z$3,'Commodity prices'!$L$5:$AQ$5,0))</f>
        <v>17.283950617283949</v>
      </c>
      <c r="AA112" s="62" cm="1">
        <f t="array" ref="AA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A$3,'Commodity prices'!$L$5:$AQ$5,0))</f>
        <v>17.283950617283949</v>
      </c>
      <c r="AB112" s="62" cm="1">
        <f t="array" ref="AB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B$3,'Commodity prices'!$L$5:$AQ$5,0))</f>
        <v>17.283950617283949</v>
      </c>
      <c r="AC112" s="62" cm="1">
        <f t="array" ref="AC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C$3,'Commodity prices'!$L$5:$AQ$5,0))</f>
        <v>17.283950617283949</v>
      </c>
      <c r="AD112" s="62" cm="1">
        <f t="array" ref="AD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D$3,'Commodity prices'!$L$5:$AQ$5,0))</f>
        <v>17.283950617283949</v>
      </c>
      <c r="AE112" s="62" cm="1">
        <f t="array" ref="AE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E$3,'Commodity prices'!$L$5:$AQ$5,0))</f>
        <v>17.283950617283949</v>
      </c>
      <c r="AF112" s="62" cm="1">
        <f t="array" ref="AF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F$3,'Commodity prices'!$L$5:$AQ$5,0))</f>
        <v>17.283950617283949</v>
      </c>
      <c r="AG112" s="62" cm="1">
        <f t="array" ref="AG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G$3,'Commodity prices'!$L$5:$AQ$5,0))</f>
        <v>17.283950617283949</v>
      </c>
      <c r="AH112" s="62" cm="1">
        <f t="array" ref="AH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H$3,'Commodity prices'!$L$5:$AQ$5,0))</f>
        <v>17.283950617283949</v>
      </c>
      <c r="AI112" s="62" cm="1">
        <f t="array" ref="AI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I$3,'Commodity prices'!$L$5:$AQ$5,0))</f>
        <v>17.283950617283949</v>
      </c>
      <c r="AJ112" s="62" cm="1">
        <f t="array" ref="AJ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J$3,'Commodity prices'!$L$5:$AQ$5,0))</f>
        <v>17.283950617283949</v>
      </c>
      <c r="AK112" s="62" cm="1">
        <f t="array" ref="AK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K$3,'Commodity prices'!$L$5:$AQ$5,0))</f>
        <v>17.283950617283949</v>
      </c>
      <c r="AL112" s="62" cm="1">
        <f t="array" ref="AL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L$3,'Commodity prices'!$L$5:$AQ$5,0))</f>
        <v>17.283950617283949</v>
      </c>
      <c r="AM112" s="62" cm="1">
        <f t="array" ref="AM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M$3,'Commodity prices'!$L$5:$AQ$5,0))</f>
        <v>17.283950617283949</v>
      </c>
      <c r="AN112" s="62" cm="1">
        <f t="array" ref="AN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N$3,'Commodity prices'!$L$5:$AQ$5,0))</f>
        <v>17.283950617283949</v>
      </c>
      <c r="AO112" s="62" cm="1">
        <f t="array" ref="AO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O$3,'Commodity prices'!$L$5:$AQ$5,0))</f>
        <v>17.283950617283949</v>
      </c>
      <c r="AP112" s="62" cm="1">
        <f t="array" ref="AP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P$3,'Commodity prices'!$L$5:$AQ$5,0))</f>
        <v>17.283950617283949</v>
      </c>
      <c r="AQ112" s="62" cm="1">
        <f t="array" ref="AQ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Q$3,'Commodity prices'!$L$5:$AQ$5,0))</f>
        <v>17.283950617283949</v>
      </c>
      <c r="AR112" s="62" cm="1">
        <f t="array" ref="AR112">INDEX('Commodity prices'!$L$6:$AQ$192,MATCH(1,('Commodity prices'!$H$6:$H$192='Shared inputs - prices'!$H112)*('Commodity prices'!$G$6:$G$192='Shared inputs - prices'!$G112)*('Commodity prices'!$F$6:$F$192='Shared inputs - prices'!$F112)*('Commodity prices'!$E$6:$E$192='Shared inputs - prices'!$E112),0),MATCH('Shared inputs - prices'!AR$3,'Commodity prices'!$L$5:$AQ$5,0))</f>
        <v>17.283950617283949</v>
      </c>
    </row>
    <row r="113" spans="2:44" x14ac:dyDescent="0.75">
      <c r="B113" s="24" t="str">
        <f t="shared" si="6"/>
        <v>Chem_All products</v>
      </c>
      <c r="C113" s="12" t="s">
        <v>1805</v>
      </c>
      <c r="D113" s="12"/>
      <c r="E113" s="12" t="s">
        <v>149</v>
      </c>
      <c r="F113" s="12" t="s">
        <v>119</v>
      </c>
      <c r="G113" s="12" t="s">
        <v>116</v>
      </c>
      <c r="H113" s="12" t="s">
        <v>1279</v>
      </c>
      <c r="I113" s="45" t="str" cm="1">
        <f t="array" ref="I113">INDEX('Unit list'!$D$6:$D$63,MATCH(1,('Unit list'!$C$6:$C$63='Shared inputs - prices'!$H113)*('Unit list'!$B$6:$B$63='Shared inputs - prices'!$G113),0))</f>
        <v>USD/tCO2</v>
      </c>
      <c r="J113" s="77" cm="1">
        <f t="array" ref="J113">INDEX('Unit list'!$E$6:$E$63,MATCH(1,('Unit list'!$C$6:$C$63='Shared inputs - prices'!$H113)*('Unit list'!$B$6:$B$63='Shared inputs - prices'!$G113),0))</f>
        <v>0</v>
      </c>
      <c r="K113" s="46" t="str">
        <f t="shared" si="9"/>
        <v>USD/tCO2</v>
      </c>
      <c r="L113" s="77" cm="1">
        <f t="array" ref="L113">INDEX('Unit list'!$F$6:$F$3725,MATCH(1,('Unit list'!$C$6:$C$3725='Shared inputs - prices'!$H113)*('Unit list'!$B$6:$B$3725='Shared inputs - prices'!$G113),0))</f>
        <v>0</v>
      </c>
      <c r="N113" s="62" cm="1">
        <f t="array" ref="N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N$3,'Commodity prices'!$L$5:$AQ$5,0))</f>
        <v>2.7562446167097328</v>
      </c>
      <c r="O113" s="62" cm="1">
        <f t="array" ref="O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O$3,'Commodity prices'!$L$5:$AQ$5,0))</f>
        <v>2.7562446167097328</v>
      </c>
      <c r="P113" s="62" cm="1">
        <f t="array" ref="P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P$3,'Commodity prices'!$L$5:$AQ$5,0))</f>
        <v>2.7562446167097328</v>
      </c>
      <c r="Q113" s="62" cm="1">
        <f t="array" ref="Q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Q$3,'Commodity prices'!$L$5:$AQ$5,0))</f>
        <v>2.7562446167097328</v>
      </c>
      <c r="R113" s="62" cm="1">
        <f t="array" ref="R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R$3,'Commodity prices'!$L$5:$AQ$5,0))</f>
        <v>2.7562446167097328</v>
      </c>
      <c r="S113" s="62" cm="1">
        <f t="array" ref="S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S$3,'Commodity prices'!$L$5:$AQ$5,0))</f>
        <v>2.7562446167097328</v>
      </c>
      <c r="T113" s="62" cm="1">
        <f t="array" ref="T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T$3,'Commodity prices'!$L$5:$AQ$5,0))</f>
        <v>2.7562446167097328</v>
      </c>
      <c r="U113" s="62" cm="1">
        <f t="array" ref="U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U$3,'Commodity prices'!$L$5:$AQ$5,0))</f>
        <v>2.7562446167097328</v>
      </c>
      <c r="V113" s="62" cm="1">
        <f t="array" ref="V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V$3,'Commodity prices'!$L$5:$AQ$5,0))</f>
        <v>2.7562446167097328</v>
      </c>
      <c r="W113" s="62" cm="1">
        <f t="array" ref="W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W$3,'Commodity prices'!$L$5:$AQ$5,0))</f>
        <v>2.7562446167097328</v>
      </c>
      <c r="X113" s="62" cm="1">
        <f t="array" ref="X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X$3,'Commodity prices'!$L$5:$AQ$5,0))</f>
        <v>2.7562446167097328</v>
      </c>
      <c r="Y113" s="62" cm="1">
        <f t="array" ref="Y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Y$3,'Commodity prices'!$L$5:$AQ$5,0))</f>
        <v>2.7562446167097328</v>
      </c>
      <c r="Z113" s="62" cm="1">
        <f t="array" ref="Z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Z$3,'Commodity prices'!$L$5:$AQ$5,0))</f>
        <v>2.7562446167097328</v>
      </c>
      <c r="AA113" s="62" cm="1">
        <f t="array" ref="AA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A$3,'Commodity prices'!$L$5:$AQ$5,0))</f>
        <v>2.7562446167097328</v>
      </c>
      <c r="AB113" s="62" cm="1">
        <f t="array" ref="AB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B$3,'Commodity prices'!$L$5:$AQ$5,0))</f>
        <v>2.7562446167097328</v>
      </c>
      <c r="AC113" s="62" cm="1">
        <f t="array" ref="AC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C$3,'Commodity prices'!$L$5:$AQ$5,0))</f>
        <v>2.7562446167097328</v>
      </c>
      <c r="AD113" s="62" cm="1">
        <f t="array" ref="AD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D$3,'Commodity prices'!$L$5:$AQ$5,0))</f>
        <v>2.7562446167097328</v>
      </c>
      <c r="AE113" s="62" cm="1">
        <f t="array" ref="AE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E$3,'Commodity prices'!$L$5:$AQ$5,0))</f>
        <v>2.7562446167097328</v>
      </c>
      <c r="AF113" s="62" cm="1">
        <f t="array" ref="AF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F$3,'Commodity prices'!$L$5:$AQ$5,0))</f>
        <v>2.7562446167097328</v>
      </c>
      <c r="AG113" s="62" cm="1">
        <f t="array" ref="AG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G$3,'Commodity prices'!$L$5:$AQ$5,0))</f>
        <v>2.7562446167097328</v>
      </c>
      <c r="AH113" s="62" cm="1">
        <f t="array" ref="AH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H$3,'Commodity prices'!$L$5:$AQ$5,0))</f>
        <v>2.7562446167097328</v>
      </c>
      <c r="AI113" s="62" cm="1">
        <f t="array" ref="AI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I$3,'Commodity prices'!$L$5:$AQ$5,0))</f>
        <v>2.7562446167097328</v>
      </c>
      <c r="AJ113" s="62" cm="1">
        <f t="array" ref="AJ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J$3,'Commodity prices'!$L$5:$AQ$5,0))</f>
        <v>2.7562446167097328</v>
      </c>
      <c r="AK113" s="62" cm="1">
        <f t="array" ref="AK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K$3,'Commodity prices'!$L$5:$AQ$5,0))</f>
        <v>2.7562446167097328</v>
      </c>
      <c r="AL113" s="62" cm="1">
        <f t="array" ref="AL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L$3,'Commodity prices'!$L$5:$AQ$5,0))</f>
        <v>2.7562446167097328</v>
      </c>
      <c r="AM113" s="62" cm="1">
        <f t="array" ref="AM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M$3,'Commodity prices'!$L$5:$AQ$5,0))</f>
        <v>2.7562446167097328</v>
      </c>
      <c r="AN113" s="62" cm="1">
        <f t="array" ref="AN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N$3,'Commodity prices'!$L$5:$AQ$5,0))</f>
        <v>2.7562446167097328</v>
      </c>
      <c r="AO113" s="62" cm="1">
        <f t="array" ref="AO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O$3,'Commodity prices'!$L$5:$AQ$5,0))</f>
        <v>2.7562446167097328</v>
      </c>
      <c r="AP113" s="62" cm="1">
        <f t="array" ref="AP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P$3,'Commodity prices'!$L$5:$AQ$5,0))</f>
        <v>2.7562446167097328</v>
      </c>
      <c r="AQ113" s="62" cm="1">
        <f t="array" ref="AQ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Q$3,'Commodity prices'!$L$5:$AQ$5,0))</f>
        <v>2.7562446167097328</v>
      </c>
      <c r="AR113" s="62" cm="1">
        <f t="array" ref="AR113">INDEX('Commodity prices'!$L$6:$AQ$192,MATCH(1,('Commodity prices'!$H$6:$H$192='Shared inputs - prices'!$H113)*('Commodity prices'!$G$6:$G$192='Shared inputs - prices'!$G113)*('Commodity prices'!$F$6:$F$192='Shared inputs - prices'!$F113)*('Commodity prices'!$E$6:$E$192='Shared inputs - prices'!$E113),0),MATCH('Shared inputs - prices'!AR$3,'Commodity prices'!$L$5:$AQ$5,0))</f>
        <v>2.7562446167097328</v>
      </c>
    </row>
    <row r="114" spans="2:44" x14ac:dyDescent="0.75">
      <c r="B114" s="24" t="str">
        <f t="shared" si="6"/>
        <v>Chem_All products</v>
      </c>
      <c r="C114" s="12" t="s">
        <v>1805</v>
      </c>
      <c r="D114" s="12"/>
      <c r="E114" s="12" t="s">
        <v>142</v>
      </c>
      <c r="F114" s="12" t="s">
        <v>119</v>
      </c>
      <c r="G114" s="12" t="s">
        <v>116</v>
      </c>
      <c r="H114" s="12" t="s">
        <v>1639</v>
      </c>
      <c r="I114" s="45" t="str" cm="1">
        <f t="array" ref="I114">INDEX('Unit list'!$D$6:$D$63,MATCH(1,('Unit list'!$C$6:$C$63='Shared inputs - prices'!$H114)*('Unit list'!$B$6:$B$63='Shared inputs - prices'!$G114),0))</f>
        <v>USD/GJ</v>
      </c>
      <c r="J114" s="77" cm="1">
        <f t="array" ref="J114">INDEX('Unit list'!$E$6:$E$63,MATCH(1,('Unit list'!$C$6:$C$63='Shared inputs - prices'!$H114)*('Unit list'!$B$6:$B$63='Shared inputs - prices'!$G114),0))</f>
        <v>0</v>
      </c>
      <c r="K114" s="46" t="str">
        <f t="shared" si="9"/>
        <v>USD/GJ</v>
      </c>
      <c r="L114" s="77" cm="1">
        <f t="array" ref="L114">INDEX('Unit list'!$F$6:$F$3725,MATCH(1,('Unit list'!$C$6:$C$3725='Shared inputs - prices'!$H114)*('Unit list'!$B$6:$B$3725='Shared inputs - prices'!$G114),0))</f>
        <v>0</v>
      </c>
      <c r="N114" s="62" cm="1">
        <f t="array" ref="N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N$3,'Commodity prices'!$L$5:$AQ$5,0))</f>
        <v>1.9166666666666667</v>
      </c>
      <c r="O114" s="62" cm="1">
        <f t="array" ref="O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O$3,'Commodity prices'!$L$5:$AQ$5,0))</f>
        <v>1.8833333333333333</v>
      </c>
      <c r="P114" s="62" cm="1">
        <f t="array" ref="P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P$3,'Commodity prices'!$L$5:$AQ$5,0))</f>
        <v>1.85</v>
      </c>
      <c r="Q114" s="62" cm="1">
        <f t="array" ref="Q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Q$3,'Commodity prices'!$L$5:$AQ$5,0))</f>
        <v>1.8166666666666667</v>
      </c>
      <c r="R114" s="62" cm="1">
        <f t="array" ref="R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R$3,'Commodity prices'!$L$5:$AQ$5,0))</f>
        <v>1.7833333333333334</v>
      </c>
      <c r="S114" s="62" cm="1">
        <f t="array" ref="S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S$3,'Commodity prices'!$L$5:$AQ$5,0))</f>
        <v>1.75</v>
      </c>
      <c r="T114" s="62" cm="1">
        <f t="array" ref="T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T$3,'Commodity prices'!$L$5:$AQ$5,0))</f>
        <v>1.7166666666666666</v>
      </c>
      <c r="U114" s="62" cm="1">
        <f t="array" ref="U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U$3,'Commodity prices'!$L$5:$AQ$5,0))</f>
        <v>1.6833333333333331</v>
      </c>
      <c r="V114" s="62" cm="1">
        <f t="array" ref="V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V$3,'Commodity prices'!$L$5:$AQ$5,0))</f>
        <v>1.6499999999999997</v>
      </c>
      <c r="W114" s="62" cm="1">
        <f t="array" ref="W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W$3,'Commodity prices'!$L$5:$AQ$5,0))</f>
        <v>1.6166666666666665</v>
      </c>
      <c r="X114" s="62" cm="1">
        <f t="array" ref="X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X$3,'Commodity prices'!$L$5:$AQ$5,0))</f>
        <v>1.583333333333333</v>
      </c>
      <c r="Y114" s="62" cm="1">
        <f t="array" ref="Y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Y$3,'Commodity prices'!$L$5:$AQ$5,0))</f>
        <v>1.5499999999999998</v>
      </c>
      <c r="Z114" s="62" cm="1">
        <f t="array" ref="Z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Z$3,'Commodity prices'!$L$5:$AQ$5,0))</f>
        <v>1.5166666666666664</v>
      </c>
      <c r="AA114" s="62" cm="1">
        <f t="array" ref="AA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A$3,'Commodity prices'!$L$5:$AQ$5,0))</f>
        <v>1.4833333333333332</v>
      </c>
      <c r="AB114" s="62" cm="1">
        <f t="array" ref="AB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B$3,'Commodity prices'!$L$5:$AQ$5,0))</f>
        <v>1.4499999999999997</v>
      </c>
      <c r="AC114" s="62" cm="1">
        <f t="array" ref="AC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C$3,'Commodity prices'!$L$5:$AQ$5,0))</f>
        <v>1.4166666666666663</v>
      </c>
      <c r="AD114" s="62" cm="1">
        <f t="array" ref="AD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D$3,'Commodity prices'!$L$5:$AQ$5,0))</f>
        <v>1.3833333333333329</v>
      </c>
      <c r="AE114" s="62" cm="1">
        <f t="array" ref="AE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E$3,'Commodity prices'!$L$5:$AQ$5,0))</f>
        <v>1.3499999999999994</v>
      </c>
      <c r="AF114" s="62" cm="1">
        <f t="array" ref="AF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F$3,'Commodity prices'!$L$5:$AQ$5,0))</f>
        <v>1.3166666666666662</v>
      </c>
      <c r="AG114" s="62" cm="1">
        <f t="array" ref="AG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G$3,'Commodity prices'!$L$5:$AQ$5,0))</f>
        <v>1.2833333333333328</v>
      </c>
      <c r="AH114" s="62" cm="1">
        <f t="array" ref="AH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H$3,'Commodity prices'!$L$5:$AQ$5,0))</f>
        <v>1.2499999999999996</v>
      </c>
      <c r="AI114" s="62" cm="1">
        <f t="array" ref="AI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I$3,'Commodity prices'!$L$5:$AQ$5,0))</f>
        <v>1.2166666666666661</v>
      </c>
      <c r="AJ114" s="62" cm="1">
        <f t="array" ref="AJ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J$3,'Commodity prices'!$L$5:$AQ$5,0))</f>
        <v>1.1833333333333329</v>
      </c>
      <c r="AK114" s="62" cm="1">
        <f t="array" ref="AK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K$3,'Commodity prices'!$L$5:$AQ$5,0))</f>
        <v>1.1499999999999992</v>
      </c>
      <c r="AL114" s="62" cm="1">
        <f t="array" ref="AL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L$3,'Commodity prices'!$L$5:$AQ$5,0))</f>
        <v>1.116666666666666</v>
      </c>
      <c r="AM114" s="62" cm="1">
        <f t="array" ref="AM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M$3,'Commodity prices'!$L$5:$AQ$5,0))</f>
        <v>1.0833333333333326</v>
      </c>
      <c r="AN114" s="62" cm="1">
        <f t="array" ref="AN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N$3,'Commodity prices'!$L$5:$AQ$5,0))</f>
        <v>1.0499999999999994</v>
      </c>
      <c r="AO114" s="62" cm="1">
        <f t="array" ref="AO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O$3,'Commodity prices'!$L$5:$AQ$5,0))</f>
        <v>1.0166666666666659</v>
      </c>
      <c r="AP114" s="62" cm="1">
        <f t="array" ref="AP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P$3,'Commodity prices'!$L$5:$AQ$5,0))</f>
        <v>0.98333333333333262</v>
      </c>
      <c r="AQ114" s="62" cm="1">
        <f t="array" ref="AQ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Q$3,'Commodity prices'!$L$5:$AQ$5,0))</f>
        <v>0.94999999999999918</v>
      </c>
      <c r="AR114" s="62" cm="1">
        <f t="array" ref="AR114">INDEX('Commodity prices'!$L$6:$AQ$192,MATCH(1,('Commodity prices'!$H$6:$H$192='Shared inputs - prices'!$H114)*('Commodity prices'!$G$6:$G$192='Shared inputs - prices'!$G114)*('Commodity prices'!$F$6:$F$192='Shared inputs - prices'!$F114)*('Commodity prices'!$E$6:$E$192='Shared inputs - prices'!$E114),0),MATCH('Shared inputs - prices'!AR$3,'Commodity prices'!$L$5:$AQ$5,0))</f>
        <v>0.91666666666666663</v>
      </c>
    </row>
    <row r="115" spans="2:44" x14ac:dyDescent="0.75">
      <c r="B115" s="24" t="str">
        <f t="shared" si="6"/>
        <v>Chem_All products</v>
      </c>
      <c r="C115" s="12" t="s">
        <v>1805</v>
      </c>
      <c r="D115" s="12"/>
      <c r="E115" s="12" t="s">
        <v>148</v>
      </c>
      <c r="F115" s="12" t="s">
        <v>119</v>
      </c>
      <c r="G115" s="12" t="s">
        <v>116</v>
      </c>
      <c r="H115" s="12" t="s">
        <v>1639</v>
      </c>
      <c r="I115" s="45" t="str" cm="1">
        <f t="array" ref="I115">INDEX('Unit list'!$D$6:$D$63,MATCH(1,('Unit list'!$C$6:$C$63='Shared inputs - prices'!$H115)*('Unit list'!$B$6:$B$63='Shared inputs - prices'!$G115),0))</f>
        <v>USD/GJ</v>
      </c>
      <c r="J115" s="77" cm="1">
        <f t="array" ref="J115">INDEX('Unit list'!$E$6:$E$63,MATCH(1,('Unit list'!$C$6:$C$63='Shared inputs - prices'!$H115)*('Unit list'!$B$6:$B$63='Shared inputs - prices'!$G115),0))</f>
        <v>0</v>
      </c>
      <c r="K115" s="46" t="str">
        <f t="shared" si="9"/>
        <v>USD/GJ</v>
      </c>
      <c r="L115" s="77" cm="1">
        <f t="array" ref="L115">INDEX('Unit list'!$F$6:$F$3725,MATCH(1,('Unit list'!$C$6:$C$3725='Shared inputs - prices'!$H115)*('Unit list'!$B$6:$B$3725='Shared inputs - prices'!$G115),0))</f>
        <v>0</v>
      </c>
      <c r="N115" s="62" cm="1">
        <f t="array" ref="N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N$3,'Commodity prices'!$L$5:$AQ$5,0))</f>
        <v>1.9166666666666667</v>
      </c>
      <c r="O115" s="62" cm="1">
        <f t="array" ref="O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O$3,'Commodity prices'!$L$5:$AQ$5,0))</f>
        <v>1.8833333333333333</v>
      </c>
      <c r="P115" s="62" cm="1">
        <f t="array" ref="P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P$3,'Commodity prices'!$L$5:$AQ$5,0))</f>
        <v>1.85</v>
      </c>
      <c r="Q115" s="62" cm="1">
        <f t="array" ref="Q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Q$3,'Commodity prices'!$L$5:$AQ$5,0))</f>
        <v>1.8166666666666667</v>
      </c>
      <c r="R115" s="62" cm="1">
        <f t="array" ref="R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R$3,'Commodity prices'!$L$5:$AQ$5,0))</f>
        <v>1.7833333333333334</v>
      </c>
      <c r="S115" s="62" cm="1">
        <f t="array" ref="S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S$3,'Commodity prices'!$L$5:$AQ$5,0))</f>
        <v>1.75</v>
      </c>
      <c r="T115" s="62" cm="1">
        <f t="array" ref="T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T$3,'Commodity prices'!$L$5:$AQ$5,0))</f>
        <v>1.7166666666666666</v>
      </c>
      <c r="U115" s="62" cm="1">
        <f t="array" ref="U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U$3,'Commodity prices'!$L$5:$AQ$5,0))</f>
        <v>1.6833333333333331</v>
      </c>
      <c r="V115" s="62" cm="1">
        <f t="array" ref="V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V$3,'Commodity prices'!$L$5:$AQ$5,0))</f>
        <v>1.6499999999999997</v>
      </c>
      <c r="W115" s="62" cm="1">
        <f t="array" ref="W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W$3,'Commodity prices'!$L$5:$AQ$5,0))</f>
        <v>1.6166666666666665</v>
      </c>
      <c r="X115" s="62" cm="1">
        <f t="array" ref="X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X$3,'Commodity prices'!$L$5:$AQ$5,0))</f>
        <v>1.583333333333333</v>
      </c>
      <c r="Y115" s="62" cm="1">
        <f t="array" ref="Y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Y$3,'Commodity prices'!$L$5:$AQ$5,0))</f>
        <v>1.5499999999999998</v>
      </c>
      <c r="Z115" s="62" cm="1">
        <f t="array" ref="Z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Z$3,'Commodity prices'!$L$5:$AQ$5,0))</f>
        <v>1.5166666666666664</v>
      </c>
      <c r="AA115" s="62" cm="1">
        <f t="array" ref="AA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A$3,'Commodity prices'!$L$5:$AQ$5,0))</f>
        <v>1.4833333333333332</v>
      </c>
      <c r="AB115" s="62" cm="1">
        <f t="array" ref="AB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B$3,'Commodity prices'!$L$5:$AQ$5,0))</f>
        <v>1.4499999999999997</v>
      </c>
      <c r="AC115" s="62" cm="1">
        <f t="array" ref="AC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C$3,'Commodity prices'!$L$5:$AQ$5,0))</f>
        <v>1.4166666666666663</v>
      </c>
      <c r="AD115" s="62" cm="1">
        <f t="array" ref="AD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D$3,'Commodity prices'!$L$5:$AQ$5,0))</f>
        <v>1.3833333333333329</v>
      </c>
      <c r="AE115" s="62" cm="1">
        <f t="array" ref="AE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E$3,'Commodity prices'!$L$5:$AQ$5,0))</f>
        <v>1.3499999999999994</v>
      </c>
      <c r="AF115" s="62" cm="1">
        <f t="array" ref="AF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F$3,'Commodity prices'!$L$5:$AQ$5,0))</f>
        <v>1.3166666666666662</v>
      </c>
      <c r="AG115" s="62" cm="1">
        <f t="array" ref="AG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G$3,'Commodity prices'!$L$5:$AQ$5,0))</f>
        <v>1.2833333333333328</v>
      </c>
      <c r="AH115" s="62" cm="1">
        <f t="array" ref="AH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H$3,'Commodity prices'!$L$5:$AQ$5,0))</f>
        <v>1.2499999999999996</v>
      </c>
      <c r="AI115" s="62" cm="1">
        <f t="array" ref="AI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I$3,'Commodity prices'!$L$5:$AQ$5,0))</f>
        <v>1.2166666666666661</v>
      </c>
      <c r="AJ115" s="62" cm="1">
        <f t="array" ref="AJ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J$3,'Commodity prices'!$L$5:$AQ$5,0))</f>
        <v>1.1833333333333329</v>
      </c>
      <c r="AK115" s="62" cm="1">
        <f t="array" ref="AK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K$3,'Commodity prices'!$L$5:$AQ$5,0))</f>
        <v>1.1499999999999992</v>
      </c>
      <c r="AL115" s="62" cm="1">
        <f t="array" ref="AL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L$3,'Commodity prices'!$L$5:$AQ$5,0))</f>
        <v>1.116666666666666</v>
      </c>
      <c r="AM115" s="62" cm="1">
        <f t="array" ref="AM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M$3,'Commodity prices'!$L$5:$AQ$5,0))</f>
        <v>1.0833333333333326</v>
      </c>
      <c r="AN115" s="62" cm="1">
        <f t="array" ref="AN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N$3,'Commodity prices'!$L$5:$AQ$5,0))</f>
        <v>1.0499999999999994</v>
      </c>
      <c r="AO115" s="62" cm="1">
        <f t="array" ref="AO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O$3,'Commodity prices'!$L$5:$AQ$5,0))</f>
        <v>1.0166666666666659</v>
      </c>
      <c r="AP115" s="62" cm="1">
        <f t="array" ref="AP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P$3,'Commodity prices'!$L$5:$AQ$5,0))</f>
        <v>0.98333333333333262</v>
      </c>
      <c r="AQ115" s="62" cm="1">
        <f t="array" ref="AQ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Q$3,'Commodity prices'!$L$5:$AQ$5,0))</f>
        <v>0.94999999999999918</v>
      </c>
      <c r="AR115" s="62" cm="1">
        <f t="array" ref="AR115">INDEX('Commodity prices'!$L$6:$AQ$192,MATCH(1,('Commodity prices'!$H$6:$H$192='Shared inputs - prices'!$H115)*('Commodity prices'!$G$6:$G$192='Shared inputs - prices'!$G115)*('Commodity prices'!$F$6:$F$192='Shared inputs - prices'!$F115)*('Commodity prices'!$E$6:$E$192='Shared inputs - prices'!$E115),0),MATCH('Shared inputs - prices'!AR$3,'Commodity prices'!$L$5:$AQ$5,0))</f>
        <v>0.91666666666666663</v>
      </c>
    </row>
    <row r="116" spans="2:44" x14ac:dyDescent="0.75">
      <c r="B116" s="24" t="str">
        <f t="shared" si="6"/>
        <v>Chem_All products</v>
      </c>
      <c r="C116" s="12" t="s">
        <v>1805</v>
      </c>
      <c r="D116" s="12"/>
      <c r="E116" s="12" t="s">
        <v>147</v>
      </c>
      <c r="F116" s="12" t="s">
        <v>119</v>
      </c>
      <c r="G116" s="12" t="s">
        <v>116</v>
      </c>
      <c r="H116" s="12" t="s">
        <v>1639</v>
      </c>
      <c r="I116" s="45" t="str" cm="1">
        <f t="array" ref="I116">INDEX('Unit list'!$D$6:$D$63,MATCH(1,('Unit list'!$C$6:$C$63='Shared inputs - prices'!$H116)*('Unit list'!$B$6:$B$63='Shared inputs - prices'!$G116),0))</f>
        <v>USD/GJ</v>
      </c>
      <c r="J116" s="77" cm="1">
        <f t="array" ref="J116">INDEX('Unit list'!$E$6:$E$63,MATCH(1,('Unit list'!$C$6:$C$63='Shared inputs - prices'!$H116)*('Unit list'!$B$6:$B$63='Shared inputs - prices'!$G116),0))</f>
        <v>0</v>
      </c>
      <c r="K116" s="46" t="str">
        <f t="shared" si="9"/>
        <v>USD/GJ</v>
      </c>
      <c r="L116" s="77" cm="1">
        <f t="array" ref="L116">INDEX('Unit list'!$F$6:$F$3725,MATCH(1,('Unit list'!$C$6:$C$3725='Shared inputs - prices'!$H116)*('Unit list'!$B$6:$B$3725='Shared inputs - prices'!$G116),0))</f>
        <v>0</v>
      </c>
      <c r="N116" s="62" cm="1">
        <f t="array" ref="N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N$3,'Commodity prices'!$L$5:$AQ$5,0))</f>
        <v>1.9166666666666667</v>
      </c>
      <c r="O116" s="62" cm="1">
        <f t="array" ref="O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O$3,'Commodity prices'!$L$5:$AQ$5,0))</f>
        <v>1.8833333333333333</v>
      </c>
      <c r="P116" s="62" cm="1">
        <f t="array" ref="P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P$3,'Commodity prices'!$L$5:$AQ$5,0))</f>
        <v>1.85</v>
      </c>
      <c r="Q116" s="62" cm="1">
        <f t="array" ref="Q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Q$3,'Commodity prices'!$L$5:$AQ$5,0))</f>
        <v>1.8166666666666667</v>
      </c>
      <c r="R116" s="62" cm="1">
        <f t="array" ref="R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R$3,'Commodity prices'!$L$5:$AQ$5,0))</f>
        <v>1.7833333333333334</v>
      </c>
      <c r="S116" s="62" cm="1">
        <f t="array" ref="S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S$3,'Commodity prices'!$L$5:$AQ$5,0))</f>
        <v>1.75</v>
      </c>
      <c r="T116" s="62" cm="1">
        <f t="array" ref="T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T$3,'Commodity prices'!$L$5:$AQ$5,0))</f>
        <v>1.7166666666666666</v>
      </c>
      <c r="U116" s="62" cm="1">
        <f t="array" ref="U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U$3,'Commodity prices'!$L$5:$AQ$5,0))</f>
        <v>1.6833333333333331</v>
      </c>
      <c r="V116" s="62" cm="1">
        <f t="array" ref="V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V$3,'Commodity prices'!$L$5:$AQ$5,0))</f>
        <v>1.6499999999999997</v>
      </c>
      <c r="W116" s="62" cm="1">
        <f t="array" ref="W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W$3,'Commodity prices'!$L$5:$AQ$5,0))</f>
        <v>1.6166666666666665</v>
      </c>
      <c r="X116" s="62" cm="1">
        <f t="array" ref="X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X$3,'Commodity prices'!$L$5:$AQ$5,0))</f>
        <v>1.583333333333333</v>
      </c>
      <c r="Y116" s="62" cm="1">
        <f t="array" ref="Y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Y$3,'Commodity prices'!$L$5:$AQ$5,0))</f>
        <v>1.5499999999999998</v>
      </c>
      <c r="Z116" s="62" cm="1">
        <f t="array" ref="Z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Z$3,'Commodity prices'!$L$5:$AQ$5,0))</f>
        <v>1.5166666666666664</v>
      </c>
      <c r="AA116" s="62" cm="1">
        <f t="array" ref="AA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A$3,'Commodity prices'!$L$5:$AQ$5,0))</f>
        <v>1.4833333333333332</v>
      </c>
      <c r="AB116" s="62" cm="1">
        <f t="array" ref="AB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B$3,'Commodity prices'!$L$5:$AQ$5,0))</f>
        <v>1.4499999999999997</v>
      </c>
      <c r="AC116" s="62" cm="1">
        <f t="array" ref="AC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C$3,'Commodity prices'!$L$5:$AQ$5,0))</f>
        <v>1.4166666666666663</v>
      </c>
      <c r="AD116" s="62" cm="1">
        <f t="array" ref="AD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D$3,'Commodity prices'!$L$5:$AQ$5,0))</f>
        <v>1.3833333333333329</v>
      </c>
      <c r="AE116" s="62" cm="1">
        <f t="array" ref="AE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E$3,'Commodity prices'!$L$5:$AQ$5,0))</f>
        <v>1.3499999999999994</v>
      </c>
      <c r="AF116" s="62" cm="1">
        <f t="array" ref="AF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F$3,'Commodity prices'!$L$5:$AQ$5,0))</f>
        <v>1.3166666666666662</v>
      </c>
      <c r="AG116" s="62" cm="1">
        <f t="array" ref="AG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G$3,'Commodity prices'!$L$5:$AQ$5,0))</f>
        <v>1.2833333333333328</v>
      </c>
      <c r="AH116" s="62" cm="1">
        <f t="array" ref="AH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H$3,'Commodity prices'!$L$5:$AQ$5,0))</f>
        <v>1.2499999999999996</v>
      </c>
      <c r="AI116" s="62" cm="1">
        <f t="array" ref="AI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I$3,'Commodity prices'!$L$5:$AQ$5,0))</f>
        <v>1.2166666666666661</v>
      </c>
      <c r="AJ116" s="62" cm="1">
        <f t="array" ref="AJ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J$3,'Commodity prices'!$L$5:$AQ$5,0))</f>
        <v>1.1833333333333329</v>
      </c>
      <c r="AK116" s="62" cm="1">
        <f t="array" ref="AK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K$3,'Commodity prices'!$L$5:$AQ$5,0))</f>
        <v>1.1499999999999992</v>
      </c>
      <c r="AL116" s="62" cm="1">
        <f t="array" ref="AL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L$3,'Commodity prices'!$L$5:$AQ$5,0))</f>
        <v>1.116666666666666</v>
      </c>
      <c r="AM116" s="62" cm="1">
        <f t="array" ref="AM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M$3,'Commodity prices'!$L$5:$AQ$5,0))</f>
        <v>1.0833333333333326</v>
      </c>
      <c r="AN116" s="62" cm="1">
        <f t="array" ref="AN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N$3,'Commodity prices'!$L$5:$AQ$5,0))</f>
        <v>1.0499999999999994</v>
      </c>
      <c r="AO116" s="62" cm="1">
        <f t="array" ref="AO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O$3,'Commodity prices'!$L$5:$AQ$5,0))</f>
        <v>1.0166666666666659</v>
      </c>
      <c r="AP116" s="62" cm="1">
        <f t="array" ref="AP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P$3,'Commodity prices'!$L$5:$AQ$5,0))</f>
        <v>0.98333333333333262</v>
      </c>
      <c r="AQ116" s="62" cm="1">
        <f t="array" ref="AQ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Q$3,'Commodity prices'!$L$5:$AQ$5,0))</f>
        <v>0.94999999999999918</v>
      </c>
      <c r="AR116" s="62" cm="1">
        <f t="array" ref="AR116">INDEX('Commodity prices'!$L$6:$AQ$192,MATCH(1,('Commodity prices'!$H$6:$H$192='Shared inputs - prices'!$H116)*('Commodity prices'!$G$6:$G$192='Shared inputs - prices'!$G116)*('Commodity prices'!$F$6:$F$192='Shared inputs - prices'!$F116)*('Commodity prices'!$E$6:$E$192='Shared inputs - prices'!$E116),0),MATCH('Shared inputs - prices'!AR$3,'Commodity prices'!$L$5:$AQ$5,0))</f>
        <v>0.91666666666666663</v>
      </c>
    </row>
    <row r="117" spans="2:44" x14ac:dyDescent="0.75">
      <c r="B117" s="24" t="str">
        <f t="shared" si="6"/>
        <v>Chem_All products</v>
      </c>
      <c r="C117" s="12" t="s">
        <v>1805</v>
      </c>
      <c r="D117" s="12"/>
      <c r="E117" s="12" t="s">
        <v>146</v>
      </c>
      <c r="F117" s="12" t="s">
        <v>119</v>
      </c>
      <c r="G117" s="12" t="s">
        <v>116</v>
      </c>
      <c r="H117" s="12" t="s">
        <v>1639</v>
      </c>
      <c r="I117" s="45" t="str" cm="1">
        <f t="array" ref="I117">INDEX('Unit list'!$D$6:$D$63,MATCH(1,('Unit list'!$C$6:$C$63='Shared inputs - prices'!$H117)*('Unit list'!$B$6:$B$63='Shared inputs - prices'!$G117),0))</f>
        <v>USD/GJ</v>
      </c>
      <c r="J117" s="77" cm="1">
        <f t="array" ref="J117">INDEX('Unit list'!$E$6:$E$63,MATCH(1,('Unit list'!$C$6:$C$63='Shared inputs - prices'!$H117)*('Unit list'!$B$6:$B$63='Shared inputs - prices'!$G117),0))</f>
        <v>0</v>
      </c>
      <c r="K117" s="46" t="str">
        <f t="shared" si="9"/>
        <v>USD/GJ</v>
      </c>
      <c r="L117" s="77" cm="1">
        <f t="array" ref="L117">INDEX('Unit list'!$F$6:$F$3725,MATCH(1,('Unit list'!$C$6:$C$3725='Shared inputs - prices'!$H117)*('Unit list'!$B$6:$B$3725='Shared inputs - prices'!$G117),0))</f>
        <v>0</v>
      </c>
      <c r="N117" s="62" cm="1">
        <f t="array" ref="N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N$3,'Commodity prices'!$L$5:$AQ$5,0))</f>
        <v>1.9166666666666667</v>
      </c>
      <c r="O117" s="62" cm="1">
        <f t="array" ref="O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O$3,'Commodity prices'!$L$5:$AQ$5,0))</f>
        <v>1.8833333333333333</v>
      </c>
      <c r="P117" s="62" cm="1">
        <f t="array" ref="P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P$3,'Commodity prices'!$L$5:$AQ$5,0))</f>
        <v>1.85</v>
      </c>
      <c r="Q117" s="62" cm="1">
        <f t="array" ref="Q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Q$3,'Commodity prices'!$L$5:$AQ$5,0))</f>
        <v>1.8166666666666667</v>
      </c>
      <c r="R117" s="62" cm="1">
        <f t="array" ref="R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R$3,'Commodity prices'!$L$5:$AQ$5,0))</f>
        <v>1.7833333333333334</v>
      </c>
      <c r="S117" s="62" cm="1">
        <f t="array" ref="S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S$3,'Commodity prices'!$L$5:$AQ$5,0))</f>
        <v>1.75</v>
      </c>
      <c r="T117" s="62" cm="1">
        <f t="array" ref="T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T$3,'Commodity prices'!$L$5:$AQ$5,0))</f>
        <v>1.7166666666666666</v>
      </c>
      <c r="U117" s="62" cm="1">
        <f t="array" ref="U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U$3,'Commodity prices'!$L$5:$AQ$5,0))</f>
        <v>1.6833333333333331</v>
      </c>
      <c r="V117" s="62" cm="1">
        <f t="array" ref="V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V$3,'Commodity prices'!$L$5:$AQ$5,0))</f>
        <v>1.6499999999999997</v>
      </c>
      <c r="W117" s="62" cm="1">
        <f t="array" ref="W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W$3,'Commodity prices'!$L$5:$AQ$5,0))</f>
        <v>1.6166666666666665</v>
      </c>
      <c r="X117" s="62" cm="1">
        <f t="array" ref="X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X$3,'Commodity prices'!$L$5:$AQ$5,0))</f>
        <v>1.583333333333333</v>
      </c>
      <c r="Y117" s="62" cm="1">
        <f t="array" ref="Y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Y$3,'Commodity prices'!$L$5:$AQ$5,0))</f>
        <v>1.5499999999999998</v>
      </c>
      <c r="Z117" s="62" cm="1">
        <f t="array" ref="Z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Z$3,'Commodity prices'!$L$5:$AQ$5,0))</f>
        <v>1.5166666666666664</v>
      </c>
      <c r="AA117" s="62" cm="1">
        <f t="array" ref="AA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A$3,'Commodity prices'!$L$5:$AQ$5,0))</f>
        <v>1.4833333333333332</v>
      </c>
      <c r="AB117" s="62" cm="1">
        <f t="array" ref="AB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B$3,'Commodity prices'!$L$5:$AQ$5,0))</f>
        <v>1.4499999999999997</v>
      </c>
      <c r="AC117" s="62" cm="1">
        <f t="array" ref="AC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C$3,'Commodity prices'!$L$5:$AQ$5,0))</f>
        <v>1.4166666666666663</v>
      </c>
      <c r="AD117" s="62" cm="1">
        <f t="array" ref="AD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D$3,'Commodity prices'!$L$5:$AQ$5,0))</f>
        <v>1.3833333333333329</v>
      </c>
      <c r="AE117" s="62" cm="1">
        <f t="array" ref="AE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E$3,'Commodity prices'!$L$5:$AQ$5,0))</f>
        <v>1.3499999999999994</v>
      </c>
      <c r="AF117" s="62" cm="1">
        <f t="array" ref="AF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F$3,'Commodity prices'!$L$5:$AQ$5,0))</f>
        <v>1.3166666666666662</v>
      </c>
      <c r="AG117" s="62" cm="1">
        <f t="array" ref="AG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G$3,'Commodity prices'!$L$5:$AQ$5,0))</f>
        <v>1.2833333333333328</v>
      </c>
      <c r="AH117" s="62" cm="1">
        <f t="array" ref="AH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H$3,'Commodity prices'!$L$5:$AQ$5,0))</f>
        <v>1.2499999999999996</v>
      </c>
      <c r="AI117" s="62" cm="1">
        <f t="array" ref="AI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I$3,'Commodity prices'!$L$5:$AQ$5,0))</f>
        <v>1.2166666666666661</v>
      </c>
      <c r="AJ117" s="62" cm="1">
        <f t="array" ref="AJ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J$3,'Commodity prices'!$L$5:$AQ$5,0))</f>
        <v>1.1833333333333329</v>
      </c>
      <c r="AK117" s="62" cm="1">
        <f t="array" ref="AK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K$3,'Commodity prices'!$L$5:$AQ$5,0))</f>
        <v>1.1499999999999992</v>
      </c>
      <c r="AL117" s="62" cm="1">
        <f t="array" ref="AL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L$3,'Commodity prices'!$L$5:$AQ$5,0))</f>
        <v>1.116666666666666</v>
      </c>
      <c r="AM117" s="62" cm="1">
        <f t="array" ref="AM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M$3,'Commodity prices'!$L$5:$AQ$5,0))</f>
        <v>1.0833333333333326</v>
      </c>
      <c r="AN117" s="62" cm="1">
        <f t="array" ref="AN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N$3,'Commodity prices'!$L$5:$AQ$5,0))</f>
        <v>1.0499999999999994</v>
      </c>
      <c r="AO117" s="62" cm="1">
        <f t="array" ref="AO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O$3,'Commodity prices'!$L$5:$AQ$5,0))</f>
        <v>1.0166666666666659</v>
      </c>
      <c r="AP117" s="62" cm="1">
        <f t="array" ref="AP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P$3,'Commodity prices'!$L$5:$AQ$5,0))</f>
        <v>0.98333333333333262</v>
      </c>
      <c r="AQ117" s="62" cm="1">
        <f t="array" ref="AQ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Q$3,'Commodity prices'!$L$5:$AQ$5,0))</f>
        <v>0.94999999999999918</v>
      </c>
      <c r="AR117" s="62" cm="1">
        <f t="array" ref="AR117">INDEX('Commodity prices'!$L$6:$AQ$192,MATCH(1,('Commodity prices'!$H$6:$H$192='Shared inputs - prices'!$H117)*('Commodity prices'!$G$6:$G$192='Shared inputs - prices'!$G117)*('Commodity prices'!$F$6:$F$192='Shared inputs - prices'!$F117)*('Commodity prices'!$E$6:$E$192='Shared inputs - prices'!$E117),0),MATCH('Shared inputs - prices'!AR$3,'Commodity prices'!$L$5:$AQ$5,0))</f>
        <v>0.91666666666666663</v>
      </c>
    </row>
    <row r="118" spans="2:44" x14ac:dyDescent="0.75">
      <c r="B118" s="24" t="str">
        <f t="shared" si="6"/>
        <v>Chem_All products</v>
      </c>
      <c r="C118" s="12" t="s">
        <v>1805</v>
      </c>
      <c r="D118" s="12"/>
      <c r="E118" s="12" t="s">
        <v>141</v>
      </c>
      <c r="F118" s="12" t="s">
        <v>119</v>
      </c>
      <c r="G118" s="12" t="s">
        <v>116</v>
      </c>
      <c r="H118" s="12" t="s">
        <v>1639</v>
      </c>
      <c r="I118" s="45" t="str" cm="1">
        <f t="array" ref="I118">INDEX('Unit list'!$D$6:$D$63,MATCH(1,('Unit list'!$C$6:$C$63='Shared inputs - prices'!$H118)*('Unit list'!$B$6:$B$63='Shared inputs - prices'!$G118),0))</f>
        <v>USD/GJ</v>
      </c>
      <c r="J118" s="77" cm="1">
        <f t="array" ref="J118">INDEX('Unit list'!$E$6:$E$63,MATCH(1,('Unit list'!$C$6:$C$63='Shared inputs - prices'!$H118)*('Unit list'!$B$6:$B$63='Shared inputs - prices'!$G118),0))</f>
        <v>0</v>
      </c>
      <c r="K118" s="46" t="str">
        <f t="shared" si="9"/>
        <v>USD/GJ</v>
      </c>
      <c r="L118" s="77" cm="1">
        <f t="array" ref="L118">INDEX('Unit list'!$F$6:$F$3725,MATCH(1,('Unit list'!$C$6:$C$3725='Shared inputs - prices'!$H118)*('Unit list'!$B$6:$B$3725='Shared inputs - prices'!$G118),0))</f>
        <v>0</v>
      </c>
      <c r="N118" s="62" cm="1">
        <f t="array" ref="N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N$3,'Commodity prices'!$L$5:$AQ$5,0))</f>
        <v>1.9166666666666667</v>
      </c>
      <c r="O118" s="62" cm="1">
        <f t="array" ref="O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O$3,'Commodity prices'!$L$5:$AQ$5,0))</f>
        <v>1.8833333333333333</v>
      </c>
      <c r="P118" s="62" cm="1">
        <f t="array" ref="P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P$3,'Commodity prices'!$L$5:$AQ$5,0))</f>
        <v>1.85</v>
      </c>
      <c r="Q118" s="62" cm="1">
        <f t="array" ref="Q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Q$3,'Commodity prices'!$L$5:$AQ$5,0))</f>
        <v>1.8166666666666667</v>
      </c>
      <c r="R118" s="62" cm="1">
        <f t="array" ref="R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R$3,'Commodity prices'!$L$5:$AQ$5,0))</f>
        <v>1.7833333333333334</v>
      </c>
      <c r="S118" s="62" cm="1">
        <f t="array" ref="S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S$3,'Commodity prices'!$L$5:$AQ$5,0))</f>
        <v>1.75</v>
      </c>
      <c r="T118" s="62" cm="1">
        <f t="array" ref="T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T$3,'Commodity prices'!$L$5:$AQ$5,0))</f>
        <v>1.7166666666666666</v>
      </c>
      <c r="U118" s="62" cm="1">
        <f t="array" ref="U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U$3,'Commodity prices'!$L$5:$AQ$5,0))</f>
        <v>1.6833333333333331</v>
      </c>
      <c r="V118" s="62" cm="1">
        <f t="array" ref="V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V$3,'Commodity prices'!$L$5:$AQ$5,0))</f>
        <v>1.6499999999999997</v>
      </c>
      <c r="W118" s="62" cm="1">
        <f t="array" ref="W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W$3,'Commodity prices'!$L$5:$AQ$5,0))</f>
        <v>1.6166666666666665</v>
      </c>
      <c r="X118" s="62" cm="1">
        <f t="array" ref="X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X$3,'Commodity prices'!$L$5:$AQ$5,0))</f>
        <v>1.583333333333333</v>
      </c>
      <c r="Y118" s="62" cm="1">
        <f t="array" ref="Y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Y$3,'Commodity prices'!$L$5:$AQ$5,0))</f>
        <v>1.5499999999999998</v>
      </c>
      <c r="Z118" s="62" cm="1">
        <f t="array" ref="Z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Z$3,'Commodity prices'!$L$5:$AQ$5,0))</f>
        <v>1.5166666666666664</v>
      </c>
      <c r="AA118" s="62" cm="1">
        <f t="array" ref="AA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A$3,'Commodity prices'!$L$5:$AQ$5,0))</f>
        <v>1.4833333333333332</v>
      </c>
      <c r="AB118" s="62" cm="1">
        <f t="array" ref="AB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B$3,'Commodity prices'!$L$5:$AQ$5,0))</f>
        <v>1.4499999999999997</v>
      </c>
      <c r="AC118" s="62" cm="1">
        <f t="array" ref="AC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C$3,'Commodity prices'!$L$5:$AQ$5,0))</f>
        <v>1.4166666666666663</v>
      </c>
      <c r="AD118" s="62" cm="1">
        <f t="array" ref="AD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D$3,'Commodity prices'!$L$5:$AQ$5,0))</f>
        <v>1.3833333333333329</v>
      </c>
      <c r="AE118" s="62" cm="1">
        <f t="array" ref="AE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E$3,'Commodity prices'!$L$5:$AQ$5,0))</f>
        <v>1.3499999999999994</v>
      </c>
      <c r="AF118" s="62" cm="1">
        <f t="array" ref="AF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F$3,'Commodity prices'!$L$5:$AQ$5,0))</f>
        <v>1.3166666666666662</v>
      </c>
      <c r="AG118" s="62" cm="1">
        <f t="array" ref="AG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G$3,'Commodity prices'!$L$5:$AQ$5,0))</f>
        <v>1.2833333333333328</v>
      </c>
      <c r="AH118" s="62" cm="1">
        <f t="array" ref="AH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H$3,'Commodity prices'!$L$5:$AQ$5,0))</f>
        <v>1.2499999999999996</v>
      </c>
      <c r="AI118" s="62" cm="1">
        <f t="array" ref="AI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I$3,'Commodity prices'!$L$5:$AQ$5,0))</f>
        <v>1.2166666666666661</v>
      </c>
      <c r="AJ118" s="62" cm="1">
        <f t="array" ref="AJ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J$3,'Commodity prices'!$L$5:$AQ$5,0))</f>
        <v>1.1833333333333329</v>
      </c>
      <c r="AK118" s="62" cm="1">
        <f t="array" ref="AK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K$3,'Commodity prices'!$L$5:$AQ$5,0))</f>
        <v>1.1499999999999992</v>
      </c>
      <c r="AL118" s="62" cm="1">
        <f t="array" ref="AL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L$3,'Commodity prices'!$L$5:$AQ$5,0))</f>
        <v>1.116666666666666</v>
      </c>
      <c r="AM118" s="62" cm="1">
        <f t="array" ref="AM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M$3,'Commodity prices'!$L$5:$AQ$5,0))</f>
        <v>1.0833333333333326</v>
      </c>
      <c r="AN118" s="62" cm="1">
        <f t="array" ref="AN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N$3,'Commodity prices'!$L$5:$AQ$5,0))</f>
        <v>1.0499999999999994</v>
      </c>
      <c r="AO118" s="62" cm="1">
        <f t="array" ref="AO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O$3,'Commodity prices'!$L$5:$AQ$5,0))</f>
        <v>1.0166666666666659</v>
      </c>
      <c r="AP118" s="62" cm="1">
        <f t="array" ref="AP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P$3,'Commodity prices'!$L$5:$AQ$5,0))</f>
        <v>0.98333333333333262</v>
      </c>
      <c r="AQ118" s="62" cm="1">
        <f t="array" ref="AQ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Q$3,'Commodity prices'!$L$5:$AQ$5,0))</f>
        <v>0.94999999999999918</v>
      </c>
      <c r="AR118" s="62" cm="1">
        <f t="array" ref="AR118">INDEX('Commodity prices'!$L$6:$AQ$192,MATCH(1,('Commodity prices'!$H$6:$H$192='Shared inputs - prices'!$H118)*('Commodity prices'!$G$6:$G$192='Shared inputs - prices'!$G118)*('Commodity prices'!$F$6:$F$192='Shared inputs - prices'!$F118)*('Commodity prices'!$E$6:$E$192='Shared inputs - prices'!$E118),0),MATCH('Shared inputs - prices'!AR$3,'Commodity prices'!$L$5:$AQ$5,0))</f>
        <v>0.91666666666666663</v>
      </c>
    </row>
    <row r="119" spans="2:44" x14ac:dyDescent="0.75">
      <c r="B119" s="24" t="str">
        <f t="shared" si="6"/>
        <v>Chem_All products</v>
      </c>
      <c r="C119" s="12" t="s">
        <v>1805</v>
      </c>
      <c r="D119" s="12"/>
      <c r="E119" s="12" t="s">
        <v>145</v>
      </c>
      <c r="F119" s="12" t="s">
        <v>119</v>
      </c>
      <c r="G119" s="12" t="s">
        <v>116</v>
      </c>
      <c r="H119" s="12" t="s">
        <v>1639</v>
      </c>
      <c r="I119" s="45" t="str" cm="1">
        <f t="array" ref="I119">INDEX('Unit list'!$D$6:$D$63,MATCH(1,('Unit list'!$C$6:$C$63='Shared inputs - prices'!$H119)*('Unit list'!$B$6:$B$63='Shared inputs - prices'!$G119),0))</f>
        <v>USD/GJ</v>
      </c>
      <c r="J119" s="77" cm="1">
        <f t="array" ref="J119">INDEX('Unit list'!$E$6:$E$63,MATCH(1,('Unit list'!$C$6:$C$63='Shared inputs - prices'!$H119)*('Unit list'!$B$6:$B$63='Shared inputs - prices'!$G119),0))</f>
        <v>0</v>
      </c>
      <c r="K119" s="46" t="str">
        <f t="shared" si="9"/>
        <v>USD/GJ</v>
      </c>
      <c r="L119" s="77" cm="1">
        <f t="array" ref="L119">INDEX('Unit list'!$F$6:$F$3725,MATCH(1,('Unit list'!$C$6:$C$3725='Shared inputs - prices'!$H119)*('Unit list'!$B$6:$B$3725='Shared inputs - prices'!$G119),0))</f>
        <v>0</v>
      </c>
      <c r="N119" s="62" cm="1">
        <f t="array" ref="N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N$3,'Commodity prices'!$L$5:$AQ$5,0))</f>
        <v>1.9166666666666667</v>
      </c>
      <c r="O119" s="62" cm="1">
        <f t="array" ref="O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O$3,'Commodity prices'!$L$5:$AQ$5,0))</f>
        <v>1.8833333333333333</v>
      </c>
      <c r="P119" s="62" cm="1">
        <f t="array" ref="P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P$3,'Commodity prices'!$L$5:$AQ$5,0))</f>
        <v>1.85</v>
      </c>
      <c r="Q119" s="62" cm="1">
        <f t="array" ref="Q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Q$3,'Commodity prices'!$L$5:$AQ$5,0))</f>
        <v>1.8166666666666667</v>
      </c>
      <c r="R119" s="62" cm="1">
        <f t="array" ref="R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R$3,'Commodity prices'!$L$5:$AQ$5,0))</f>
        <v>1.7833333333333334</v>
      </c>
      <c r="S119" s="62" cm="1">
        <f t="array" ref="S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S$3,'Commodity prices'!$L$5:$AQ$5,0))</f>
        <v>1.75</v>
      </c>
      <c r="T119" s="62" cm="1">
        <f t="array" ref="T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T$3,'Commodity prices'!$L$5:$AQ$5,0))</f>
        <v>1.7166666666666666</v>
      </c>
      <c r="U119" s="62" cm="1">
        <f t="array" ref="U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U$3,'Commodity prices'!$L$5:$AQ$5,0))</f>
        <v>1.6833333333333331</v>
      </c>
      <c r="V119" s="62" cm="1">
        <f t="array" ref="V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V$3,'Commodity prices'!$L$5:$AQ$5,0))</f>
        <v>1.6499999999999997</v>
      </c>
      <c r="W119" s="62" cm="1">
        <f t="array" ref="W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W$3,'Commodity prices'!$L$5:$AQ$5,0))</f>
        <v>1.6166666666666665</v>
      </c>
      <c r="X119" s="62" cm="1">
        <f t="array" ref="X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X$3,'Commodity prices'!$L$5:$AQ$5,0))</f>
        <v>1.583333333333333</v>
      </c>
      <c r="Y119" s="62" cm="1">
        <f t="array" ref="Y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Y$3,'Commodity prices'!$L$5:$AQ$5,0))</f>
        <v>1.5499999999999998</v>
      </c>
      <c r="Z119" s="62" cm="1">
        <f t="array" ref="Z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Z$3,'Commodity prices'!$L$5:$AQ$5,0))</f>
        <v>1.5166666666666664</v>
      </c>
      <c r="AA119" s="62" cm="1">
        <f t="array" ref="AA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A$3,'Commodity prices'!$L$5:$AQ$5,0))</f>
        <v>1.4833333333333332</v>
      </c>
      <c r="AB119" s="62" cm="1">
        <f t="array" ref="AB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B$3,'Commodity prices'!$L$5:$AQ$5,0))</f>
        <v>1.4499999999999997</v>
      </c>
      <c r="AC119" s="62" cm="1">
        <f t="array" ref="AC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C$3,'Commodity prices'!$L$5:$AQ$5,0))</f>
        <v>1.4166666666666663</v>
      </c>
      <c r="AD119" s="62" cm="1">
        <f t="array" ref="AD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D$3,'Commodity prices'!$L$5:$AQ$5,0))</f>
        <v>1.3833333333333329</v>
      </c>
      <c r="AE119" s="62" cm="1">
        <f t="array" ref="AE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E$3,'Commodity prices'!$L$5:$AQ$5,0))</f>
        <v>1.3499999999999994</v>
      </c>
      <c r="AF119" s="62" cm="1">
        <f t="array" ref="AF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F$3,'Commodity prices'!$L$5:$AQ$5,0))</f>
        <v>1.3166666666666662</v>
      </c>
      <c r="AG119" s="62" cm="1">
        <f t="array" ref="AG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G$3,'Commodity prices'!$L$5:$AQ$5,0))</f>
        <v>1.2833333333333328</v>
      </c>
      <c r="AH119" s="62" cm="1">
        <f t="array" ref="AH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H$3,'Commodity prices'!$L$5:$AQ$5,0))</f>
        <v>1.2499999999999996</v>
      </c>
      <c r="AI119" s="62" cm="1">
        <f t="array" ref="AI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I$3,'Commodity prices'!$L$5:$AQ$5,0))</f>
        <v>1.2166666666666661</v>
      </c>
      <c r="AJ119" s="62" cm="1">
        <f t="array" ref="AJ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J$3,'Commodity prices'!$L$5:$AQ$5,0))</f>
        <v>1.1833333333333329</v>
      </c>
      <c r="AK119" s="62" cm="1">
        <f t="array" ref="AK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K$3,'Commodity prices'!$L$5:$AQ$5,0))</f>
        <v>1.1499999999999992</v>
      </c>
      <c r="AL119" s="62" cm="1">
        <f t="array" ref="AL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L$3,'Commodity prices'!$L$5:$AQ$5,0))</f>
        <v>1.116666666666666</v>
      </c>
      <c r="AM119" s="62" cm="1">
        <f t="array" ref="AM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M$3,'Commodity prices'!$L$5:$AQ$5,0))</f>
        <v>1.0833333333333326</v>
      </c>
      <c r="AN119" s="62" cm="1">
        <f t="array" ref="AN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N$3,'Commodity prices'!$L$5:$AQ$5,0))</f>
        <v>1.0499999999999994</v>
      </c>
      <c r="AO119" s="62" cm="1">
        <f t="array" ref="AO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O$3,'Commodity prices'!$L$5:$AQ$5,0))</f>
        <v>1.0166666666666659</v>
      </c>
      <c r="AP119" s="62" cm="1">
        <f t="array" ref="AP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P$3,'Commodity prices'!$L$5:$AQ$5,0))</f>
        <v>0.98333333333333262</v>
      </c>
      <c r="AQ119" s="62" cm="1">
        <f t="array" ref="AQ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Q$3,'Commodity prices'!$L$5:$AQ$5,0))</f>
        <v>0.94999999999999918</v>
      </c>
      <c r="AR119" s="62" cm="1">
        <f t="array" ref="AR119">INDEX('Commodity prices'!$L$6:$AQ$192,MATCH(1,('Commodity prices'!$H$6:$H$192='Shared inputs - prices'!$H119)*('Commodity prices'!$G$6:$G$192='Shared inputs - prices'!$G119)*('Commodity prices'!$F$6:$F$192='Shared inputs - prices'!$F119)*('Commodity prices'!$E$6:$E$192='Shared inputs - prices'!$E119),0),MATCH('Shared inputs - prices'!AR$3,'Commodity prices'!$L$5:$AQ$5,0))</f>
        <v>0.91666666666666663</v>
      </c>
    </row>
    <row r="120" spans="2:44" x14ac:dyDescent="0.75">
      <c r="B120" s="24" t="str">
        <f t="shared" si="6"/>
        <v>Chem_All products</v>
      </c>
      <c r="C120" s="12" t="s">
        <v>1805</v>
      </c>
      <c r="D120" s="12"/>
      <c r="E120" s="12" t="s">
        <v>149</v>
      </c>
      <c r="F120" s="12" t="s">
        <v>119</v>
      </c>
      <c r="G120" s="12" t="s">
        <v>116</v>
      </c>
      <c r="H120" s="12" t="s">
        <v>1639</v>
      </c>
      <c r="I120" s="45" t="str" cm="1">
        <f t="array" ref="I120">INDEX('Unit list'!$D$6:$D$63,MATCH(1,('Unit list'!$C$6:$C$63='Shared inputs - prices'!$H120)*('Unit list'!$B$6:$B$63='Shared inputs - prices'!$G120),0))</f>
        <v>USD/GJ</v>
      </c>
      <c r="J120" s="77" cm="1">
        <f t="array" ref="J120">INDEX('Unit list'!$E$6:$E$63,MATCH(1,('Unit list'!$C$6:$C$63='Shared inputs - prices'!$H120)*('Unit list'!$B$6:$B$63='Shared inputs - prices'!$G120),0))</f>
        <v>0</v>
      </c>
      <c r="K120" s="46" t="str">
        <f t="shared" si="9"/>
        <v>USD/GJ</v>
      </c>
      <c r="L120" s="77" cm="1">
        <f t="array" ref="L120">INDEX('Unit list'!$F$6:$F$3725,MATCH(1,('Unit list'!$C$6:$C$3725='Shared inputs - prices'!$H120)*('Unit list'!$B$6:$B$3725='Shared inputs - prices'!$G120),0))</f>
        <v>0</v>
      </c>
      <c r="N120" s="62" cm="1">
        <f t="array" ref="N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N$3,'Commodity prices'!$L$5:$AQ$5,0))</f>
        <v>1.9166666666666667</v>
      </c>
      <c r="O120" s="62" cm="1">
        <f t="array" ref="O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O$3,'Commodity prices'!$L$5:$AQ$5,0))</f>
        <v>1.8833333333333333</v>
      </c>
      <c r="P120" s="62" cm="1">
        <f t="array" ref="P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P$3,'Commodity prices'!$L$5:$AQ$5,0))</f>
        <v>1.85</v>
      </c>
      <c r="Q120" s="62" cm="1">
        <f t="array" ref="Q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Q$3,'Commodity prices'!$L$5:$AQ$5,0))</f>
        <v>1.8166666666666667</v>
      </c>
      <c r="R120" s="62" cm="1">
        <f t="array" ref="R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R$3,'Commodity prices'!$L$5:$AQ$5,0))</f>
        <v>1.7833333333333334</v>
      </c>
      <c r="S120" s="62" cm="1">
        <f t="array" ref="S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S$3,'Commodity prices'!$L$5:$AQ$5,0))</f>
        <v>1.75</v>
      </c>
      <c r="T120" s="62" cm="1">
        <f t="array" ref="T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T$3,'Commodity prices'!$L$5:$AQ$5,0))</f>
        <v>1.7166666666666666</v>
      </c>
      <c r="U120" s="62" cm="1">
        <f t="array" ref="U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U$3,'Commodity prices'!$L$5:$AQ$5,0))</f>
        <v>1.6833333333333331</v>
      </c>
      <c r="V120" s="62" cm="1">
        <f t="array" ref="V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V$3,'Commodity prices'!$L$5:$AQ$5,0))</f>
        <v>1.6499999999999997</v>
      </c>
      <c r="W120" s="62" cm="1">
        <f t="array" ref="W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W$3,'Commodity prices'!$L$5:$AQ$5,0))</f>
        <v>1.6166666666666665</v>
      </c>
      <c r="X120" s="62" cm="1">
        <f t="array" ref="X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X$3,'Commodity prices'!$L$5:$AQ$5,0))</f>
        <v>1.583333333333333</v>
      </c>
      <c r="Y120" s="62" cm="1">
        <f t="array" ref="Y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Y$3,'Commodity prices'!$L$5:$AQ$5,0))</f>
        <v>1.5499999999999998</v>
      </c>
      <c r="Z120" s="62" cm="1">
        <f t="array" ref="Z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Z$3,'Commodity prices'!$L$5:$AQ$5,0))</f>
        <v>1.5166666666666664</v>
      </c>
      <c r="AA120" s="62" cm="1">
        <f t="array" ref="AA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A$3,'Commodity prices'!$L$5:$AQ$5,0))</f>
        <v>1.4833333333333332</v>
      </c>
      <c r="AB120" s="62" cm="1">
        <f t="array" ref="AB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B$3,'Commodity prices'!$L$5:$AQ$5,0))</f>
        <v>1.4499999999999997</v>
      </c>
      <c r="AC120" s="62" cm="1">
        <f t="array" ref="AC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C$3,'Commodity prices'!$L$5:$AQ$5,0))</f>
        <v>1.4166666666666663</v>
      </c>
      <c r="AD120" s="62" cm="1">
        <f t="array" ref="AD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D$3,'Commodity prices'!$L$5:$AQ$5,0))</f>
        <v>1.3833333333333329</v>
      </c>
      <c r="AE120" s="62" cm="1">
        <f t="array" ref="AE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E$3,'Commodity prices'!$L$5:$AQ$5,0))</f>
        <v>1.3499999999999994</v>
      </c>
      <c r="AF120" s="62" cm="1">
        <f t="array" ref="AF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F$3,'Commodity prices'!$L$5:$AQ$5,0))</f>
        <v>1.3166666666666662</v>
      </c>
      <c r="AG120" s="62" cm="1">
        <f t="array" ref="AG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G$3,'Commodity prices'!$L$5:$AQ$5,0))</f>
        <v>1.2833333333333328</v>
      </c>
      <c r="AH120" s="62" cm="1">
        <f t="array" ref="AH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H$3,'Commodity prices'!$L$5:$AQ$5,0))</f>
        <v>1.2499999999999996</v>
      </c>
      <c r="AI120" s="62" cm="1">
        <f t="array" ref="AI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I$3,'Commodity prices'!$L$5:$AQ$5,0))</f>
        <v>1.2166666666666661</v>
      </c>
      <c r="AJ120" s="62" cm="1">
        <f t="array" ref="AJ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J$3,'Commodity prices'!$L$5:$AQ$5,0))</f>
        <v>1.1833333333333329</v>
      </c>
      <c r="AK120" s="62" cm="1">
        <f t="array" ref="AK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K$3,'Commodity prices'!$L$5:$AQ$5,0))</f>
        <v>1.1499999999999992</v>
      </c>
      <c r="AL120" s="62" cm="1">
        <f t="array" ref="AL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L$3,'Commodity prices'!$L$5:$AQ$5,0))</f>
        <v>1.116666666666666</v>
      </c>
      <c r="AM120" s="62" cm="1">
        <f t="array" ref="AM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M$3,'Commodity prices'!$L$5:$AQ$5,0))</f>
        <v>1.0833333333333326</v>
      </c>
      <c r="AN120" s="62" cm="1">
        <f t="array" ref="AN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N$3,'Commodity prices'!$L$5:$AQ$5,0))</f>
        <v>1.0499999999999994</v>
      </c>
      <c r="AO120" s="62" cm="1">
        <f t="array" ref="AO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O$3,'Commodity prices'!$L$5:$AQ$5,0))</f>
        <v>1.0166666666666659</v>
      </c>
      <c r="AP120" s="62" cm="1">
        <f t="array" ref="AP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P$3,'Commodity prices'!$L$5:$AQ$5,0))</f>
        <v>0.98333333333333262</v>
      </c>
      <c r="AQ120" s="62" cm="1">
        <f t="array" ref="AQ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Q$3,'Commodity prices'!$L$5:$AQ$5,0))</f>
        <v>0.94999999999999918</v>
      </c>
      <c r="AR120" s="62" cm="1">
        <f t="array" ref="AR120">INDEX('Commodity prices'!$L$6:$AQ$192,MATCH(1,('Commodity prices'!$H$6:$H$192='Shared inputs - prices'!$H120)*('Commodity prices'!$G$6:$G$192='Shared inputs - prices'!$G120)*('Commodity prices'!$F$6:$F$192='Shared inputs - prices'!$F120)*('Commodity prices'!$E$6:$E$192='Shared inputs - prices'!$E120),0),MATCH('Shared inputs - prices'!AR$3,'Commodity prices'!$L$5:$AQ$5,0))</f>
        <v>0.91666666666666663</v>
      </c>
    </row>
    <row r="121" spans="2:44" x14ac:dyDescent="0.75">
      <c r="B121" s="24" t="str">
        <f t="shared" si="6"/>
        <v>Chem_All products</v>
      </c>
      <c r="C121" s="12" t="s">
        <v>1805</v>
      </c>
      <c r="D121" s="12"/>
      <c r="E121" s="12" t="s">
        <v>139</v>
      </c>
      <c r="F121" s="12" t="s">
        <v>119</v>
      </c>
      <c r="G121" s="12" t="s">
        <v>116</v>
      </c>
      <c r="H121" s="12" t="s">
        <v>1639</v>
      </c>
      <c r="I121" s="45" t="str" cm="1">
        <f t="array" ref="I121">INDEX('Unit list'!$D$6:$D$63,MATCH(1,('Unit list'!$C$6:$C$63='Shared inputs - prices'!$H121)*('Unit list'!$B$6:$B$63='Shared inputs - prices'!$G121),0))</f>
        <v>USD/GJ</v>
      </c>
      <c r="J121" s="77" cm="1">
        <f t="array" ref="J121">INDEX('Unit list'!$E$6:$E$63,MATCH(1,('Unit list'!$C$6:$C$63='Shared inputs - prices'!$H121)*('Unit list'!$B$6:$B$63='Shared inputs - prices'!$G121),0))</f>
        <v>0</v>
      </c>
      <c r="K121" s="46" t="str">
        <f t="shared" si="9"/>
        <v>USD/GJ</v>
      </c>
      <c r="L121" s="77" cm="1">
        <f t="array" ref="L121">INDEX('Unit list'!$F$6:$F$3725,MATCH(1,('Unit list'!$C$6:$C$3725='Shared inputs - prices'!$H121)*('Unit list'!$B$6:$B$3725='Shared inputs - prices'!$G121),0))</f>
        <v>0</v>
      </c>
      <c r="N121" s="62" cm="1">
        <f t="array" ref="N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N$3,'Commodity prices'!$L$5:$AQ$5,0))</f>
        <v>1.9166666666666667</v>
      </c>
      <c r="O121" s="62" cm="1">
        <f t="array" ref="O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O$3,'Commodity prices'!$L$5:$AQ$5,0))</f>
        <v>1.8833333333333333</v>
      </c>
      <c r="P121" s="62" cm="1">
        <f t="array" ref="P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P$3,'Commodity prices'!$L$5:$AQ$5,0))</f>
        <v>1.85</v>
      </c>
      <c r="Q121" s="62" cm="1">
        <f t="array" ref="Q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Q$3,'Commodity prices'!$L$5:$AQ$5,0))</f>
        <v>1.8166666666666667</v>
      </c>
      <c r="R121" s="62" cm="1">
        <f t="array" ref="R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R$3,'Commodity prices'!$L$5:$AQ$5,0))</f>
        <v>1.7833333333333334</v>
      </c>
      <c r="S121" s="62" cm="1">
        <f t="array" ref="S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S$3,'Commodity prices'!$L$5:$AQ$5,0))</f>
        <v>1.75</v>
      </c>
      <c r="T121" s="62" cm="1">
        <f t="array" ref="T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T$3,'Commodity prices'!$L$5:$AQ$5,0))</f>
        <v>1.7166666666666666</v>
      </c>
      <c r="U121" s="62" cm="1">
        <f t="array" ref="U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U$3,'Commodity prices'!$L$5:$AQ$5,0))</f>
        <v>1.6833333333333331</v>
      </c>
      <c r="V121" s="62" cm="1">
        <f t="array" ref="V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V$3,'Commodity prices'!$L$5:$AQ$5,0))</f>
        <v>1.6499999999999997</v>
      </c>
      <c r="W121" s="62" cm="1">
        <f t="array" ref="W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W$3,'Commodity prices'!$L$5:$AQ$5,0))</f>
        <v>1.6166666666666665</v>
      </c>
      <c r="X121" s="62" cm="1">
        <f t="array" ref="X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X$3,'Commodity prices'!$L$5:$AQ$5,0))</f>
        <v>1.583333333333333</v>
      </c>
      <c r="Y121" s="62" cm="1">
        <f t="array" ref="Y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Y$3,'Commodity prices'!$L$5:$AQ$5,0))</f>
        <v>1.5499999999999998</v>
      </c>
      <c r="Z121" s="62" cm="1">
        <f t="array" ref="Z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Z$3,'Commodity prices'!$L$5:$AQ$5,0))</f>
        <v>1.5166666666666664</v>
      </c>
      <c r="AA121" s="62" cm="1">
        <f t="array" ref="AA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A$3,'Commodity prices'!$L$5:$AQ$5,0))</f>
        <v>1.4833333333333332</v>
      </c>
      <c r="AB121" s="62" cm="1">
        <f t="array" ref="AB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B$3,'Commodity prices'!$L$5:$AQ$5,0))</f>
        <v>1.4499999999999997</v>
      </c>
      <c r="AC121" s="62" cm="1">
        <f t="array" ref="AC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C$3,'Commodity prices'!$L$5:$AQ$5,0))</f>
        <v>1.4166666666666663</v>
      </c>
      <c r="AD121" s="62" cm="1">
        <f t="array" ref="AD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D$3,'Commodity prices'!$L$5:$AQ$5,0))</f>
        <v>1.3833333333333329</v>
      </c>
      <c r="AE121" s="62" cm="1">
        <f t="array" ref="AE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E$3,'Commodity prices'!$L$5:$AQ$5,0))</f>
        <v>1.3499999999999994</v>
      </c>
      <c r="AF121" s="62" cm="1">
        <f t="array" ref="AF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F$3,'Commodity prices'!$L$5:$AQ$5,0))</f>
        <v>1.3166666666666662</v>
      </c>
      <c r="AG121" s="62" cm="1">
        <f t="array" ref="AG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G$3,'Commodity prices'!$L$5:$AQ$5,0))</f>
        <v>1.2833333333333328</v>
      </c>
      <c r="AH121" s="62" cm="1">
        <f t="array" ref="AH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H$3,'Commodity prices'!$L$5:$AQ$5,0))</f>
        <v>1.2499999999999996</v>
      </c>
      <c r="AI121" s="62" cm="1">
        <f t="array" ref="AI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I$3,'Commodity prices'!$L$5:$AQ$5,0))</f>
        <v>1.2166666666666661</v>
      </c>
      <c r="AJ121" s="62" cm="1">
        <f t="array" ref="AJ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J$3,'Commodity prices'!$L$5:$AQ$5,0))</f>
        <v>1.1833333333333329</v>
      </c>
      <c r="AK121" s="62" cm="1">
        <f t="array" ref="AK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K$3,'Commodity prices'!$L$5:$AQ$5,0))</f>
        <v>1.1499999999999992</v>
      </c>
      <c r="AL121" s="62" cm="1">
        <f t="array" ref="AL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L$3,'Commodity prices'!$L$5:$AQ$5,0))</f>
        <v>1.116666666666666</v>
      </c>
      <c r="AM121" s="62" cm="1">
        <f t="array" ref="AM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M$3,'Commodity prices'!$L$5:$AQ$5,0))</f>
        <v>1.0833333333333326</v>
      </c>
      <c r="AN121" s="62" cm="1">
        <f t="array" ref="AN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N$3,'Commodity prices'!$L$5:$AQ$5,0))</f>
        <v>1.0499999999999994</v>
      </c>
      <c r="AO121" s="62" cm="1">
        <f t="array" ref="AO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O$3,'Commodity prices'!$L$5:$AQ$5,0))</f>
        <v>1.0166666666666659</v>
      </c>
      <c r="AP121" s="62" cm="1">
        <f t="array" ref="AP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P$3,'Commodity prices'!$L$5:$AQ$5,0))</f>
        <v>0.98333333333333262</v>
      </c>
      <c r="AQ121" s="62" cm="1">
        <f t="array" ref="AQ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Q$3,'Commodity prices'!$L$5:$AQ$5,0))</f>
        <v>0.94999999999999918</v>
      </c>
      <c r="AR121" s="62" cm="1">
        <f t="array" ref="AR121">INDEX('Commodity prices'!$L$6:$AQ$192,MATCH(1,('Commodity prices'!$H$6:$H$192='Shared inputs - prices'!$H121)*('Commodity prices'!$G$6:$G$192='Shared inputs - prices'!$G121)*('Commodity prices'!$F$6:$F$192='Shared inputs - prices'!$F121)*('Commodity prices'!$E$6:$E$192='Shared inputs - prices'!$E121),0),MATCH('Shared inputs - prices'!AR$3,'Commodity prices'!$L$5:$AQ$5,0))</f>
        <v>0.91666666666666663</v>
      </c>
    </row>
    <row r="122" spans="2:44" x14ac:dyDescent="0.75">
      <c r="B122" s="24" t="str">
        <f t="shared" si="6"/>
        <v>Chem_All products</v>
      </c>
      <c r="C122" s="12" t="s">
        <v>1805</v>
      </c>
      <c r="D122" s="12"/>
      <c r="E122" s="12" t="s">
        <v>143</v>
      </c>
      <c r="F122" s="12" t="s">
        <v>119</v>
      </c>
      <c r="G122" s="12" t="s">
        <v>116</v>
      </c>
      <c r="H122" s="12" t="s">
        <v>1639</v>
      </c>
      <c r="I122" s="45" t="str" cm="1">
        <f t="array" ref="I122">INDEX('Unit list'!$D$6:$D$63,MATCH(1,('Unit list'!$C$6:$C$63='Shared inputs - prices'!$H122)*('Unit list'!$B$6:$B$63='Shared inputs - prices'!$G122),0))</f>
        <v>USD/GJ</v>
      </c>
      <c r="J122" s="77" cm="1">
        <f t="array" ref="J122">INDEX('Unit list'!$E$6:$E$63,MATCH(1,('Unit list'!$C$6:$C$63='Shared inputs - prices'!$H122)*('Unit list'!$B$6:$B$63='Shared inputs - prices'!$G122),0))</f>
        <v>0</v>
      </c>
      <c r="K122" s="46" t="str">
        <f t="shared" si="9"/>
        <v>USD/GJ</v>
      </c>
      <c r="L122" s="77" cm="1">
        <f t="array" ref="L122">INDEX('Unit list'!$F$6:$F$3725,MATCH(1,('Unit list'!$C$6:$C$3725='Shared inputs - prices'!$H122)*('Unit list'!$B$6:$B$3725='Shared inputs - prices'!$G122),0))</f>
        <v>0</v>
      </c>
      <c r="N122" s="62" cm="1">
        <f t="array" ref="N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N$3,'Commodity prices'!$L$5:$AQ$5,0))</f>
        <v>1.9166666666666667</v>
      </c>
      <c r="O122" s="62" cm="1">
        <f t="array" ref="O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O$3,'Commodity prices'!$L$5:$AQ$5,0))</f>
        <v>1.8833333333333333</v>
      </c>
      <c r="P122" s="62" cm="1">
        <f t="array" ref="P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P$3,'Commodity prices'!$L$5:$AQ$5,0))</f>
        <v>1.85</v>
      </c>
      <c r="Q122" s="62" cm="1">
        <f t="array" ref="Q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Q$3,'Commodity prices'!$L$5:$AQ$5,0))</f>
        <v>1.8166666666666667</v>
      </c>
      <c r="R122" s="62" cm="1">
        <f t="array" ref="R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R$3,'Commodity prices'!$L$5:$AQ$5,0))</f>
        <v>1.7833333333333334</v>
      </c>
      <c r="S122" s="62" cm="1">
        <f t="array" ref="S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S$3,'Commodity prices'!$L$5:$AQ$5,0))</f>
        <v>1.75</v>
      </c>
      <c r="T122" s="62" cm="1">
        <f t="array" ref="T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T$3,'Commodity prices'!$L$5:$AQ$5,0))</f>
        <v>1.7166666666666666</v>
      </c>
      <c r="U122" s="62" cm="1">
        <f t="array" ref="U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U$3,'Commodity prices'!$L$5:$AQ$5,0))</f>
        <v>1.6833333333333331</v>
      </c>
      <c r="V122" s="62" cm="1">
        <f t="array" ref="V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V$3,'Commodity prices'!$L$5:$AQ$5,0))</f>
        <v>1.6499999999999997</v>
      </c>
      <c r="W122" s="62" cm="1">
        <f t="array" ref="W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W$3,'Commodity prices'!$L$5:$AQ$5,0))</f>
        <v>1.6166666666666665</v>
      </c>
      <c r="X122" s="62" cm="1">
        <f t="array" ref="X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X$3,'Commodity prices'!$L$5:$AQ$5,0))</f>
        <v>1.583333333333333</v>
      </c>
      <c r="Y122" s="62" cm="1">
        <f t="array" ref="Y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Y$3,'Commodity prices'!$L$5:$AQ$5,0))</f>
        <v>1.5499999999999998</v>
      </c>
      <c r="Z122" s="62" cm="1">
        <f t="array" ref="Z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Z$3,'Commodity prices'!$L$5:$AQ$5,0))</f>
        <v>1.5166666666666664</v>
      </c>
      <c r="AA122" s="62" cm="1">
        <f t="array" ref="AA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A$3,'Commodity prices'!$L$5:$AQ$5,0))</f>
        <v>1.4833333333333332</v>
      </c>
      <c r="AB122" s="62" cm="1">
        <f t="array" ref="AB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B$3,'Commodity prices'!$L$5:$AQ$5,0))</f>
        <v>1.4499999999999997</v>
      </c>
      <c r="AC122" s="62" cm="1">
        <f t="array" ref="AC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C$3,'Commodity prices'!$L$5:$AQ$5,0))</f>
        <v>1.4166666666666663</v>
      </c>
      <c r="AD122" s="62" cm="1">
        <f t="array" ref="AD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D$3,'Commodity prices'!$L$5:$AQ$5,0))</f>
        <v>1.3833333333333329</v>
      </c>
      <c r="AE122" s="62" cm="1">
        <f t="array" ref="AE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E$3,'Commodity prices'!$L$5:$AQ$5,0))</f>
        <v>1.3499999999999994</v>
      </c>
      <c r="AF122" s="62" cm="1">
        <f t="array" ref="AF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F$3,'Commodity prices'!$L$5:$AQ$5,0))</f>
        <v>1.3166666666666662</v>
      </c>
      <c r="AG122" s="62" cm="1">
        <f t="array" ref="AG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G$3,'Commodity prices'!$L$5:$AQ$5,0))</f>
        <v>1.2833333333333328</v>
      </c>
      <c r="AH122" s="62" cm="1">
        <f t="array" ref="AH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H$3,'Commodity prices'!$L$5:$AQ$5,0))</f>
        <v>1.2499999999999996</v>
      </c>
      <c r="AI122" s="62" cm="1">
        <f t="array" ref="AI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I$3,'Commodity prices'!$L$5:$AQ$5,0))</f>
        <v>1.2166666666666661</v>
      </c>
      <c r="AJ122" s="62" cm="1">
        <f t="array" ref="AJ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J$3,'Commodity prices'!$L$5:$AQ$5,0))</f>
        <v>1.1833333333333329</v>
      </c>
      <c r="AK122" s="62" cm="1">
        <f t="array" ref="AK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K$3,'Commodity prices'!$L$5:$AQ$5,0))</f>
        <v>1.1499999999999992</v>
      </c>
      <c r="AL122" s="62" cm="1">
        <f t="array" ref="AL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L$3,'Commodity prices'!$L$5:$AQ$5,0))</f>
        <v>1.116666666666666</v>
      </c>
      <c r="AM122" s="62" cm="1">
        <f t="array" ref="AM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M$3,'Commodity prices'!$L$5:$AQ$5,0))</f>
        <v>1.0833333333333326</v>
      </c>
      <c r="AN122" s="62" cm="1">
        <f t="array" ref="AN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N$3,'Commodity prices'!$L$5:$AQ$5,0))</f>
        <v>1.0499999999999994</v>
      </c>
      <c r="AO122" s="62" cm="1">
        <f t="array" ref="AO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O$3,'Commodity prices'!$L$5:$AQ$5,0))</f>
        <v>1.0166666666666659</v>
      </c>
      <c r="AP122" s="62" cm="1">
        <f t="array" ref="AP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P$3,'Commodity prices'!$L$5:$AQ$5,0))</f>
        <v>0.98333333333333262</v>
      </c>
      <c r="AQ122" s="62" cm="1">
        <f t="array" ref="AQ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Q$3,'Commodity prices'!$L$5:$AQ$5,0))</f>
        <v>0.94999999999999918</v>
      </c>
      <c r="AR122" s="62" cm="1">
        <f t="array" ref="AR122">INDEX('Commodity prices'!$L$6:$AQ$192,MATCH(1,('Commodity prices'!$H$6:$H$192='Shared inputs - prices'!$H122)*('Commodity prices'!$G$6:$G$192='Shared inputs - prices'!$G122)*('Commodity prices'!$F$6:$F$192='Shared inputs - prices'!$F122)*('Commodity prices'!$E$6:$E$192='Shared inputs - prices'!$E122),0),MATCH('Shared inputs - prices'!AR$3,'Commodity prices'!$L$5:$AQ$5,0))</f>
        <v>0.91666666666666663</v>
      </c>
    </row>
    <row r="123" spans="2:44" x14ac:dyDescent="0.75">
      <c r="B123" s="24" t="str">
        <f t="shared" si="6"/>
        <v>Chem_All products</v>
      </c>
      <c r="C123" s="12" t="s">
        <v>1805</v>
      </c>
      <c r="D123" s="12"/>
      <c r="E123" s="12" t="s">
        <v>144</v>
      </c>
      <c r="F123" s="12" t="s">
        <v>119</v>
      </c>
      <c r="G123" s="12" t="s">
        <v>116</v>
      </c>
      <c r="H123" s="12" t="s">
        <v>1639</v>
      </c>
      <c r="I123" s="45" t="str" cm="1">
        <f t="array" ref="I123">INDEX('Unit list'!$D$6:$D$63,MATCH(1,('Unit list'!$C$6:$C$63='Shared inputs - prices'!$H123)*('Unit list'!$B$6:$B$63='Shared inputs - prices'!$G123),0))</f>
        <v>USD/GJ</v>
      </c>
      <c r="J123" s="77" cm="1">
        <f t="array" ref="J123">INDEX('Unit list'!$E$6:$E$63,MATCH(1,('Unit list'!$C$6:$C$63='Shared inputs - prices'!$H123)*('Unit list'!$B$6:$B$63='Shared inputs - prices'!$G123),0))</f>
        <v>0</v>
      </c>
      <c r="K123" s="46" t="str">
        <f t="shared" ref="K123:K133" si="10">IF(J123=1,I123&amp;D123,I123)</f>
        <v>USD/GJ</v>
      </c>
      <c r="L123" s="77" cm="1">
        <f t="array" ref="L123">INDEX('Unit list'!$F$6:$F$3725,MATCH(1,('Unit list'!$C$6:$C$3725='Shared inputs - prices'!$H123)*('Unit list'!$B$6:$B$3725='Shared inputs - prices'!$G123),0))</f>
        <v>0</v>
      </c>
      <c r="N123" s="62" cm="1">
        <f t="array" ref="N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N$3,'Commodity prices'!$L$5:$AQ$5,0))</f>
        <v>1.9166666666666667</v>
      </c>
      <c r="O123" s="62" cm="1">
        <f t="array" ref="O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O$3,'Commodity prices'!$L$5:$AQ$5,0))</f>
        <v>1.8833333333333333</v>
      </c>
      <c r="P123" s="62" cm="1">
        <f t="array" ref="P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P$3,'Commodity prices'!$L$5:$AQ$5,0))</f>
        <v>1.85</v>
      </c>
      <c r="Q123" s="62" cm="1">
        <f t="array" ref="Q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Q$3,'Commodity prices'!$L$5:$AQ$5,0))</f>
        <v>1.8166666666666667</v>
      </c>
      <c r="R123" s="62" cm="1">
        <f t="array" ref="R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R$3,'Commodity prices'!$L$5:$AQ$5,0))</f>
        <v>1.7833333333333334</v>
      </c>
      <c r="S123" s="62" cm="1">
        <f t="array" ref="S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S$3,'Commodity prices'!$L$5:$AQ$5,0))</f>
        <v>1.75</v>
      </c>
      <c r="T123" s="62" cm="1">
        <f t="array" ref="T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T$3,'Commodity prices'!$L$5:$AQ$5,0))</f>
        <v>1.7166666666666666</v>
      </c>
      <c r="U123" s="62" cm="1">
        <f t="array" ref="U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U$3,'Commodity prices'!$L$5:$AQ$5,0))</f>
        <v>1.6833333333333331</v>
      </c>
      <c r="V123" s="62" cm="1">
        <f t="array" ref="V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V$3,'Commodity prices'!$L$5:$AQ$5,0))</f>
        <v>1.6499999999999997</v>
      </c>
      <c r="W123" s="62" cm="1">
        <f t="array" ref="W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W$3,'Commodity prices'!$L$5:$AQ$5,0))</f>
        <v>1.6166666666666665</v>
      </c>
      <c r="X123" s="62" cm="1">
        <f t="array" ref="X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X$3,'Commodity prices'!$L$5:$AQ$5,0))</f>
        <v>1.583333333333333</v>
      </c>
      <c r="Y123" s="62" cm="1">
        <f t="array" ref="Y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Y$3,'Commodity prices'!$L$5:$AQ$5,0))</f>
        <v>1.5499999999999998</v>
      </c>
      <c r="Z123" s="62" cm="1">
        <f t="array" ref="Z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Z$3,'Commodity prices'!$L$5:$AQ$5,0))</f>
        <v>1.5166666666666664</v>
      </c>
      <c r="AA123" s="62" cm="1">
        <f t="array" ref="AA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A$3,'Commodity prices'!$L$5:$AQ$5,0))</f>
        <v>1.4833333333333332</v>
      </c>
      <c r="AB123" s="62" cm="1">
        <f t="array" ref="AB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B$3,'Commodity prices'!$L$5:$AQ$5,0))</f>
        <v>1.4499999999999997</v>
      </c>
      <c r="AC123" s="62" cm="1">
        <f t="array" ref="AC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C$3,'Commodity prices'!$L$5:$AQ$5,0))</f>
        <v>1.4166666666666663</v>
      </c>
      <c r="AD123" s="62" cm="1">
        <f t="array" ref="AD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D$3,'Commodity prices'!$L$5:$AQ$5,0))</f>
        <v>1.3833333333333329</v>
      </c>
      <c r="AE123" s="62" cm="1">
        <f t="array" ref="AE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E$3,'Commodity prices'!$L$5:$AQ$5,0))</f>
        <v>1.3499999999999994</v>
      </c>
      <c r="AF123" s="62" cm="1">
        <f t="array" ref="AF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F$3,'Commodity prices'!$L$5:$AQ$5,0))</f>
        <v>1.3166666666666662</v>
      </c>
      <c r="AG123" s="62" cm="1">
        <f t="array" ref="AG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G$3,'Commodity prices'!$L$5:$AQ$5,0))</f>
        <v>1.2833333333333328</v>
      </c>
      <c r="AH123" s="62" cm="1">
        <f t="array" ref="AH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H$3,'Commodity prices'!$L$5:$AQ$5,0))</f>
        <v>1.2499999999999996</v>
      </c>
      <c r="AI123" s="62" cm="1">
        <f t="array" ref="AI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I$3,'Commodity prices'!$L$5:$AQ$5,0))</f>
        <v>1.2166666666666661</v>
      </c>
      <c r="AJ123" s="62" cm="1">
        <f t="array" ref="AJ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J$3,'Commodity prices'!$L$5:$AQ$5,0))</f>
        <v>1.1833333333333329</v>
      </c>
      <c r="AK123" s="62" cm="1">
        <f t="array" ref="AK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K$3,'Commodity prices'!$L$5:$AQ$5,0))</f>
        <v>1.1499999999999992</v>
      </c>
      <c r="AL123" s="62" cm="1">
        <f t="array" ref="AL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L$3,'Commodity prices'!$L$5:$AQ$5,0))</f>
        <v>1.116666666666666</v>
      </c>
      <c r="AM123" s="62" cm="1">
        <f t="array" ref="AM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M$3,'Commodity prices'!$L$5:$AQ$5,0))</f>
        <v>1.0833333333333326</v>
      </c>
      <c r="AN123" s="62" cm="1">
        <f t="array" ref="AN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N$3,'Commodity prices'!$L$5:$AQ$5,0))</f>
        <v>1.0499999999999994</v>
      </c>
      <c r="AO123" s="62" cm="1">
        <f t="array" ref="AO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O$3,'Commodity prices'!$L$5:$AQ$5,0))</f>
        <v>1.0166666666666659</v>
      </c>
      <c r="AP123" s="62" cm="1">
        <f t="array" ref="AP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P$3,'Commodity prices'!$L$5:$AQ$5,0))</f>
        <v>0.98333333333333262</v>
      </c>
      <c r="AQ123" s="62" cm="1">
        <f t="array" ref="AQ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Q$3,'Commodity prices'!$L$5:$AQ$5,0))</f>
        <v>0.94999999999999918</v>
      </c>
      <c r="AR123" s="62" cm="1">
        <f t="array" ref="AR123">INDEX('Commodity prices'!$L$6:$AQ$192,MATCH(1,('Commodity prices'!$H$6:$H$192='Shared inputs - prices'!$H123)*('Commodity prices'!$G$6:$G$192='Shared inputs - prices'!$G123)*('Commodity prices'!$F$6:$F$192='Shared inputs - prices'!$F123)*('Commodity prices'!$E$6:$E$192='Shared inputs - prices'!$E123),0),MATCH('Shared inputs - prices'!AR$3,'Commodity prices'!$L$5:$AQ$5,0))</f>
        <v>0.91666666666666663</v>
      </c>
    </row>
    <row r="124" spans="2:44" x14ac:dyDescent="0.75">
      <c r="B124" s="24" t="str">
        <f t="shared" si="6"/>
        <v>Chem_All products</v>
      </c>
      <c r="C124" s="12" t="s">
        <v>1805</v>
      </c>
      <c r="D124" s="12"/>
      <c r="E124" s="12" t="s">
        <v>142</v>
      </c>
      <c r="F124" s="12" t="s">
        <v>119</v>
      </c>
      <c r="G124" s="12" t="s">
        <v>116</v>
      </c>
      <c r="H124" s="12" t="s">
        <v>1640</v>
      </c>
      <c r="I124" s="45" t="str" cm="1">
        <f t="array" ref="I124">INDEX('Unit list'!$D$6:$D$63,MATCH(1,('Unit list'!$C$6:$C$63='Shared inputs - prices'!$H124)*('Unit list'!$B$6:$B$63='Shared inputs - prices'!$G124),0))</f>
        <v>USD/GJ</v>
      </c>
      <c r="J124" s="77" cm="1">
        <f t="array" ref="J124">INDEX('Unit list'!$E$6:$E$63,MATCH(1,('Unit list'!$C$6:$C$63='Shared inputs - prices'!$H124)*('Unit list'!$B$6:$B$63='Shared inputs - prices'!$G124),0))</f>
        <v>0</v>
      </c>
      <c r="K124" s="46" t="str">
        <f t="shared" si="10"/>
        <v>USD/GJ</v>
      </c>
      <c r="L124" s="77" cm="1">
        <f t="array" ref="L124">INDEX('Unit list'!$F$6:$F$3725,MATCH(1,('Unit list'!$C$6:$C$3725='Shared inputs - prices'!$H124)*('Unit list'!$B$6:$B$3725='Shared inputs - prices'!$G124),0))</f>
        <v>0</v>
      </c>
      <c r="N124" s="62" cm="1">
        <f t="array" ref="N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N$3,'Commodity prices'!$L$5:$AQ$5,0))</f>
        <v>22.963305936073059</v>
      </c>
      <c r="O124" s="62" cm="1">
        <f t="array" ref="O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O$3,'Commodity prices'!$L$5:$AQ$5,0))</f>
        <v>22.963305936073059</v>
      </c>
      <c r="P124" s="62" cm="1">
        <f t="array" ref="P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P$3,'Commodity prices'!$L$5:$AQ$5,0))</f>
        <v>22.963305936073059</v>
      </c>
      <c r="Q124" s="62" cm="1">
        <f t="array" ref="Q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Q$3,'Commodity prices'!$L$5:$AQ$5,0))</f>
        <v>22.963305936073059</v>
      </c>
      <c r="R124" s="62" cm="1">
        <f t="array" ref="R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R$3,'Commodity prices'!$L$5:$AQ$5,0))</f>
        <v>22.963305936073059</v>
      </c>
      <c r="S124" s="62" cm="1">
        <f t="array" ref="S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S$3,'Commodity prices'!$L$5:$AQ$5,0))</f>
        <v>22.963305936073059</v>
      </c>
      <c r="T124" s="62" cm="1">
        <f t="array" ref="T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T$3,'Commodity prices'!$L$5:$AQ$5,0))</f>
        <v>22.963305936073059</v>
      </c>
      <c r="U124" s="62" cm="1">
        <f t="array" ref="U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U$3,'Commodity prices'!$L$5:$AQ$5,0))</f>
        <v>22.963305936073059</v>
      </c>
      <c r="V124" s="62" cm="1">
        <f t="array" ref="V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V$3,'Commodity prices'!$L$5:$AQ$5,0))</f>
        <v>22.963305936073059</v>
      </c>
      <c r="W124" s="62" cm="1">
        <f t="array" ref="W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W$3,'Commodity prices'!$L$5:$AQ$5,0))</f>
        <v>22.963305936073059</v>
      </c>
      <c r="X124" s="62" cm="1">
        <f t="array" ref="X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X$3,'Commodity prices'!$L$5:$AQ$5,0))</f>
        <v>22.963305936073059</v>
      </c>
      <c r="Y124" s="62" cm="1">
        <f t="array" ref="Y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Y$3,'Commodity prices'!$L$5:$AQ$5,0))</f>
        <v>22.963305936073059</v>
      </c>
      <c r="Z124" s="62" cm="1">
        <f t="array" ref="Z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Z$3,'Commodity prices'!$L$5:$AQ$5,0))</f>
        <v>22.963305936073059</v>
      </c>
      <c r="AA124" s="62" cm="1">
        <f t="array" ref="AA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A$3,'Commodity prices'!$L$5:$AQ$5,0))</f>
        <v>22.963305936073059</v>
      </c>
      <c r="AB124" s="62" cm="1">
        <f t="array" ref="AB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B$3,'Commodity prices'!$L$5:$AQ$5,0))</f>
        <v>22.963305936073059</v>
      </c>
      <c r="AC124" s="62" cm="1">
        <f t="array" ref="AC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C$3,'Commodity prices'!$L$5:$AQ$5,0))</f>
        <v>22.963305936073059</v>
      </c>
      <c r="AD124" s="62" cm="1">
        <f t="array" ref="AD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D$3,'Commodity prices'!$L$5:$AQ$5,0))</f>
        <v>22.963305936073059</v>
      </c>
      <c r="AE124" s="62" cm="1">
        <f t="array" ref="AE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E$3,'Commodity prices'!$L$5:$AQ$5,0))</f>
        <v>22.963305936073059</v>
      </c>
      <c r="AF124" s="62" cm="1">
        <f t="array" ref="AF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F$3,'Commodity prices'!$L$5:$AQ$5,0))</f>
        <v>22.963305936073059</v>
      </c>
      <c r="AG124" s="62" cm="1">
        <f t="array" ref="AG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G$3,'Commodity prices'!$L$5:$AQ$5,0))</f>
        <v>22.963305936073059</v>
      </c>
      <c r="AH124" s="62" cm="1">
        <f t="array" ref="AH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H$3,'Commodity prices'!$L$5:$AQ$5,0))</f>
        <v>22.963305936073059</v>
      </c>
      <c r="AI124" s="62" cm="1">
        <f t="array" ref="AI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I$3,'Commodity prices'!$L$5:$AQ$5,0))</f>
        <v>22.963305936073059</v>
      </c>
      <c r="AJ124" s="62" cm="1">
        <f t="array" ref="AJ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J$3,'Commodity prices'!$L$5:$AQ$5,0))</f>
        <v>22.963305936073059</v>
      </c>
      <c r="AK124" s="62" cm="1">
        <f t="array" ref="AK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K$3,'Commodity prices'!$L$5:$AQ$5,0))</f>
        <v>22.963305936073059</v>
      </c>
      <c r="AL124" s="62" cm="1">
        <f t="array" ref="AL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L$3,'Commodity prices'!$L$5:$AQ$5,0))</f>
        <v>22.963305936073059</v>
      </c>
      <c r="AM124" s="62" cm="1">
        <f t="array" ref="AM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M$3,'Commodity prices'!$L$5:$AQ$5,0))</f>
        <v>22.963305936073059</v>
      </c>
      <c r="AN124" s="62" cm="1">
        <f t="array" ref="AN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N$3,'Commodity prices'!$L$5:$AQ$5,0))</f>
        <v>22.963305936073059</v>
      </c>
      <c r="AO124" s="62" cm="1">
        <f t="array" ref="AO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O$3,'Commodity prices'!$L$5:$AQ$5,0))</f>
        <v>22.963305936073059</v>
      </c>
      <c r="AP124" s="62" cm="1">
        <f t="array" ref="AP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P$3,'Commodity prices'!$L$5:$AQ$5,0))</f>
        <v>22.963305936073059</v>
      </c>
      <c r="AQ124" s="62" cm="1">
        <f t="array" ref="AQ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Q$3,'Commodity prices'!$L$5:$AQ$5,0))</f>
        <v>22.963305936073059</v>
      </c>
      <c r="AR124" s="62" cm="1">
        <f t="array" ref="AR124">INDEX('Commodity prices'!$L$6:$AQ$192,MATCH(1,('Commodity prices'!$H$6:$H$192='Shared inputs - prices'!$H124)*('Commodity prices'!$G$6:$G$192='Shared inputs - prices'!$G124)*('Commodity prices'!$F$6:$F$192='Shared inputs - prices'!$F124)*('Commodity prices'!$E$6:$E$192='Shared inputs - prices'!$E124),0),MATCH('Shared inputs - prices'!AR$3,'Commodity prices'!$L$5:$AQ$5,0))</f>
        <v>22.963305936073059</v>
      </c>
    </row>
    <row r="125" spans="2:44" x14ac:dyDescent="0.75">
      <c r="B125" s="24" t="str">
        <f t="shared" si="6"/>
        <v>Chem_All products</v>
      </c>
      <c r="C125" s="12" t="s">
        <v>1805</v>
      </c>
      <c r="D125" s="12"/>
      <c r="E125" s="12" t="s">
        <v>148</v>
      </c>
      <c r="F125" s="12" t="s">
        <v>119</v>
      </c>
      <c r="G125" s="12" t="s">
        <v>116</v>
      </c>
      <c r="H125" s="12" t="s">
        <v>1640</v>
      </c>
      <c r="I125" s="45" t="str" cm="1">
        <f t="array" ref="I125">INDEX('Unit list'!$D$6:$D$63,MATCH(1,('Unit list'!$C$6:$C$63='Shared inputs - prices'!$H125)*('Unit list'!$B$6:$B$63='Shared inputs - prices'!$G125),0))</f>
        <v>USD/GJ</v>
      </c>
      <c r="J125" s="77" cm="1">
        <f t="array" ref="J125">INDEX('Unit list'!$E$6:$E$63,MATCH(1,('Unit list'!$C$6:$C$63='Shared inputs - prices'!$H125)*('Unit list'!$B$6:$B$63='Shared inputs - prices'!$G125),0))</f>
        <v>0</v>
      </c>
      <c r="K125" s="46" t="str">
        <f t="shared" si="10"/>
        <v>USD/GJ</v>
      </c>
      <c r="L125" s="77" cm="1">
        <f t="array" ref="L125">INDEX('Unit list'!$F$6:$F$3725,MATCH(1,('Unit list'!$C$6:$C$3725='Shared inputs - prices'!$H125)*('Unit list'!$B$6:$B$3725='Shared inputs - prices'!$G125),0))</f>
        <v>0</v>
      </c>
      <c r="N125" s="62" cm="1">
        <f t="array" ref="N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N$3,'Commodity prices'!$L$5:$AQ$5,0))</f>
        <v>22.963305936073059</v>
      </c>
      <c r="O125" s="62" cm="1">
        <f t="array" ref="O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O$3,'Commodity prices'!$L$5:$AQ$5,0))</f>
        <v>22.963305936073059</v>
      </c>
      <c r="P125" s="62" cm="1">
        <f t="array" ref="P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P$3,'Commodity prices'!$L$5:$AQ$5,0))</f>
        <v>22.963305936073059</v>
      </c>
      <c r="Q125" s="62" cm="1">
        <f t="array" ref="Q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Q$3,'Commodity prices'!$L$5:$AQ$5,0))</f>
        <v>22.963305936073059</v>
      </c>
      <c r="R125" s="62" cm="1">
        <f t="array" ref="R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R$3,'Commodity prices'!$L$5:$AQ$5,0))</f>
        <v>22.963305936073059</v>
      </c>
      <c r="S125" s="62" cm="1">
        <f t="array" ref="S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S$3,'Commodity prices'!$L$5:$AQ$5,0))</f>
        <v>22.963305936073059</v>
      </c>
      <c r="T125" s="62" cm="1">
        <f t="array" ref="T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T$3,'Commodity prices'!$L$5:$AQ$5,0))</f>
        <v>22.963305936073059</v>
      </c>
      <c r="U125" s="62" cm="1">
        <f t="array" ref="U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U$3,'Commodity prices'!$L$5:$AQ$5,0))</f>
        <v>22.963305936073059</v>
      </c>
      <c r="V125" s="62" cm="1">
        <f t="array" ref="V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V$3,'Commodity prices'!$L$5:$AQ$5,0))</f>
        <v>22.963305936073059</v>
      </c>
      <c r="W125" s="62" cm="1">
        <f t="array" ref="W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W$3,'Commodity prices'!$L$5:$AQ$5,0))</f>
        <v>22.963305936073059</v>
      </c>
      <c r="X125" s="62" cm="1">
        <f t="array" ref="X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X$3,'Commodity prices'!$L$5:$AQ$5,0))</f>
        <v>22.963305936073059</v>
      </c>
      <c r="Y125" s="62" cm="1">
        <f t="array" ref="Y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Y$3,'Commodity prices'!$L$5:$AQ$5,0))</f>
        <v>22.963305936073059</v>
      </c>
      <c r="Z125" s="62" cm="1">
        <f t="array" ref="Z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Z$3,'Commodity prices'!$L$5:$AQ$5,0))</f>
        <v>22.963305936073059</v>
      </c>
      <c r="AA125" s="62" cm="1">
        <f t="array" ref="AA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A$3,'Commodity prices'!$L$5:$AQ$5,0))</f>
        <v>22.963305936073059</v>
      </c>
      <c r="AB125" s="62" cm="1">
        <f t="array" ref="AB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B$3,'Commodity prices'!$L$5:$AQ$5,0))</f>
        <v>22.963305936073059</v>
      </c>
      <c r="AC125" s="62" cm="1">
        <f t="array" ref="AC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C$3,'Commodity prices'!$L$5:$AQ$5,0))</f>
        <v>22.963305936073059</v>
      </c>
      <c r="AD125" s="62" cm="1">
        <f t="array" ref="AD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D$3,'Commodity prices'!$L$5:$AQ$5,0))</f>
        <v>22.963305936073059</v>
      </c>
      <c r="AE125" s="62" cm="1">
        <f t="array" ref="AE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E$3,'Commodity prices'!$L$5:$AQ$5,0))</f>
        <v>22.963305936073059</v>
      </c>
      <c r="AF125" s="62" cm="1">
        <f t="array" ref="AF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F$3,'Commodity prices'!$L$5:$AQ$5,0))</f>
        <v>22.963305936073059</v>
      </c>
      <c r="AG125" s="62" cm="1">
        <f t="array" ref="AG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G$3,'Commodity prices'!$L$5:$AQ$5,0))</f>
        <v>22.963305936073059</v>
      </c>
      <c r="AH125" s="62" cm="1">
        <f t="array" ref="AH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H$3,'Commodity prices'!$L$5:$AQ$5,0))</f>
        <v>22.963305936073059</v>
      </c>
      <c r="AI125" s="62" cm="1">
        <f t="array" ref="AI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I$3,'Commodity prices'!$L$5:$AQ$5,0))</f>
        <v>22.963305936073059</v>
      </c>
      <c r="AJ125" s="62" cm="1">
        <f t="array" ref="AJ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J$3,'Commodity prices'!$L$5:$AQ$5,0))</f>
        <v>22.963305936073059</v>
      </c>
      <c r="AK125" s="62" cm="1">
        <f t="array" ref="AK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K$3,'Commodity prices'!$L$5:$AQ$5,0))</f>
        <v>22.963305936073059</v>
      </c>
      <c r="AL125" s="62" cm="1">
        <f t="array" ref="AL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L$3,'Commodity prices'!$L$5:$AQ$5,0))</f>
        <v>22.963305936073059</v>
      </c>
      <c r="AM125" s="62" cm="1">
        <f t="array" ref="AM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M$3,'Commodity prices'!$L$5:$AQ$5,0))</f>
        <v>22.963305936073059</v>
      </c>
      <c r="AN125" s="62" cm="1">
        <f t="array" ref="AN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N$3,'Commodity prices'!$L$5:$AQ$5,0))</f>
        <v>22.963305936073059</v>
      </c>
      <c r="AO125" s="62" cm="1">
        <f t="array" ref="AO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O$3,'Commodity prices'!$L$5:$AQ$5,0))</f>
        <v>22.963305936073059</v>
      </c>
      <c r="AP125" s="62" cm="1">
        <f t="array" ref="AP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P$3,'Commodity prices'!$L$5:$AQ$5,0))</f>
        <v>22.963305936073059</v>
      </c>
      <c r="AQ125" s="62" cm="1">
        <f t="array" ref="AQ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Q$3,'Commodity prices'!$L$5:$AQ$5,0))</f>
        <v>22.963305936073059</v>
      </c>
      <c r="AR125" s="62" cm="1">
        <f t="array" ref="AR125">INDEX('Commodity prices'!$L$6:$AQ$192,MATCH(1,('Commodity prices'!$H$6:$H$192='Shared inputs - prices'!$H125)*('Commodity prices'!$G$6:$G$192='Shared inputs - prices'!$G125)*('Commodity prices'!$F$6:$F$192='Shared inputs - prices'!$F125)*('Commodity prices'!$E$6:$E$192='Shared inputs - prices'!$E125),0),MATCH('Shared inputs - prices'!AR$3,'Commodity prices'!$L$5:$AQ$5,0))</f>
        <v>22.963305936073059</v>
      </c>
    </row>
    <row r="126" spans="2:44" x14ac:dyDescent="0.75">
      <c r="B126" s="24" t="str">
        <f t="shared" si="6"/>
        <v>Chem_All products</v>
      </c>
      <c r="C126" s="12" t="s">
        <v>1805</v>
      </c>
      <c r="D126" s="12"/>
      <c r="E126" s="12" t="s">
        <v>147</v>
      </c>
      <c r="F126" s="12" t="s">
        <v>119</v>
      </c>
      <c r="G126" s="12" t="s">
        <v>116</v>
      </c>
      <c r="H126" s="12" t="s">
        <v>1640</v>
      </c>
      <c r="I126" s="45" t="str" cm="1">
        <f t="array" ref="I126">INDEX('Unit list'!$D$6:$D$63,MATCH(1,('Unit list'!$C$6:$C$63='Shared inputs - prices'!$H126)*('Unit list'!$B$6:$B$63='Shared inputs - prices'!$G126),0))</f>
        <v>USD/GJ</v>
      </c>
      <c r="J126" s="77" cm="1">
        <f t="array" ref="J126">INDEX('Unit list'!$E$6:$E$63,MATCH(1,('Unit list'!$C$6:$C$63='Shared inputs - prices'!$H126)*('Unit list'!$B$6:$B$63='Shared inputs - prices'!$G126),0))</f>
        <v>0</v>
      </c>
      <c r="K126" s="46" t="str">
        <f t="shared" si="10"/>
        <v>USD/GJ</v>
      </c>
      <c r="L126" s="77" cm="1">
        <f t="array" ref="L126">INDEX('Unit list'!$F$6:$F$3725,MATCH(1,('Unit list'!$C$6:$C$3725='Shared inputs - prices'!$H126)*('Unit list'!$B$6:$B$3725='Shared inputs - prices'!$G126),0))</f>
        <v>0</v>
      </c>
      <c r="N126" s="62" cm="1">
        <f t="array" ref="N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N$3,'Commodity prices'!$L$5:$AQ$5,0))</f>
        <v>22.963305936073059</v>
      </c>
      <c r="O126" s="62" cm="1">
        <f t="array" ref="O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O$3,'Commodity prices'!$L$5:$AQ$5,0))</f>
        <v>22.963305936073059</v>
      </c>
      <c r="P126" s="62" cm="1">
        <f t="array" ref="P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P$3,'Commodity prices'!$L$5:$AQ$5,0))</f>
        <v>22.963305936073059</v>
      </c>
      <c r="Q126" s="62" cm="1">
        <f t="array" ref="Q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Q$3,'Commodity prices'!$L$5:$AQ$5,0))</f>
        <v>22.963305936073059</v>
      </c>
      <c r="R126" s="62" cm="1">
        <f t="array" ref="R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R$3,'Commodity prices'!$L$5:$AQ$5,0))</f>
        <v>22.963305936073059</v>
      </c>
      <c r="S126" s="62" cm="1">
        <f t="array" ref="S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S$3,'Commodity prices'!$L$5:$AQ$5,0))</f>
        <v>22.963305936073059</v>
      </c>
      <c r="T126" s="62" cm="1">
        <f t="array" ref="T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T$3,'Commodity prices'!$L$5:$AQ$5,0))</f>
        <v>22.963305936073059</v>
      </c>
      <c r="U126" s="62" cm="1">
        <f t="array" ref="U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U$3,'Commodity prices'!$L$5:$AQ$5,0))</f>
        <v>22.963305936073059</v>
      </c>
      <c r="V126" s="62" cm="1">
        <f t="array" ref="V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V$3,'Commodity prices'!$L$5:$AQ$5,0))</f>
        <v>22.963305936073059</v>
      </c>
      <c r="W126" s="62" cm="1">
        <f t="array" ref="W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W$3,'Commodity prices'!$L$5:$AQ$5,0))</f>
        <v>22.963305936073059</v>
      </c>
      <c r="X126" s="62" cm="1">
        <f t="array" ref="X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X$3,'Commodity prices'!$L$5:$AQ$5,0))</f>
        <v>22.963305936073059</v>
      </c>
      <c r="Y126" s="62" cm="1">
        <f t="array" ref="Y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Y$3,'Commodity prices'!$L$5:$AQ$5,0))</f>
        <v>22.963305936073059</v>
      </c>
      <c r="Z126" s="62" cm="1">
        <f t="array" ref="Z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Z$3,'Commodity prices'!$L$5:$AQ$5,0))</f>
        <v>22.963305936073059</v>
      </c>
      <c r="AA126" s="62" cm="1">
        <f t="array" ref="AA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A$3,'Commodity prices'!$L$5:$AQ$5,0))</f>
        <v>22.963305936073059</v>
      </c>
      <c r="AB126" s="62" cm="1">
        <f t="array" ref="AB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B$3,'Commodity prices'!$L$5:$AQ$5,0))</f>
        <v>22.963305936073059</v>
      </c>
      <c r="AC126" s="62" cm="1">
        <f t="array" ref="AC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C$3,'Commodity prices'!$L$5:$AQ$5,0))</f>
        <v>22.963305936073059</v>
      </c>
      <c r="AD126" s="62" cm="1">
        <f t="array" ref="AD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D$3,'Commodity prices'!$L$5:$AQ$5,0))</f>
        <v>22.963305936073059</v>
      </c>
      <c r="AE126" s="62" cm="1">
        <f t="array" ref="AE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E$3,'Commodity prices'!$L$5:$AQ$5,0))</f>
        <v>22.963305936073059</v>
      </c>
      <c r="AF126" s="62" cm="1">
        <f t="array" ref="AF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F$3,'Commodity prices'!$L$5:$AQ$5,0))</f>
        <v>22.963305936073059</v>
      </c>
      <c r="AG126" s="62" cm="1">
        <f t="array" ref="AG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G$3,'Commodity prices'!$L$5:$AQ$5,0))</f>
        <v>22.963305936073059</v>
      </c>
      <c r="AH126" s="62" cm="1">
        <f t="array" ref="AH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H$3,'Commodity prices'!$L$5:$AQ$5,0))</f>
        <v>22.963305936073059</v>
      </c>
      <c r="AI126" s="62" cm="1">
        <f t="array" ref="AI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I$3,'Commodity prices'!$L$5:$AQ$5,0))</f>
        <v>22.963305936073059</v>
      </c>
      <c r="AJ126" s="62" cm="1">
        <f t="array" ref="AJ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J$3,'Commodity prices'!$L$5:$AQ$5,0))</f>
        <v>22.963305936073059</v>
      </c>
      <c r="AK126" s="62" cm="1">
        <f t="array" ref="AK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K$3,'Commodity prices'!$L$5:$AQ$5,0))</f>
        <v>22.963305936073059</v>
      </c>
      <c r="AL126" s="62" cm="1">
        <f t="array" ref="AL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L$3,'Commodity prices'!$L$5:$AQ$5,0))</f>
        <v>22.963305936073059</v>
      </c>
      <c r="AM126" s="62" cm="1">
        <f t="array" ref="AM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M$3,'Commodity prices'!$L$5:$AQ$5,0))</f>
        <v>22.963305936073059</v>
      </c>
      <c r="AN126" s="62" cm="1">
        <f t="array" ref="AN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N$3,'Commodity prices'!$L$5:$AQ$5,0))</f>
        <v>22.963305936073059</v>
      </c>
      <c r="AO126" s="62" cm="1">
        <f t="array" ref="AO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O$3,'Commodity prices'!$L$5:$AQ$5,0))</f>
        <v>22.963305936073059</v>
      </c>
      <c r="AP126" s="62" cm="1">
        <f t="array" ref="AP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P$3,'Commodity prices'!$L$5:$AQ$5,0))</f>
        <v>22.963305936073059</v>
      </c>
      <c r="AQ126" s="62" cm="1">
        <f t="array" ref="AQ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Q$3,'Commodity prices'!$L$5:$AQ$5,0))</f>
        <v>22.963305936073059</v>
      </c>
      <c r="AR126" s="62" cm="1">
        <f t="array" ref="AR126">INDEX('Commodity prices'!$L$6:$AQ$192,MATCH(1,('Commodity prices'!$H$6:$H$192='Shared inputs - prices'!$H126)*('Commodity prices'!$G$6:$G$192='Shared inputs - prices'!$G126)*('Commodity prices'!$F$6:$F$192='Shared inputs - prices'!$F126)*('Commodity prices'!$E$6:$E$192='Shared inputs - prices'!$E126),0),MATCH('Shared inputs - prices'!AR$3,'Commodity prices'!$L$5:$AQ$5,0))</f>
        <v>22.963305936073059</v>
      </c>
    </row>
    <row r="127" spans="2:44" x14ac:dyDescent="0.75">
      <c r="B127" s="24" t="str">
        <f t="shared" si="6"/>
        <v>Chem_All products</v>
      </c>
      <c r="C127" s="12" t="s">
        <v>1805</v>
      </c>
      <c r="D127" s="12"/>
      <c r="E127" s="12" t="s">
        <v>146</v>
      </c>
      <c r="F127" s="12" t="s">
        <v>119</v>
      </c>
      <c r="G127" s="12" t="s">
        <v>116</v>
      </c>
      <c r="H127" s="12" t="s">
        <v>1640</v>
      </c>
      <c r="I127" s="45" t="str" cm="1">
        <f t="array" ref="I127">INDEX('Unit list'!$D$6:$D$63,MATCH(1,('Unit list'!$C$6:$C$63='Shared inputs - prices'!$H127)*('Unit list'!$B$6:$B$63='Shared inputs - prices'!$G127),0))</f>
        <v>USD/GJ</v>
      </c>
      <c r="J127" s="77" cm="1">
        <f t="array" ref="J127">INDEX('Unit list'!$E$6:$E$63,MATCH(1,('Unit list'!$C$6:$C$63='Shared inputs - prices'!$H127)*('Unit list'!$B$6:$B$63='Shared inputs - prices'!$G127),0))</f>
        <v>0</v>
      </c>
      <c r="K127" s="46" t="str">
        <f t="shared" si="10"/>
        <v>USD/GJ</v>
      </c>
      <c r="L127" s="77" cm="1">
        <f t="array" ref="L127">INDEX('Unit list'!$F$6:$F$3725,MATCH(1,('Unit list'!$C$6:$C$3725='Shared inputs - prices'!$H127)*('Unit list'!$B$6:$B$3725='Shared inputs - prices'!$G127),0))</f>
        <v>0</v>
      </c>
      <c r="N127" s="62" cm="1">
        <f t="array" ref="N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N$3,'Commodity prices'!$L$5:$AQ$5,0))</f>
        <v>22.963305936073059</v>
      </c>
      <c r="O127" s="62" cm="1">
        <f t="array" ref="O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O$3,'Commodity prices'!$L$5:$AQ$5,0))</f>
        <v>22.963305936073059</v>
      </c>
      <c r="P127" s="62" cm="1">
        <f t="array" ref="P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P$3,'Commodity prices'!$L$5:$AQ$5,0))</f>
        <v>22.963305936073059</v>
      </c>
      <c r="Q127" s="62" cm="1">
        <f t="array" ref="Q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Q$3,'Commodity prices'!$L$5:$AQ$5,0))</f>
        <v>22.963305936073059</v>
      </c>
      <c r="R127" s="62" cm="1">
        <f t="array" ref="R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R$3,'Commodity prices'!$L$5:$AQ$5,0))</f>
        <v>22.963305936073059</v>
      </c>
      <c r="S127" s="62" cm="1">
        <f t="array" ref="S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S$3,'Commodity prices'!$L$5:$AQ$5,0))</f>
        <v>22.963305936073059</v>
      </c>
      <c r="T127" s="62" cm="1">
        <f t="array" ref="T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T$3,'Commodity prices'!$L$5:$AQ$5,0))</f>
        <v>22.963305936073059</v>
      </c>
      <c r="U127" s="62" cm="1">
        <f t="array" ref="U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U$3,'Commodity prices'!$L$5:$AQ$5,0))</f>
        <v>22.963305936073059</v>
      </c>
      <c r="V127" s="62" cm="1">
        <f t="array" ref="V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V$3,'Commodity prices'!$L$5:$AQ$5,0))</f>
        <v>22.963305936073059</v>
      </c>
      <c r="W127" s="62" cm="1">
        <f t="array" ref="W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W$3,'Commodity prices'!$L$5:$AQ$5,0))</f>
        <v>22.963305936073059</v>
      </c>
      <c r="X127" s="62" cm="1">
        <f t="array" ref="X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X$3,'Commodity prices'!$L$5:$AQ$5,0))</f>
        <v>22.963305936073059</v>
      </c>
      <c r="Y127" s="62" cm="1">
        <f t="array" ref="Y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Y$3,'Commodity prices'!$L$5:$AQ$5,0))</f>
        <v>22.963305936073059</v>
      </c>
      <c r="Z127" s="62" cm="1">
        <f t="array" ref="Z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Z$3,'Commodity prices'!$L$5:$AQ$5,0))</f>
        <v>22.963305936073059</v>
      </c>
      <c r="AA127" s="62" cm="1">
        <f t="array" ref="AA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A$3,'Commodity prices'!$L$5:$AQ$5,0))</f>
        <v>22.963305936073059</v>
      </c>
      <c r="AB127" s="62" cm="1">
        <f t="array" ref="AB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B$3,'Commodity prices'!$L$5:$AQ$5,0))</f>
        <v>22.963305936073059</v>
      </c>
      <c r="AC127" s="62" cm="1">
        <f t="array" ref="AC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C$3,'Commodity prices'!$L$5:$AQ$5,0))</f>
        <v>22.963305936073059</v>
      </c>
      <c r="AD127" s="62" cm="1">
        <f t="array" ref="AD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D$3,'Commodity prices'!$L$5:$AQ$5,0))</f>
        <v>22.963305936073059</v>
      </c>
      <c r="AE127" s="62" cm="1">
        <f t="array" ref="AE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E$3,'Commodity prices'!$L$5:$AQ$5,0))</f>
        <v>22.963305936073059</v>
      </c>
      <c r="AF127" s="62" cm="1">
        <f t="array" ref="AF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F$3,'Commodity prices'!$L$5:$AQ$5,0))</f>
        <v>22.963305936073059</v>
      </c>
      <c r="AG127" s="62" cm="1">
        <f t="array" ref="AG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G$3,'Commodity prices'!$L$5:$AQ$5,0))</f>
        <v>22.963305936073059</v>
      </c>
      <c r="AH127" s="62" cm="1">
        <f t="array" ref="AH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H$3,'Commodity prices'!$L$5:$AQ$5,0))</f>
        <v>22.963305936073059</v>
      </c>
      <c r="AI127" s="62" cm="1">
        <f t="array" ref="AI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I$3,'Commodity prices'!$L$5:$AQ$5,0))</f>
        <v>22.963305936073059</v>
      </c>
      <c r="AJ127" s="62" cm="1">
        <f t="array" ref="AJ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J$3,'Commodity prices'!$L$5:$AQ$5,0))</f>
        <v>22.963305936073059</v>
      </c>
      <c r="AK127" s="62" cm="1">
        <f t="array" ref="AK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K$3,'Commodity prices'!$L$5:$AQ$5,0))</f>
        <v>22.963305936073059</v>
      </c>
      <c r="AL127" s="62" cm="1">
        <f t="array" ref="AL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L$3,'Commodity prices'!$L$5:$AQ$5,0))</f>
        <v>22.963305936073059</v>
      </c>
      <c r="AM127" s="62" cm="1">
        <f t="array" ref="AM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M$3,'Commodity prices'!$L$5:$AQ$5,0))</f>
        <v>22.963305936073059</v>
      </c>
      <c r="AN127" s="62" cm="1">
        <f t="array" ref="AN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N$3,'Commodity prices'!$L$5:$AQ$5,0))</f>
        <v>22.963305936073059</v>
      </c>
      <c r="AO127" s="62" cm="1">
        <f t="array" ref="AO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O$3,'Commodity prices'!$L$5:$AQ$5,0))</f>
        <v>22.963305936073059</v>
      </c>
      <c r="AP127" s="62" cm="1">
        <f t="array" ref="AP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P$3,'Commodity prices'!$L$5:$AQ$5,0))</f>
        <v>22.963305936073059</v>
      </c>
      <c r="AQ127" s="62" cm="1">
        <f t="array" ref="AQ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Q$3,'Commodity prices'!$L$5:$AQ$5,0))</f>
        <v>22.963305936073059</v>
      </c>
      <c r="AR127" s="62" cm="1">
        <f t="array" ref="AR127">INDEX('Commodity prices'!$L$6:$AQ$192,MATCH(1,('Commodity prices'!$H$6:$H$192='Shared inputs - prices'!$H127)*('Commodity prices'!$G$6:$G$192='Shared inputs - prices'!$G127)*('Commodity prices'!$F$6:$F$192='Shared inputs - prices'!$F127)*('Commodity prices'!$E$6:$E$192='Shared inputs - prices'!$E127),0),MATCH('Shared inputs - prices'!AR$3,'Commodity prices'!$L$5:$AQ$5,0))</f>
        <v>22.963305936073059</v>
      </c>
    </row>
    <row r="128" spans="2:44" x14ac:dyDescent="0.75">
      <c r="B128" s="24" t="str">
        <f t="shared" si="6"/>
        <v>Chem_All products</v>
      </c>
      <c r="C128" s="12" t="s">
        <v>1805</v>
      </c>
      <c r="D128" s="12"/>
      <c r="E128" s="12" t="s">
        <v>141</v>
      </c>
      <c r="F128" s="12" t="s">
        <v>119</v>
      </c>
      <c r="G128" s="12" t="s">
        <v>116</v>
      </c>
      <c r="H128" s="12" t="s">
        <v>1640</v>
      </c>
      <c r="I128" s="45" t="str" cm="1">
        <f t="array" ref="I128">INDEX('Unit list'!$D$6:$D$63,MATCH(1,('Unit list'!$C$6:$C$63='Shared inputs - prices'!$H128)*('Unit list'!$B$6:$B$63='Shared inputs - prices'!$G128),0))</f>
        <v>USD/GJ</v>
      </c>
      <c r="J128" s="77" cm="1">
        <f t="array" ref="J128">INDEX('Unit list'!$E$6:$E$63,MATCH(1,('Unit list'!$C$6:$C$63='Shared inputs - prices'!$H128)*('Unit list'!$B$6:$B$63='Shared inputs - prices'!$G128),0))</f>
        <v>0</v>
      </c>
      <c r="K128" s="46" t="str">
        <f t="shared" si="10"/>
        <v>USD/GJ</v>
      </c>
      <c r="L128" s="77" cm="1">
        <f t="array" ref="L128">INDEX('Unit list'!$F$6:$F$3725,MATCH(1,('Unit list'!$C$6:$C$3725='Shared inputs - prices'!$H128)*('Unit list'!$B$6:$B$3725='Shared inputs - prices'!$G128),0))</f>
        <v>0</v>
      </c>
      <c r="N128" s="62" cm="1">
        <f t="array" ref="N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N$3,'Commodity prices'!$L$5:$AQ$5,0))</f>
        <v>22.963305936073059</v>
      </c>
      <c r="O128" s="62" cm="1">
        <f t="array" ref="O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O$3,'Commodity prices'!$L$5:$AQ$5,0))</f>
        <v>22.963305936073059</v>
      </c>
      <c r="P128" s="62" cm="1">
        <f t="array" ref="P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P$3,'Commodity prices'!$L$5:$AQ$5,0))</f>
        <v>22.963305936073059</v>
      </c>
      <c r="Q128" s="62" cm="1">
        <f t="array" ref="Q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Q$3,'Commodity prices'!$L$5:$AQ$5,0))</f>
        <v>22.963305936073059</v>
      </c>
      <c r="R128" s="62" cm="1">
        <f t="array" ref="R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R$3,'Commodity prices'!$L$5:$AQ$5,0))</f>
        <v>22.963305936073059</v>
      </c>
      <c r="S128" s="62" cm="1">
        <f t="array" ref="S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S$3,'Commodity prices'!$L$5:$AQ$5,0))</f>
        <v>22.963305936073059</v>
      </c>
      <c r="T128" s="62" cm="1">
        <f t="array" ref="T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T$3,'Commodity prices'!$L$5:$AQ$5,0))</f>
        <v>22.963305936073059</v>
      </c>
      <c r="U128" s="62" cm="1">
        <f t="array" ref="U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U$3,'Commodity prices'!$L$5:$AQ$5,0))</f>
        <v>22.963305936073059</v>
      </c>
      <c r="V128" s="62" cm="1">
        <f t="array" ref="V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V$3,'Commodity prices'!$L$5:$AQ$5,0))</f>
        <v>22.963305936073059</v>
      </c>
      <c r="W128" s="62" cm="1">
        <f t="array" ref="W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W$3,'Commodity prices'!$L$5:$AQ$5,0))</f>
        <v>22.963305936073059</v>
      </c>
      <c r="X128" s="62" cm="1">
        <f t="array" ref="X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X$3,'Commodity prices'!$L$5:$AQ$5,0))</f>
        <v>22.963305936073059</v>
      </c>
      <c r="Y128" s="62" cm="1">
        <f t="array" ref="Y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Y$3,'Commodity prices'!$L$5:$AQ$5,0))</f>
        <v>22.963305936073059</v>
      </c>
      <c r="Z128" s="62" cm="1">
        <f t="array" ref="Z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Z$3,'Commodity prices'!$L$5:$AQ$5,0))</f>
        <v>22.963305936073059</v>
      </c>
      <c r="AA128" s="62" cm="1">
        <f t="array" ref="AA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A$3,'Commodity prices'!$L$5:$AQ$5,0))</f>
        <v>22.963305936073059</v>
      </c>
      <c r="AB128" s="62" cm="1">
        <f t="array" ref="AB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B$3,'Commodity prices'!$L$5:$AQ$5,0))</f>
        <v>22.963305936073059</v>
      </c>
      <c r="AC128" s="62" cm="1">
        <f t="array" ref="AC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C$3,'Commodity prices'!$L$5:$AQ$5,0))</f>
        <v>22.963305936073059</v>
      </c>
      <c r="AD128" s="62" cm="1">
        <f t="array" ref="AD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D$3,'Commodity prices'!$L$5:$AQ$5,0))</f>
        <v>22.963305936073059</v>
      </c>
      <c r="AE128" s="62" cm="1">
        <f t="array" ref="AE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E$3,'Commodity prices'!$L$5:$AQ$5,0))</f>
        <v>22.963305936073059</v>
      </c>
      <c r="AF128" s="62" cm="1">
        <f t="array" ref="AF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F$3,'Commodity prices'!$L$5:$AQ$5,0))</f>
        <v>22.963305936073059</v>
      </c>
      <c r="AG128" s="62" cm="1">
        <f t="array" ref="AG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G$3,'Commodity prices'!$L$5:$AQ$5,0))</f>
        <v>22.963305936073059</v>
      </c>
      <c r="AH128" s="62" cm="1">
        <f t="array" ref="AH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H$3,'Commodity prices'!$L$5:$AQ$5,0))</f>
        <v>22.963305936073059</v>
      </c>
      <c r="AI128" s="62" cm="1">
        <f t="array" ref="AI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I$3,'Commodity prices'!$L$5:$AQ$5,0))</f>
        <v>22.963305936073059</v>
      </c>
      <c r="AJ128" s="62" cm="1">
        <f t="array" ref="AJ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J$3,'Commodity prices'!$L$5:$AQ$5,0))</f>
        <v>22.963305936073059</v>
      </c>
      <c r="AK128" s="62" cm="1">
        <f t="array" ref="AK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K$3,'Commodity prices'!$L$5:$AQ$5,0))</f>
        <v>22.963305936073059</v>
      </c>
      <c r="AL128" s="62" cm="1">
        <f t="array" ref="AL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L$3,'Commodity prices'!$L$5:$AQ$5,0))</f>
        <v>22.963305936073059</v>
      </c>
      <c r="AM128" s="62" cm="1">
        <f t="array" ref="AM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M$3,'Commodity prices'!$L$5:$AQ$5,0))</f>
        <v>22.963305936073059</v>
      </c>
      <c r="AN128" s="62" cm="1">
        <f t="array" ref="AN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N$3,'Commodity prices'!$L$5:$AQ$5,0))</f>
        <v>22.963305936073059</v>
      </c>
      <c r="AO128" s="62" cm="1">
        <f t="array" ref="AO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O$3,'Commodity prices'!$L$5:$AQ$5,0))</f>
        <v>22.963305936073059</v>
      </c>
      <c r="AP128" s="62" cm="1">
        <f t="array" ref="AP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P$3,'Commodity prices'!$L$5:$AQ$5,0))</f>
        <v>22.963305936073059</v>
      </c>
      <c r="AQ128" s="62" cm="1">
        <f t="array" ref="AQ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Q$3,'Commodity prices'!$L$5:$AQ$5,0))</f>
        <v>22.963305936073059</v>
      </c>
      <c r="AR128" s="62" cm="1">
        <f t="array" ref="AR128">INDEX('Commodity prices'!$L$6:$AQ$192,MATCH(1,('Commodity prices'!$H$6:$H$192='Shared inputs - prices'!$H128)*('Commodity prices'!$G$6:$G$192='Shared inputs - prices'!$G128)*('Commodity prices'!$F$6:$F$192='Shared inputs - prices'!$F128)*('Commodity prices'!$E$6:$E$192='Shared inputs - prices'!$E128),0),MATCH('Shared inputs - prices'!AR$3,'Commodity prices'!$L$5:$AQ$5,0))</f>
        <v>22.963305936073059</v>
      </c>
    </row>
    <row r="129" spans="2:44" x14ac:dyDescent="0.75">
      <c r="B129" s="24" t="str">
        <f t="shared" si="6"/>
        <v>Chem_All products</v>
      </c>
      <c r="C129" s="12" t="s">
        <v>1805</v>
      </c>
      <c r="D129" s="12"/>
      <c r="E129" s="12" t="s">
        <v>145</v>
      </c>
      <c r="F129" s="12" t="s">
        <v>119</v>
      </c>
      <c r="G129" s="12" t="s">
        <v>116</v>
      </c>
      <c r="H129" s="12" t="s">
        <v>1640</v>
      </c>
      <c r="I129" s="45" t="str" cm="1">
        <f t="array" ref="I129">INDEX('Unit list'!$D$6:$D$63,MATCH(1,('Unit list'!$C$6:$C$63='Shared inputs - prices'!$H129)*('Unit list'!$B$6:$B$63='Shared inputs - prices'!$G129),0))</f>
        <v>USD/GJ</v>
      </c>
      <c r="J129" s="77" cm="1">
        <f t="array" ref="J129">INDEX('Unit list'!$E$6:$E$63,MATCH(1,('Unit list'!$C$6:$C$63='Shared inputs - prices'!$H129)*('Unit list'!$B$6:$B$63='Shared inputs - prices'!$G129),0))</f>
        <v>0</v>
      </c>
      <c r="K129" s="46" t="str">
        <f t="shared" si="10"/>
        <v>USD/GJ</v>
      </c>
      <c r="L129" s="77" cm="1">
        <f t="array" ref="L129">INDEX('Unit list'!$F$6:$F$3725,MATCH(1,('Unit list'!$C$6:$C$3725='Shared inputs - prices'!$H129)*('Unit list'!$B$6:$B$3725='Shared inputs - prices'!$G129),0))</f>
        <v>0</v>
      </c>
      <c r="N129" s="62" cm="1">
        <f t="array" ref="N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N$3,'Commodity prices'!$L$5:$AQ$5,0))</f>
        <v>22.963305936073059</v>
      </c>
      <c r="O129" s="62" cm="1">
        <f t="array" ref="O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O$3,'Commodity prices'!$L$5:$AQ$5,0))</f>
        <v>22.963305936073059</v>
      </c>
      <c r="P129" s="62" cm="1">
        <f t="array" ref="P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P$3,'Commodity prices'!$L$5:$AQ$5,0))</f>
        <v>22.963305936073059</v>
      </c>
      <c r="Q129" s="62" cm="1">
        <f t="array" ref="Q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Q$3,'Commodity prices'!$L$5:$AQ$5,0))</f>
        <v>22.963305936073059</v>
      </c>
      <c r="R129" s="62" cm="1">
        <f t="array" ref="R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R$3,'Commodity prices'!$L$5:$AQ$5,0))</f>
        <v>22.963305936073059</v>
      </c>
      <c r="S129" s="62" cm="1">
        <f t="array" ref="S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S$3,'Commodity prices'!$L$5:$AQ$5,0))</f>
        <v>22.963305936073059</v>
      </c>
      <c r="T129" s="62" cm="1">
        <f t="array" ref="T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T$3,'Commodity prices'!$L$5:$AQ$5,0))</f>
        <v>22.963305936073059</v>
      </c>
      <c r="U129" s="62" cm="1">
        <f t="array" ref="U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U$3,'Commodity prices'!$L$5:$AQ$5,0))</f>
        <v>22.963305936073059</v>
      </c>
      <c r="V129" s="62" cm="1">
        <f t="array" ref="V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V$3,'Commodity prices'!$L$5:$AQ$5,0))</f>
        <v>22.963305936073059</v>
      </c>
      <c r="W129" s="62" cm="1">
        <f t="array" ref="W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W$3,'Commodity prices'!$L$5:$AQ$5,0))</f>
        <v>22.963305936073059</v>
      </c>
      <c r="X129" s="62" cm="1">
        <f t="array" ref="X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X$3,'Commodity prices'!$L$5:$AQ$5,0))</f>
        <v>22.963305936073059</v>
      </c>
      <c r="Y129" s="62" cm="1">
        <f t="array" ref="Y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Y$3,'Commodity prices'!$L$5:$AQ$5,0))</f>
        <v>22.963305936073059</v>
      </c>
      <c r="Z129" s="62" cm="1">
        <f t="array" ref="Z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Z$3,'Commodity prices'!$L$5:$AQ$5,0))</f>
        <v>22.963305936073059</v>
      </c>
      <c r="AA129" s="62" cm="1">
        <f t="array" ref="AA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A$3,'Commodity prices'!$L$5:$AQ$5,0))</f>
        <v>22.963305936073059</v>
      </c>
      <c r="AB129" s="62" cm="1">
        <f t="array" ref="AB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B$3,'Commodity prices'!$L$5:$AQ$5,0))</f>
        <v>22.963305936073059</v>
      </c>
      <c r="AC129" s="62" cm="1">
        <f t="array" ref="AC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C$3,'Commodity prices'!$L$5:$AQ$5,0))</f>
        <v>22.963305936073059</v>
      </c>
      <c r="AD129" s="62" cm="1">
        <f t="array" ref="AD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D$3,'Commodity prices'!$L$5:$AQ$5,0))</f>
        <v>22.963305936073059</v>
      </c>
      <c r="AE129" s="62" cm="1">
        <f t="array" ref="AE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E$3,'Commodity prices'!$L$5:$AQ$5,0))</f>
        <v>22.963305936073059</v>
      </c>
      <c r="AF129" s="62" cm="1">
        <f t="array" ref="AF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F$3,'Commodity prices'!$L$5:$AQ$5,0))</f>
        <v>22.963305936073059</v>
      </c>
      <c r="AG129" s="62" cm="1">
        <f t="array" ref="AG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G$3,'Commodity prices'!$L$5:$AQ$5,0))</f>
        <v>22.963305936073059</v>
      </c>
      <c r="AH129" s="62" cm="1">
        <f t="array" ref="AH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H$3,'Commodity prices'!$L$5:$AQ$5,0))</f>
        <v>22.963305936073059</v>
      </c>
      <c r="AI129" s="62" cm="1">
        <f t="array" ref="AI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I$3,'Commodity prices'!$L$5:$AQ$5,0))</f>
        <v>22.963305936073059</v>
      </c>
      <c r="AJ129" s="62" cm="1">
        <f t="array" ref="AJ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J$3,'Commodity prices'!$L$5:$AQ$5,0))</f>
        <v>22.963305936073059</v>
      </c>
      <c r="AK129" s="62" cm="1">
        <f t="array" ref="AK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K$3,'Commodity prices'!$L$5:$AQ$5,0))</f>
        <v>22.963305936073059</v>
      </c>
      <c r="AL129" s="62" cm="1">
        <f t="array" ref="AL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L$3,'Commodity prices'!$L$5:$AQ$5,0))</f>
        <v>22.963305936073059</v>
      </c>
      <c r="AM129" s="62" cm="1">
        <f t="array" ref="AM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M$3,'Commodity prices'!$L$5:$AQ$5,0))</f>
        <v>22.963305936073059</v>
      </c>
      <c r="AN129" s="62" cm="1">
        <f t="array" ref="AN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N$3,'Commodity prices'!$L$5:$AQ$5,0))</f>
        <v>22.963305936073059</v>
      </c>
      <c r="AO129" s="62" cm="1">
        <f t="array" ref="AO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O$3,'Commodity prices'!$L$5:$AQ$5,0))</f>
        <v>22.963305936073059</v>
      </c>
      <c r="AP129" s="62" cm="1">
        <f t="array" ref="AP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P$3,'Commodity prices'!$L$5:$AQ$5,0))</f>
        <v>22.963305936073059</v>
      </c>
      <c r="AQ129" s="62" cm="1">
        <f t="array" ref="AQ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Q$3,'Commodity prices'!$L$5:$AQ$5,0))</f>
        <v>22.963305936073059</v>
      </c>
      <c r="AR129" s="62" cm="1">
        <f t="array" ref="AR129">INDEX('Commodity prices'!$L$6:$AQ$192,MATCH(1,('Commodity prices'!$H$6:$H$192='Shared inputs - prices'!$H129)*('Commodity prices'!$G$6:$G$192='Shared inputs - prices'!$G129)*('Commodity prices'!$F$6:$F$192='Shared inputs - prices'!$F129)*('Commodity prices'!$E$6:$E$192='Shared inputs - prices'!$E129),0),MATCH('Shared inputs - prices'!AR$3,'Commodity prices'!$L$5:$AQ$5,0))</f>
        <v>22.963305936073059</v>
      </c>
    </row>
    <row r="130" spans="2:44" x14ac:dyDescent="0.75">
      <c r="B130" s="24" t="str">
        <f t="shared" si="6"/>
        <v>Chem_All products</v>
      </c>
      <c r="C130" s="12" t="s">
        <v>1805</v>
      </c>
      <c r="D130" s="12"/>
      <c r="E130" s="12" t="s">
        <v>149</v>
      </c>
      <c r="F130" s="12" t="s">
        <v>119</v>
      </c>
      <c r="G130" s="12" t="s">
        <v>116</v>
      </c>
      <c r="H130" s="12" t="s">
        <v>1640</v>
      </c>
      <c r="I130" s="45" t="str" cm="1">
        <f t="array" ref="I130">INDEX('Unit list'!$D$6:$D$63,MATCH(1,('Unit list'!$C$6:$C$63='Shared inputs - prices'!$H130)*('Unit list'!$B$6:$B$63='Shared inputs - prices'!$G130),0))</f>
        <v>USD/GJ</v>
      </c>
      <c r="J130" s="77" cm="1">
        <f t="array" ref="J130">INDEX('Unit list'!$E$6:$E$63,MATCH(1,('Unit list'!$C$6:$C$63='Shared inputs - prices'!$H130)*('Unit list'!$B$6:$B$63='Shared inputs - prices'!$G130),0))</f>
        <v>0</v>
      </c>
      <c r="K130" s="46" t="str">
        <f t="shared" si="10"/>
        <v>USD/GJ</v>
      </c>
      <c r="L130" s="77" cm="1">
        <f t="array" ref="L130">INDEX('Unit list'!$F$6:$F$3725,MATCH(1,('Unit list'!$C$6:$C$3725='Shared inputs - prices'!$H130)*('Unit list'!$B$6:$B$3725='Shared inputs - prices'!$G130),0))</f>
        <v>0</v>
      </c>
      <c r="N130" s="62" cm="1">
        <f t="array" ref="N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N$3,'Commodity prices'!$L$5:$AQ$5,0))</f>
        <v>22.963305936073059</v>
      </c>
      <c r="O130" s="62" cm="1">
        <f t="array" ref="O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O$3,'Commodity prices'!$L$5:$AQ$5,0))</f>
        <v>22.963305936073059</v>
      </c>
      <c r="P130" s="62" cm="1">
        <f t="array" ref="P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P$3,'Commodity prices'!$L$5:$AQ$5,0))</f>
        <v>22.963305936073059</v>
      </c>
      <c r="Q130" s="62" cm="1">
        <f t="array" ref="Q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Q$3,'Commodity prices'!$L$5:$AQ$5,0))</f>
        <v>22.963305936073059</v>
      </c>
      <c r="R130" s="62" cm="1">
        <f t="array" ref="R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R$3,'Commodity prices'!$L$5:$AQ$5,0))</f>
        <v>22.963305936073059</v>
      </c>
      <c r="S130" s="62" cm="1">
        <f t="array" ref="S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S$3,'Commodity prices'!$L$5:$AQ$5,0))</f>
        <v>22.963305936073059</v>
      </c>
      <c r="T130" s="62" cm="1">
        <f t="array" ref="T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T$3,'Commodity prices'!$L$5:$AQ$5,0))</f>
        <v>22.963305936073059</v>
      </c>
      <c r="U130" s="62" cm="1">
        <f t="array" ref="U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U$3,'Commodity prices'!$L$5:$AQ$5,0))</f>
        <v>22.963305936073059</v>
      </c>
      <c r="V130" s="62" cm="1">
        <f t="array" ref="V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V$3,'Commodity prices'!$L$5:$AQ$5,0))</f>
        <v>22.963305936073059</v>
      </c>
      <c r="W130" s="62" cm="1">
        <f t="array" ref="W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W$3,'Commodity prices'!$L$5:$AQ$5,0))</f>
        <v>22.963305936073059</v>
      </c>
      <c r="X130" s="62" cm="1">
        <f t="array" ref="X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X$3,'Commodity prices'!$L$5:$AQ$5,0))</f>
        <v>22.963305936073059</v>
      </c>
      <c r="Y130" s="62" cm="1">
        <f t="array" ref="Y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Y$3,'Commodity prices'!$L$5:$AQ$5,0))</f>
        <v>22.963305936073059</v>
      </c>
      <c r="Z130" s="62" cm="1">
        <f t="array" ref="Z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Z$3,'Commodity prices'!$L$5:$AQ$5,0))</f>
        <v>22.963305936073059</v>
      </c>
      <c r="AA130" s="62" cm="1">
        <f t="array" ref="AA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A$3,'Commodity prices'!$L$5:$AQ$5,0))</f>
        <v>22.963305936073059</v>
      </c>
      <c r="AB130" s="62" cm="1">
        <f t="array" ref="AB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B$3,'Commodity prices'!$L$5:$AQ$5,0))</f>
        <v>22.963305936073059</v>
      </c>
      <c r="AC130" s="62" cm="1">
        <f t="array" ref="AC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C$3,'Commodity prices'!$L$5:$AQ$5,0))</f>
        <v>22.963305936073059</v>
      </c>
      <c r="AD130" s="62" cm="1">
        <f t="array" ref="AD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D$3,'Commodity prices'!$L$5:$AQ$5,0))</f>
        <v>22.963305936073059</v>
      </c>
      <c r="AE130" s="62" cm="1">
        <f t="array" ref="AE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E$3,'Commodity prices'!$L$5:$AQ$5,0))</f>
        <v>22.963305936073059</v>
      </c>
      <c r="AF130" s="62" cm="1">
        <f t="array" ref="AF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F$3,'Commodity prices'!$L$5:$AQ$5,0))</f>
        <v>22.963305936073059</v>
      </c>
      <c r="AG130" s="62" cm="1">
        <f t="array" ref="AG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G$3,'Commodity prices'!$L$5:$AQ$5,0))</f>
        <v>22.963305936073059</v>
      </c>
      <c r="AH130" s="62" cm="1">
        <f t="array" ref="AH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H$3,'Commodity prices'!$L$5:$AQ$5,0))</f>
        <v>22.963305936073059</v>
      </c>
      <c r="AI130" s="62" cm="1">
        <f t="array" ref="AI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I$3,'Commodity prices'!$L$5:$AQ$5,0))</f>
        <v>22.963305936073059</v>
      </c>
      <c r="AJ130" s="62" cm="1">
        <f t="array" ref="AJ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J$3,'Commodity prices'!$L$5:$AQ$5,0))</f>
        <v>22.963305936073059</v>
      </c>
      <c r="AK130" s="62" cm="1">
        <f t="array" ref="AK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K$3,'Commodity prices'!$L$5:$AQ$5,0))</f>
        <v>22.963305936073059</v>
      </c>
      <c r="AL130" s="62" cm="1">
        <f t="array" ref="AL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L$3,'Commodity prices'!$L$5:$AQ$5,0))</f>
        <v>22.963305936073059</v>
      </c>
      <c r="AM130" s="62" cm="1">
        <f t="array" ref="AM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M$3,'Commodity prices'!$L$5:$AQ$5,0))</f>
        <v>22.963305936073059</v>
      </c>
      <c r="AN130" s="62" cm="1">
        <f t="array" ref="AN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N$3,'Commodity prices'!$L$5:$AQ$5,0))</f>
        <v>22.963305936073059</v>
      </c>
      <c r="AO130" s="62" cm="1">
        <f t="array" ref="AO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O$3,'Commodity prices'!$L$5:$AQ$5,0))</f>
        <v>22.963305936073059</v>
      </c>
      <c r="AP130" s="62" cm="1">
        <f t="array" ref="AP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P$3,'Commodity prices'!$L$5:$AQ$5,0))</f>
        <v>22.963305936073059</v>
      </c>
      <c r="AQ130" s="62" cm="1">
        <f t="array" ref="AQ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Q$3,'Commodity prices'!$L$5:$AQ$5,0))</f>
        <v>22.963305936073059</v>
      </c>
      <c r="AR130" s="62" cm="1">
        <f t="array" ref="AR130">INDEX('Commodity prices'!$L$6:$AQ$192,MATCH(1,('Commodity prices'!$H$6:$H$192='Shared inputs - prices'!$H130)*('Commodity prices'!$G$6:$G$192='Shared inputs - prices'!$G130)*('Commodity prices'!$F$6:$F$192='Shared inputs - prices'!$F130)*('Commodity prices'!$E$6:$E$192='Shared inputs - prices'!$E130),0),MATCH('Shared inputs - prices'!AR$3,'Commodity prices'!$L$5:$AQ$5,0))</f>
        <v>22.963305936073059</v>
      </c>
    </row>
    <row r="131" spans="2:44" x14ac:dyDescent="0.75">
      <c r="B131" s="24" t="str">
        <f t="shared" si="6"/>
        <v>Chem_All products</v>
      </c>
      <c r="C131" s="12" t="s">
        <v>1805</v>
      </c>
      <c r="D131" s="12"/>
      <c r="E131" s="12" t="s">
        <v>139</v>
      </c>
      <c r="F131" s="12" t="s">
        <v>119</v>
      </c>
      <c r="G131" s="12" t="s">
        <v>116</v>
      </c>
      <c r="H131" s="12" t="s">
        <v>1640</v>
      </c>
      <c r="I131" s="45" t="str" cm="1">
        <f t="array" ref="I131">INDEX('Unit list'!$D$6:$D$63,MATCH(1,('Unit list'!$C$6:$C$63='Shared inputs - prices'!$H131)*('Unit list'!$B$6:$B$63='Shared inputs - prices'!$G131),0))</f>
        <v>USD/GJ</v>
      </c>
      <c r="J131" s="77" cm="1">
        <f t="array" ref="J131">INDEX('Unit list'!$E$6:$E$63,MATCH(1,('Unit list'!$C$6:$C$63='Shared inputs - prices'!$H131)*('Unit list'!$B$6:$B$63='Shared inputs - prices'!$G131),0))</f>
        <v>0</v>
      </c>
      <c r="K131" s="46" t="str">
        <f t="shared" si="10"/>
        <v>USD/GJ</v>
      </c>
      <c r="L131" s="77" cm="1">
        <f t="array" ref="L131">INDEX('Unit list'!$F$6:$F$3725,MATCH(1,('Unit list'!$C$6:$C$3725='Shared inputs - prices'!$H131)*('Unit list'!$B$6:$B$3725='Shared inputs - prices'!$G131),0))</f>
        <v>0</v>
      </c>
      <c r="N131" s="62" cm="1">
        <f t="array" ref="N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N$3,'Commodity prices'!$L$5:$AQ$5,0))</f>
        <v>22.963305936073059</v>
      </c>
      <c r="O131" s="62" cm="1">
        <f t="array" ref="O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O$3,'Commodity prices'!$L$5:$AQ$5,0))</f>
        <v>22.963305936073059</v>
      </c>
      <c r="P131" s="62" cm="1">
        <f t="array" ref="P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P$3,'Commodity prices'!$L$5:$AQ$5,0))</f>
        <v>22.963305936073059</v>
      </c>
      <c r="Q131" s="62" cm="1">
        <f t="array" ref="Q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Q$3,'Commodity prices'!$L$5:$AQ$5,0))</f>
        <v>22.963305936073059</v>
      </c>
      <c r="R131" s="62" cm="1">
        <f t="array" ref="R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R$3,'Commodity prices'!$L$5:$AQ$5,0))</f>
        <v>22.963305936073059</v>
      </c>
      <c r="S131" s="62" cm="1">
        <f t="array" ref="S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S$3,'Commodity prices'!$L$5:$AQ$5,0))</f>
        <v>22.963305936073059</v>
      </c>
      <c r="T131" s="62" cm="1">
        <f t="array" ref="T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T$3,'Commodity prices'!$L$5:$AQ$5,0))</f>
        <v>22.963305936073059</v>
      </c>
      <c r="U131" s="62" cm="1">
        <f t="array" ref="U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U$3,'Commodity prices'!$L$5:$AQ$5,0))</f>
        <v>22.963305936073059</v>
      </c>
      <c r="V131" s="62" cm="1">
        <f t="array" ref="V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V$3,'Commodity prices'!$L$5:$AQ$5,0))</f>
        <v>22.963305936073059</v>
      </c>
      <c r="W131" s="62" cm="1">
        <f t="array" ref="W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W$3,'Commodity prices'!$L$5:$AQ$5,0))</f>
        <v>22.963305936073059</v>
      </c>
      <c r="X131" s="62" cm="1">
        <f t="array" ref="X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X$3,'Commodity prices'!$L$5:$AQ$5,0))</f>
        <v>22.963305936073059</v>
      </c>
      <c r="Y131" s="62" cm="1">
        <f t="array" ref="Y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Y$3,'Commodity prices'!$L$5:$AQ$5,0))</f>
        <v>22.963305936073059</v>
      </c>
      <c r="Z131" s="62" cm="1">
        <f t="array" ref="Z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Z$3,'Commodity prices'!$L$5:$AQ$5,0))</f>
        <v>22.963305936073059</v>
      </c>
      <c r="AA131" s="62" cm="1">
        <f t="array" ref="AA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A$3,'Commodity prices'!$L$5:$AQ$5,0))</f>
        <v>22.963305936073059</v>
      </c>
      <c r="AB131" s="62" cm="1">
        <f t="array" ref="AB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B$3,'Commodity prices'!$L$5:$AQ$5,0))</f>
        <v>22.963305936073059</v>
      </c>
      <c r="AC131" s="62" cm="1">
        <f t="array" ref="AC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C$3,'Commodity prices'!$L$5:$AQ$5,0))</f>
        <v>22.963305936073059</v>
      </c>
      <c r="AD131" s="62" cm="1">
        <f t="array" ref="AD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D$3,'Commodity prices'!$L$5:$AQ$5,0))</f>
        <v>22.963305936073059</v>
      </c>
      <c r="AE131" s="62" cm="1">
        <f t="array" ref="AE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E$3,'Commodity prices'!$L$5:$AQ$5,0))</f>
        <v>22.963305936073059</v>
      </c>
      <c r="AF131" s="62" cm="1">
        <f t="array" ref="AF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F$3,'Commodity prices'!$L$5:$AQ$5,0))</f>
        <v>22.963305936073059</v>
      </c>
      <c r="AG131" s="62" cm="1">
        <f t="array" ref="AG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G$3,'Commodity prices'!$L$5:$AQ$5,0))</f>
        <v>22.963305936073059</v>
      </c>
      <c r="AH131" s="62" cm="1">
        <f t="array" ref="AH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H$3,'Commodity prices'!$L$5:$AQ$5,0))</f>
        <v>22.963305936073059</v>
      </c>
      <c r="AI131" s="62" cm="1">
        <f t="array" ref="AI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I$3,'Commodity prices'!$L$5:$AQ$5,0))</f>
        <v>22.963305936073059</v>
      </c>
      <c r="AJ131" s="62" cm="1">
        <f t="array" ref="AJ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J$3,'Commodity prices'!$L$5:$AQ$5,0))</f>
        <v>22.963305936073059</v>
      </c>
      <c r="AK131" s="62" cm="1">
        <f t="array" ref="AK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K$3,'Commodity prices'!$L$5:$AQ$5,0))</f>
        <v>22.963305936073059</v>
      </c>
      <c r="AL131" s="62" cm="1">
        <f t="array" ref="AL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L$3,'Commodity prices'!$L$5:$AQ$5,0))</f>
        <v>22.963305936073059</v>
      </c>
      <c r="AM131" s="62" cm="1">
        <f t="array" ref="AM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M$3,'Commodity prices'!$L$5:$AQ$5,0))</f>
        <v>22.963305936073059</v>
      </c>
      <c r="AN131" s="62" cm="1">
        <f t="array" ref="AN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N$3,'Commodity prices'!$L$5:$AQ$5,0))</f>
        <v>22.963305936073059</v>
      </c>
      <c r="AO131" s="62" cm="1">
        <f t="array" ref="AO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O$3,'Commodity prices'!$L$5:$AQ$5,0))</f>
        <v>22.963305936073059</v>
      </c>
      <c r="AP131" s="62" cm="1">
        <f t="array" ref="AP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P$3,'Commodity prices'!$L$5:$AQ$5,0))</f>
        <v>22.963305936073059</v>
      </c>
      <c r="AQ131" s="62" cm="1">
        <f t="array" ref="AQ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Q$3,'Commodity prices'!$L$5:$AQ$5,0))</f>
        <v>22.963305936073059</v>
      </c>
      <c r="AR131" s="62" cm="1">
        <f t="array" ref="AR131">INDEX('Commodity prices'!$L$6:$AQ$192,MATCH(1,('Commodity prices'!$H$6:$H$192='Shared inputs - prices'!$H131)*('Commodity prices'!$G$6:$G$192='Shared inputs - prices'!$G131)*('Commodity prices'!$F$6:$F$192='Shared inputs - prices'!$F131)*('Commodity prices'!$E$6:$E$192='Shared inputs - prices'!$E131),0),MATCH('Shared inputs - prices'!AR$3,'Commodity prices'!$L$5:$AQ$5,0))</f>
        <v>22.963305936073059</v>
      </c>
    </row>
    <row r="132" spans="2:44" x14ac:dyDescent="0.75">
      <c r="B132" s="24" t="str">
        <f t="shared" si="6"/>
        <v>Chem_All products</v>
      </c>
      <c r="C132" s="12" t="s">
        <v>1805</v>
      </c>
      <c r="D132" s="12"/>
      <c r="E132" s="12" t="s">
        <v>143</v>
      </c>
      <c r="F132" s="12" t="s">
        <v>119</v>
      </c>
      <c r="G132" s="12" t="s">
        <v>116</v>
      </c>
      <c r="H132" s="12" t="s">
        <v>1640</v>
      </c>
      <c r="I132" s="45" t="str" cm="1">
        <f t="array" ref="I132">INDEX('Unit list'!$D$6:$D$63,MATCH(1,('Unit list'!$C$6:$C$63='Shared inputs - prices'!$H132)*('Unit list'!$B$6:$B$63='Shared inputs - prices'!$G132),0))</f>
        <v>USD/GJ</v>
      </c>
      <c r="J132" s="77" cm="1">
        <f t="array" ref="J132">INDEX('Unit list'!$E$6:$E$63,MATCH(1,('Unit list'!$C$6:$C$63='Shared inputs - prices'!$H132)*('Unit list'!$B$6:$B$63='Shared inputs - prices'!$G132),0))</f>
        <v>0</v>
      </c>
      <c r="K132" s="46" t="str">
        <f t="shared" si="10"/>
        <v>USD/GJ</v>
      </c>
      <c r="L132" s="77" cm="1">
        <f t="array" ref="L132">INDEX('Unit list'!$F$6:$F$3725,MATCH(1,('Unit list'!$C$6:$C$3725='Shared inputs - prices'!$H132)*('Unit list'!$B$6:$B$3725='Shared inputs - prices'!$G132),0))</f>
        <v>0</v>
      </c>
      <c r="N132" s="62" cm="1">
        <f t="array" ref="N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N$3,'Commodity prices'!$L$5:$AQ$5,0))</f>
        <v>22.963305936073059</v>
      </c>
      <c r="O132" s="62" cm="1">
        <f t="array" ref="O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O$3,'Commodity prices'!$L$5:$AQ$5,0))</f>
        <v>22.963305936073059</v>
      </c>
      <c r="P132" s="62" cm="1">
        <f t="array" ref="P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P$3,'Commodity prices'!$L$5:$AQ$5,0))</f>
        <v>22.963305936073059</v>
      </c>
      <c r="Q132" s="62" cm="1">
        <f t="array" ref="Q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Q$3,'Commodity prices'!$L$5:$AQ$5,0))</f>
        <v>22.963305936073059</v>
      </c>
      <c r="R132" s="62" cm="1">
        <f t="array" ref="R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R$3,'Commodity prices'!$L$5:$AQ$5,0))</f>
        <v>22.963305936073059</v>
      </c>
      <c r="S132" s="62" cm="1">
        <f t="array" ref="S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S$3,'Commodity prices'!$L$5:$AQ$5,0))</f>
        <v>22.963305936073059</v>
      </c>
      <c r="T132" s="62" cm="1">
        <f t="array" ref="T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T$3,'Commodity prices'!$L$5:$AQ$5,0))</f>
        <v>22.963305936073059</v>
      </c>
      <c r="U132" s="62" cm="1">
        <f t="array" ref="U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U$3,'Commodity prices'!$L$5:$AQ$5,0))</f>
        <v>22.963305936073059</v>
      </c>
      <c r="V132" s="62" cm="1">
        <f t="array" ref="V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V$3,'Commodity prices'!$L$5:$AQ$5,0))</f>
        <v>22.963305936073059</v>
      </c>
      <c r="W132" s="62" cm="1">
        <f t="array" ref="W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W$3,'Commodity prices'!$L$5:$AQ$5,0))</f>
        <v>22.963305936073059</v>
      </c>
      <c r="X132" s="62" cm="1">
        <f t="array" ref="X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X$3,'Commodity prices'!$L$5:$AQ$5,0))</f>
        <v>22.963305936073059</v>
      </c>
      <c r="Y132" s="62" cm="1">
        <f t="array" ref="Y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Y$3,'Commodity prices'!$L$5:$AQ$5,0))</f>
        <v>22.963305936073059</v>
      </c>
      <c r="Z132" s="62" cm="1">
        <f t="array" ref="Z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Z$3,'Commodity prices'!$L$5:$AQ$5,0))</f>
        <v>22.963305936073059</v>
      </c>
      <c r="AA132" s="62" cm="1">
        <f t="array" ref="AA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A$3,'Commodity prices'!$L$5:$AQ$5,0))</f>
        <v>22.963305936073059</v>
      </c>
      <c r="AB132" s="62" cm="1">
        <f t="array" ref="AB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B$3,'Commodity prices'!$L$5:$AQ$5,0))</f>
        <v>22.963305936073059</v>
      </c>
      <c r="AC132" s="62" cm="1">
        <f t="array" ref="AC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C$3,'Commodity prices'!$L$5:$AQ$5,0))</f>
        <v>22.963305936073059</v>
      </c>
      <c r="AD132" s="62" cm="1">
        <f t="array" ref="AD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D$3,'Commodity prices'!$L$5:$AQ$5,0))</f>
        <v>22.963305936073059</v>
      </c>
      <c r="AE132" s="62" cm="1">
        <f t="array" ref="AE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E$3,'Commodity prices'!$L$5:$AQ$5,0))</f>
        <v>22.963305936073059</v>
      </c>
      <c r="AF132" s="62" cm="1">
        <f t="array" ref="AF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F$3,'Commodity prices'!$L$5:$AQ$5,0))</f>
        <v>22.963305936073059</v>
      </c>
      <c r="AG132" s="62" cm="1">
        <f t="array" ref="AG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G$3,'Commodity prices'!$L$5:$AQ$5,0))</f>
        <v>22.963305936073059</v>
      </c>
      <c r="AH132" s="62" cm="1">
        <f t="array" ref="AH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H$3,'Commodity prices'!$L$5:$AQ$5,0))</f>
        <v>22.963305936073059</v>
      </c>
      <c r="AI132" s="62" cm="1">
        <f t="array" ref="AI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I$3,'Commodity prices'!$L$5:$AQ$5,0))</f>
        <v>22.963305936073059</v>
      </c>
      <c r="AJ132" s="62" cm="1">
        <f t="array" ref="AJ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J$3,'Commodity prices'!$L$5:$AQ$5,0))</f>
        <v>22.963305936073059</v>
      </c>
      <c r="AK132" s="62" cm="1">
        <f t="array" ref="AK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K$3,'Commodity prices'!$L$5:$AQ$5,0))</f>
        <v>22.963305936073059</v>
      </c>
      <c r="AL132" s="62" cm="1">
        <f t="array" ref="AL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L$3,'Commodity prices'!$L$5:$AQ$5,0))</f>
        <v>22.963305936073059</v>
      </c>
      <c r="AM132" s="62" cm="1">
        <f t="array" ref="AM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M$3,'Commodity prices'!$L$5:$AQ$5,0))</f>
        <v>22.963305936073059</v>
      </c>
      <c r="AN132" s="62" cm="1">
        <f t="array" ref="AN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N$3,'Commodity prices'!$L$5:$AQ$5,0))</f>
        <v>22.963305936073059</v>
      </c>
      <c r="AO132" s="62" cm="1">
        <f t="array" ref="AO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O$3,'Commodity prices'!$L$5:$AQ$5,0))</f>
        <v>22.963305936073059</v>
      </c>
      <c r="AP132" s="62" cm="1">
        <f t="array" ref="AP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P$3,'Commodity prices'!$L$5:$AQ$5,0))</f>
        <v>22.963305936073059</v>
      </c>
      <c r="AQ132" s="62" cm="1">
        <f t="array" ref="AQ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Q$3,'Commodity prices'!$L$5:$AQ$5,0))</f>
        <v>22.963305936073059</v>
      </c>
      <c r="AR132" s="62" cm="1">
        <f t="array" ref="AR132">INDEX('Commodity prices'!$L$6:$AQ$192,MATCH(1,('Commodity prices'!$H$6:$H$192='Shared inputs - prices'!$H132)*('Commodity prices'!$G$6:$G$192='Shared inputs - prices'!$G132)*('Commodity prices'!$F$6:$F$192='Shared inputs - prices'!$F132)*('Commodity prices'!$E$6:$E$192='Shared inputs - prices'!$E132),0),MATCH('Shared inputs - prices'!AR$3,'Commodity prices'!$L$5:$AQ$5,0))</f>
        <v>22.963305936073059</v>
      </c>
    </row>
    <row r="133" spans="2:44" x14ac:dyDescent="0.75">
      <c r="B133" s="24" t="str">
        <f t="shared" si="6"/>
        <v>Chem_All products</v>
      </c>
      <c r="C133" s="12" t="s">
        <v>1805</v>
      </c>
      <c r="D133" s="12"/>
      <c r="E133" s="12" t="s">
        <v>144</v>
      </c>
      <c r="F133" s="12" t="s">
        <v>119</v>
      </c>
      <c r="G133" s="12" t="s">
        <v>116</v>
      </c>
      <c r="H133" s="12" t="s">
        <v>1640</v>
      </c>
      <c r="I133" s="45" t="str" cm="1">
        <f t="array" ref="I133">INDEX('Unit list'!$D$6:$D$63,MATCH(1,('Unit list'!$C$6:$C$63='Shared inputs - prices'!$H133)*('Unit list'!$B$6:$B$63='Shared inputs - prices'!$G133),0))</f>
        <v>USD/GJ</v>
      </c>
      <c r="J133" s="77" cm="1">
        <f t="array" ref="J133">INDEX('Unit list'!$E$6:$E$63,MATCH(1,('Unit list'!$C$6:$C$63='Shared inputs - prices'!$H133)*('Unit list'!$B$6:$B$63='Shared inputs - prices'!$G133),0))</f>
        <v>0</v>
      </c>
      <c r="K133" s="46" t="str">
        <f t="shared" si="10"/>
        <v>USD/GJ</v>
      </c>
      <c r="L133" s="77" cm="1">
        <f t="array" ref="L133">INDEX('Unit list'!$F$6:$F$3725,MATCH(1,('Unit list'!$C$6:$C$3725='Shared inputs - prices'!$H133)*('Unit list'!$B$6:$B$3725='Shared inputs - prices'!$G133),0))</f>
        <v>0</v>
      </c>
      <c r="N133" s="62" cm="1">
        <f t="array" ref="N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N$3,'Commodity prices'!$L$5:$AQ$5,0))</f>
        <v>22.963305936073059</v>
      </c>
      <c r="O133" s="62" cm="1">
        <f t="array" ref="O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O$3,'Commodity prices'!$L$5:$AQ$5,0))</f>
        <v>22.963305936073059</v>
      </c>
      <c r="P133" s="62" cm="1">
        <f t="array" ref="P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P$3,'Commodity prices'!$L$5:$AQ$5,0))</f>
        <v>22.963305936073059</v>
      </c>
      <c r="Q133" s="62" cm="1">
        <f t="array" ref="Q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Q$3,'Commodity prices'!$L$5:$AQ$5,0))</f>
        <v>22.963305936073059</v>
      </c>
      <c r="R133" s="62" cm="1">
        <f t="array" ref="R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R$3,'Commodity prices'!$L$5:$AQ$5,0))</f>
        <v>22.963305936073059</v>
      </c>
      <c r="S133" s="62" cm="1">
        <f t="array" ref="S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S$3,'Commodity prices'!$L$5:$AQ$5,0))</f>
        <v>22.963305936073059</v>
      </c>
      <c r="T133" s="62" cm="1">
        <f t="array" ref="T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T$3,'Commodity prices'!$L$5:$AQ$5,0))</f>
        <v>22.963305936073059</v>
      </c>
      <c r="U133" s="62" cm="1">
        <f t="array" ref="U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U$3,'Commodity prices'!$L$5:$AQ$5,0))</f>
        <v>22.963305936073059</v>
      </c>
      <c r="V133" s="62" cm="1">
        <f t="array" ref="V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V$3,'Commodity prices'!$L$5:$AQ$5,0))</f>
        <v>22.963305936073059</v>
      </c>
      <c r="W133" s="62" cm="1">
        <f t="array" ref="W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W$3,'Commodity prices'!$L$5:$AQ$5,0))</f>
        <v>22.963305936073059</v>
      </c>
      <c r="X133" s="62" cm="1">
        <f t="array" ref="X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X$3,'Commodity prices'!$L$5:$AQ$5,0))</f>
        <v>22.963305936073059</v>
      </c>
      <c r="Y133" s="62" cm="1">
        <f t="array" ref="Y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Y$3,'Commodity prices'!$L$5:$AQ$5,0))</f>
        <v>22.963305936073059</v>
      </c>
      <c r="Z133" s="62" cm="1">
        <f t="array" ref="Z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Z$3,'Commodity prices'!$L$5:$AQ$5,0))</f>
        <v>22.963305936073059</v>
      </c>
      <c r="AA133" s="62" cm="1">
        <f t="array" ref="AA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A$3,'Commodity prices'!$L$5:$AQ$5,0))</f>
        <v>22.963305936073059</v>
      </c>
      <c r="AB133" s="62" cm="1">
        <f t="array" ref="AB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B$3,'Commodity prices'!$L$5:$AQ$5,0))</f>
        <v>22.963305936073059</v>
      </c>
      <c r="AC133" s="62" cm="1">
        <f t="array" ref="AC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C$3,'Commodity prices'!$L$5:$AQ$5,0))</f>
        <v>22.963305936073059</v>
      </c>
      <c r="AD133" s="62" cm="1">
        <f t="array" ref="AD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D$3,'Commodity prices'!$L$5:$AQ$5,0))</f>
        <v>22.963305936073059</v>
      </c>
      <c r="AE133" s="62" cm="1">
        <f t="array" ref="AE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E$3,'Commodity prices'!$L$5:$AQ$5,0))</f>
        <v>22.963305936073059</v>
      </c>
      <c r="AF133" s="62" cm="1">
        <f t="array" ref="AF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F$3,'Commodity prices'!$L$5:$AQ$5,0))</f>
        <v>22.963305936073059</v>
      </c>
      <c r="AG133" s="62" cm="1">
        <f t="array" ref="AG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G$3,'Commodity prices'!$L$5:$AQ$5,0))</f>
        <v>22.963305936073059</v>
      </c>
      <c r="AH133" s="62" cm="1">
        <f t="array" ref="AH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H$3,'Commodity prices'!$L$5:$AQ$5,0))</f>
        <v>22.963305936073059</v>
      </c>
      <c r="AI133" s="62" cm="1">
        <f t="array" ref="AI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I$3,'Commodity prices'!$L$5:$AQ$5,0))</f>
        <v>22.963305936073059</v>
      </c>
      <c r="AJ133" s="62" cm="1">
        <f t="array" ref="AJ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J$3,'Commodity prices'!$L$5:$AQ$5,0))</f>
        <v>22.963305936073059</v>
      </c>
      <c r="AK133" s="62" cm="1">
        <f t="array" ref="AK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K$3,'Commodity prices'!$L$5:$AQ$5,0))</f>
        <v>22.963305936073059</v>
      </c>
      <c r="AL133" s="62" cm="1">
        <f t="array" ref="AL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L$3,'Commodity prices'!$L$5:$AQ$5,0))</f>
        <v>22.963305936073059</v>
      </c>
      <c r="AM133" s="62" cm="1">
        <f t="array" ref="AM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M$3,'Commodity prices'!$L$5:$AQ$5,0))</f>
        <v>22.963305936073059</v>
      </c>
      <c r="AN133" s="62" cm="1">
        <f t="array" ref="AN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N$3,'Commodity prices'!$L$5:$AQ$5,0))</f>
        <v>22.963305936073059</v>
      </c>
      <c r="AO133" s="62" cm="1">
        <f t="array" ref="AO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O$3,'Commodity prices'!$L$5:$AQ$5,0))</f>
        <v>22.963305936073059</v>
      </c>
      <c r="AP133" s="62" cm="1">
        <f t="array" ref="AP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P$3,'Commodity prices'!$L$5:$AQ$5,0))</f>
        <v>22.963305936073059</v>
      </c>
      <c r="AQ133" s="62" cm="1">
        <f t="array" ref="AQ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Q$3,'Commodity prices'!$L$5:$AQ$5,0))</f>
        <v>22.963305936073059</v>
      </c>
      <c r="AR133" s="62" cm="1">
        <f t="array" ref="AR133">INDEX('Commodity prices'!$L$6:$AQ$192,MATCH(1,('Commodity prices'!$H$6:$H$192='Shared inputs - prices'!$H133)*('Commodity prices'!$G$6:$G$192='Shared inputs - prices'!$G133)*('Commodity prices'!$F$6:$F$192='Shared inputs - prices'!$F133)*('Commodity prices'!$E$6:$E$192='Shared inputs - prices'!$E133),0),MATCH('Shared inputs - prices'!AR$3,'Commodity prices'!$L$5:$AQ$5,0))</f>
        <v>22.963305936073059</v>
      </c>
    </row>
    <row r="134" spans="2:44" x14ac:dyDescent="0.75">
      <c r="B134" s="24" t="str">
        <f t="shared" si="6"/>
        <v>Chem_All products</v>
      </c>
      <c r="C134" s="12" t="s">
        <v>1805</v>
      </c>
      <c r="D134" s="12"/>
      <c r="E134" s="12" t="s">
        <v>142</v>
      </c>
      <c r="F134" s="12" t="s">
        <v>119</v>
      </c>
      <c r="G134" s="12" t="s">
        <v>116</v>
      </c>
      <c r="H134" s="12" t="s">
        <v>254</v>
      </c>
      <c r="I134" s="45" t="str" cm="1">
        <f t="array" ref="I134">INDEX('Unit list'!$D$6:$D$63,MATCH(1,('Unit list'!$C$6:$C$63='Shared inputs - prices'!$H134)*('Unit list'!$B$6:$B$63='Shared inputs - prices'!$G134),0))</f>
        <v>USD/tCO2</v>
      </c>
      <c r="J134" s="77" cm="1">
        <f t="array" ref="J134">INDEX('Unit list'!$E$6:$E$63,MATCH(1,('Unit list'!$C$6:$C$63='Shared inputs - prices'!$H134)*('Unit list'!$B$6:$B$63='Shared inputs - prices'!$G134),0))</f>
        <v>0</v>
      </c>
      <c r="K134" s="46" t="str">
        <f t="shared" ref="K134:K143" si="11">IF(J134=1,I134&amp;D134,I134)</f>
        <v>USD/tCO2</v>
      </c>
      <c r="L134" s="77" cm="1">
        <f t="array" ref="L134">INDEX('Unit list'!$F$6:$F$3725,MATCH(1,('Unit list'!$C$6:$C$3725='Shared inputs - prices'!$H134)*('Unit list'!$B$6:$B$3725='Shared inputs - prices'!$G134),0))</f>
        <v>0</v>
      </c>
      <c r="N134" s="62" cm="1">
        <f t="array" ref="N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N$3,'Commodity prices'!$L$5:$AQ$5,0))</f>
        <v>353.7</v>
      </c>
      <c r="O134" s="62" cm="1">
        <f t="array" ref="O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O$3,'Commodity prices'!$L$5:$AQ$5,0))</f>
        <v>347.15</v>
      </c>
      <c r="P134" s="62" cm="1">
        <f t="array" ref="P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P$3,'Commodity prices'!$L$5:$AQ$5,0))</f>
        <v>340.59999999999997</v>
      </c>
      <c r="Q134" s="62" cm="1">
        <f t="array" ref="Q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Q$3,'Commodity prices'!$L$5:$AQ$5,0))</f>
        <v>334.04999999999995</v>
      </c>
      <c r="R134" s="62" cm="1">
        <f t="array" ref="R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R$3,'Commodity prices'!$L$5:$AQ$5,0))</f>
        <v>327.49999999999994</v>
      </c>
      <c r="S134" s="62" cm="1">
        <f t="array" ref="S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S$3,'Commodity prices'!$L$5:$AQ$5,0))</f>
        <v>320.94999999999993</v>
      </c>
      <c r="T134" s="62" cm="1">
        <f t="array" ref="T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T$3,'Commodity prices'!$L$5:$AQ$5,0))</f>
        <v>314.39999999999992</v>
      </c>
      <c r="U134" s="62" cm="1">
        <f t="array" ref="U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U$3,'Commodity prices'!$L$5:$AQ$5,0))</f>
        <v>307.84999999999991</v>
      </c>
      <c r="V134" s="62" cm="1">
        <f t="array" ref="V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V$3,'Commodity prices'!$L$5:$AQ$5,0))</f>
        <v>301.2999999999999</v>
      </c>
      <c r="W134" s="62" cm="1">
        <f t="array" ref="W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W$3,'Commodity prices'!$L$5:$AQ$5,0))</f>
        <v>294.74999999999989</v>
      </c>
      <c r="X134" s="62" cm="1">
        <f t="array" ref="X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X$3,'Commodity prices'!$L$5:$AQ$5,0))</f>
        <v>288.19999999999987</v>
      </c>
      <c r="Y134" s="62" cm="1">
        <f t="array" ref="Y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Y$3,'Commodity prices'!$L$5:$AQ$5,0))</f>
        <v>281.64999999999986</v>
      </c>
      <c r="Z134" s="62" cm="1">
        <f t="array" ref="Z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Z$3,'Commodity prices'!$L$5:$AQ$5,0))</f>
        <v>275.09999999999985</v>
      </c>
      <c r="AA134" s="62" cm="1">
        <f t="array" ref="AA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A$3,'Commodity prices'!$L$5:$AQ$5,0))</f>
        <v>268.54999999999984</v>
      </c>
      <c r="AB134" s="62" cm="1">
        <f t="array" ref="AB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B$3,'Commodity prices'!$L$5:$AQ$5,0))</f>
        <v>261.99999999999983</v>
      </c>
      <c r="AC134" s="62" cm="1">
        <f t="array" ref="AC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C$3,'Commodity prices'!$L$5:$AQ$5,0))</f>
        <v>255.44999999999982</v>
      </c>
      <c r="AD134" s="62" cm="1">
        <f t="array" ref="AD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D$3,'Commodity prices'!$L$5:$AQ$5,0))</f>
        <v>248.89999999999981</v>
      </c>
      <c r="AE134" s="62" cm="1">
        <f t="array" ref="AE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E$3,'Commodity prices'!$L$5:$AQ$5,0))</f>
        <v>242.3499999999998</v>
      </c>
      <c r="AF134" s="62" cm="1">
        <f t="array" ref="AF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F$3,'Commodity prices'!$L$5:$AQ$5,0))</f>
        <v>235.79999999999978</v>
      </c>
      <c r="AG134" s="62" cm="1">
        <f t="array" ref="AG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G$3,'Commodity prices'!$L$5:$AQ$5,0))</f>
        <v>229.24999999999977</v>
      </c>
      <c r="AH134" s="62" cm="1">
        <f t="array" ref="AH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H$3,'Commodity prices'!$L$5:$AQ$5,0))</f>
        <v>222.69999999999976</v>
      </c>
      <c r="AI134" s="62" cm="1">
        <f t="array" ref="AI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I$3,'Commodity prices'!$L$5:$AQ$5,0))</f>
        <v>216.14999999999975</v>
      </c>
      <c r="AJ134" s="62" cm="1">
        <f t="array" ref="AJ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J$3,'Commodity prices'!$L$5:$AQ$5,0))</f>
        <v>209.59999999999974</v>
      </c>
      <c r="AK134" s="62" cm="1">
        <f t="array" ref="AK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K$3,'Commodity prices'!$L$5:$AQ$5,0))</f>
        <v>203.04999999999973</v>
      </c>
      <c r="AL134" s="62" cm="1">
        <f t="array" ref="AL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L$3,'Commodity prices'!$L$5:$AQ$5,0))</f>
        <v>196.49999999999972</v>
      </c>
      <c r="AM134" s="62" cm="1">
        <f t="array" ref="AM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M$3,'Commodity prices'!$L$5:$AQ$5,0))</f>
        <v>189.9499999999997</v>
      </c>
      <c r="AN134" s="62" cm="1">
        <f t="array" ref="AN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N$3,'Commodity prices'!$L$5:$AQ$5,0))</f>
        <v>183.39999999999969</v>
      </c>
      <c r="AO134" s="62" cm="1">
        <f t="array" ref="AO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O$3,'Commodity prices'!$L$5:$AQ$5,0))</f>
        <v>176.84999999999968</v>
      </c>
      <c r="AP134" s="62" cm="1">
        <f t="array" ref="AP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P$3,'Commodity prices'!$L$5:$AQ$5,0))</f>
        <v>170.29999999999967</v>
      </c>
      <c r="AQ134" s="62" cm="1">
        <f t="array" ref="AQ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Q$3,'Commodity prices'!$L$5:$AQ$5,0))</f>
        <v>163.74999999999966</v>
      </c>
      <c r="AR134" s="62" cm="1">
        <f t="array" ref="AR134">INDEX('Commodity prices'!$L$6:$AQ$192,MATCH(1,('Commodity prices'!$H$6:$H$192='Shared inputs - prices'!$H134)*('Commodity prices'!$G$6:$G$192='Shared inputs - prices'!$G134)*('Commodity prices'!$F$6:$F$192='Shared inputs - prices'!$F134)*('Commodity prices'!$E$6:$E$192='Shared inputs - prices'!$E134),0),MATCH('Shared inputs - prices'!AR$3,'Commodity prices'!$L$5:$AQ$5,0))</f>
        <v>157.20000000000002</v>
      </c>
    </row>
    <row r="135" spans="2:44" x14ac:dyDescent="0.75">
      <c r="B135" s="24" t="str">
        <f t="shared" si="6"/>
        <v>Chem_All products</v>
      </c>
      <c r="C135" s="12" t="s">
        <v>1805</v>
      </c>
      <c r="D135" s="12"/>
      <c r="E135" s="12" t="s">
        <v>148</v>
      </c>
      <c r="F135" s="12" t="s">
        <v>119</v>
      </c>
      <c r="G135" s="12" t="s">
        <v>116</v>
      </c>
      <c r="H135" s="12" t="s">
        <v>254</v>
      </c>
      <c r="I135" s="45" t="str" cm="1">
        <f t="array" ref="I135">INDEX('Unit list'!$D$6:$D$63,MATCH(1,('Unit list'!$C$6:$C$63='Shared inputs - prices'!$H135)*('Unit list'!$B$6:$B$63='Shared inputs - prices'!$G135),0))</f>
        <v>USD/tCO2</v>
      </c>
      <c r="J135" s="77" cm="1">
        <f t="array" ref="J135">INDEX('Unit list'!$E$6:$E$63,MATCH(1,('Unit list'!$C$6:$C$63='Shared inputs - prices'!$H135)*('Unit list'!$B$6:$B$63='Shared inputs - prices'!$G135),0))</f>
        <v>0</v>
      </c>
      <c r="K135" s="46" t="str">
        <f t="shared" si="11"/>
        <v>USD/tCO2</v>
      </c>
      <c r="L135" s="77" cm="1">
        <f t="array" ref="L135">INDEX('Unit list'!$F$6:$F$3725,MATCH(1,('Unit list'!$C$6:$C$3725='Shared inputs - prices'!$H135)*('Unit list'!$B$6:$B$3725='Shared inputs - prices'!$G135),0))</f>
        <v>0</v>
      </c>
      <c r="N135" s="62" cm="1">
        <f t="array" ref="N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N$3,'Commodity prices'!$L$5:$AQ$5,0))</f>
        <v>353.7</v>
      </c>
      <c r="O135" s="62" cm="1">
        <f t="array" ref="O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O$3,'Commodity prices'!$L$5:$AQ$5,0))</f>
        <v>347.15</v>
      </c>
      <c r="P135" s="62" cm="1">
        <f t="array" ref="P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P$3,'Commodity prices'!$L$5:$AQ$5,0))</f>
        <v>340.59999999999997</v>
      </c>
      <c r="Q135" s="62" cm="1">
        <f t="array" ref="Q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Q$3,'Commodity prices'!$L$5:$AQ$5,0))</f>
        <v>334.04999999999995</v>
      </c>
      <c r="R135" s="62" cm="1">
        <f t="array" ref="R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R$3,'Commodity prices'!$L$5:$AQ$5,0))</f>
        <v>327.49999999999994</v>
      </c>
      <c r="S135" s="62" cm="1">
        <f t="array" ref="S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S$3,'Commodity prices'!$L$5:$AQ$5,0))</f>
        <v>320.94999999999993</v>
      </c>
      <c r="T135" s="62" cm="1">
        <f t="array" ref="T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T$3,'Commodity prices'!$L$5:$AQ$5,0))</f>
        <v>314.39999999999992</v>
      </c>
      <c r="U135" s="62" cm="1">
        <f t="array" ref="U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U$3,'Commodity prices'!$L$5:$AQ$5,0))</f>
        <v>307.84999999999991</v>
      </c>
      <c r="V135" s="62" cm="1">
        <f t="array" ref="V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V$3,'Commodity prices'!$L$5:$AQ$5,0))</f>
        <v>301.2999999999999</v>
      </c>
      <c r="W135" s="62" cm="1">
        <f t="array" ref="W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W$3,'Commodity prices'!$L$5:$AQ$5,0))</f>
        <v>294.74999999999989</v>
      </c>
      <c r="X135" s="62" cm="1">
        <f t="array" ref="X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X$3,'Commodity prices'!$L$5:$AQ$5,0))</f>
        <v>288.19999999999987</v>
      </c>
      <c r="Y135" s="62" cm="1">
        <f t="array" ref="Y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Y$3,'Commodity prices'!$L$5:$AQ$5,0))</f>
        <v>281.64999999999986</v>
      </c>
      <c r="Z135" s="62" cm="1">
        <f t="array" ref="Z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Z$3,'Commodity prices'!$L$5:$AQ$5,0))</f>
        <v>275.09999999999985</v>
      </c>
      <c r="AA135" s="62" cm="1">
        <f t="array" ref="AA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A$3,'Commodity prices'!$L$5:$AQ$5,0))</f>
        <v>268.54999999999984</v>
      </c>
      <c r="AB135" s="62" cm="1">
        <f t="array" ref="AB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B$3,'Commodity prices'!$L$5:$AQ$5,0))</f>
        <v>261.99999999999983</v>
      </c>
      <c r="AC135" s="62" cm="1">
        <f t="array" ref="AC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C$3,'Commodity prices'!$L$5:$AQ$5,0))</f>
        <v>255.44999999999982</v>
      </c>
      <c r="AD135" s="62" cm="1">
        <f t="array" ref="AD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D$3,'Commodity prices'!$L$5:$AQ$5,0))</f>
        <v>248.89999999999981</v>
      </c>
      <c r="AE135" s="62" cm="1">
        <f t="array" ref="AE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E$3,'Commodity prices'!$L$5:$AQ$5,0))</f>
        <v>242.3499999999998</v>
      </c>
      <c r="AF135" s="62" cm="1">
        <f t="array" ref="AF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F$3,'Commodity prices'!$L$5:$AQ$5,0))</f>
        <v>235.79999999999978</v>
      </c>
      <c r="AG135" s="62" cm="1">
        <f t="array" ref="AG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G$3,'Commodity prices'!$L$5:$AQ$5,0))</f>
        <v>229.24999999999977</v>
      </c>
      <c r="AH135" s="62" cm="1">
        <f t="array" ref="AH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H$3,'Commodity prices'!$L$5:$AQ$5,0))</f>
        <v>222.69999999999976</v>
      </c>
      <c r="AI135" s="62" cm="1">
        <f t="array" ref="AI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I$3,'Commodity prices'!$L$5:$AQ$5,0))</f>
        <v>216.14999999999975</v>
      </c>
      <c r="AJ135" s="62" cm="1">
        <f t="array" ref="AJ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J$3,'Commodity prices'!$L$5:$AQ$5,0))</f>
        <v>209.59999999999974</v>
      </c>
      <c r="AK135" s="62" cm="1">
        <f t="array" ref="AK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K$3,'Commodity prices'!$L$5:$AQ$5,0))</f>
        <v>203.04999999999973</v>
      </c>
      <c r="AL135" s="62" cm="1">
        <f t="array" ref="AL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L$3,'Commodity prices'!$L$5:$AQ$5,0))</f>
        <v>196.49999999999972</v>
      </c>
      <c r="AM135" s="62" cm="1">
        <f t="array" ref="AM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M$3,'Commodity prices'!$L$5:$AQ$5,0))</f>
        <v>189.9499999999997</v>
      </c>
      <c r="AN135" s="62" cm="1">
        <f t="array" ref="AN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N$3,'Commodity prices'!$L$5:$AQ$5,0))</f>
        <v>183.39999999999969</v>
      </c>
      <c r="AO135" s="62" cm="1">
        <f t="array" ref="AO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O$3,'Commodity prices'!$L$5:$AQ$5,0))</f>
        <v>176.84999999999968</v>
      </c>
      <c r="AP135" s="62" cm="1">
        <f t="array" ref="AP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P$3,'Commodity prices'!$L$5:$AQ$5,0))</f>
        <v>170.29999999999967</v>
      </c>
      <c r="AQ135" s="62" cm="1">
        <f t="array" ref="AQ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Q$3,'Commodity prices'!$L$5:$AQ$5,0))</f>
        <v>163.74999999999966</v>
      </c>
      <c r="AR135" s="62" cm="1">
        <f t="array" ref="AR135">INDEX('Commodity prices'!$L$6:$AQ$192,MATCH(1,('Commodity prices'!$H$6:$H$192='Shared inputs - prices'!$H135)*('Commodity prices'!$G$6:$G$192='Shared inputs - prices'!$G135)*('Commodity prices'!$F$6:$F$192='Shared inputs - prices'!$F135)*('Commodity prices'!$E$6:$E$192='Shared inputs - prices'!$E135),0),MATCH('Shared inputs - prices'!AR$3,'Commodity prices'!$L$5:$AQ$5,0))</f>
        <v>157.20000000000002</v>
      </c>
    </row>
    <row r="136" spans="2:44" x14ac:dyDescent="0.75">
      <c r="B136" s="24" t="str">
        <f t="shared" si="6"/>
        <v>Chem_All products</v>
      </c>
      <c r="C136" s="12" t="s">
        <v>1805</v>
      </c>
      <c r="D136" s="12"/>
      <c r="E136" s="12" t="s">
        <v>147</v>
      </c>
      <c r="F136" s="12" t="s">
        <v>119</v>
      </c>
      <c r="G136" s="12" t="s">
        <v>116</v>
      </c>
      <c r="H136" s="12" t="s">
        <v>254</v>
      </c>
      <c r="I136" s="45" t="str" cm="1">
        <f t="array" ref="I136">INDEX('Unit list'!$D$6:$D$63,MATCH(1,('Unit list'!$C$6:$C$63='Shared inputs - prices'!$H136)*('Unit list'!$B$6:$B$63='Shared inputs - prices'!$G136),0))</f>
        <v>USD/tCO2</v>
      </c>
      <c r="J136" s="77" cm="1">
        <f t="array" ref="J136">INDEX('Unit list'!$E$6:$E$63,MATCH(1,('Unit list'!$C$6:$C$63='Shared inputs - prices'!$H136)*('Unit list'!$B$6:$B$63='Shared inputs - prices'!$G136),0))</f>
        <v>0</v>
      </c>
      <c r="K136" s="46" t="str">
        <f t="shared" si="11"/>
        <v>USD/tCO2</v>
      </c>
      <c r="L136" s="77" cm="1">
        <f t="array" ref="L136">INDEX('Unit list'!$F$6:$F$3725,MATCH(1,('Unit list'!$C$6:$C$3725='Shared inputs - prices'!$H136)*('Unit list'!$B$6:$B$3725='Shared inputs - prices'!$G136),0))</f>
        <v>0</v>
      </c>
      <c r="N136" s="62" cm="1">
        <f t="array" ref="N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N$3,'Commodity prices'!$L$5:$AQ$5,0))</f>
        <v>353.7</v>
      </c>
      <c r="O136" s="62" cm="1">
        <f t="array" ref="O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O$3,'Commodity prices'!$L$5:$AQ$5,0))</f>
        <v>347.15</v>
      </c>
      <c r="P136" s="62" cm="1">
        <f t="array" ref="P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P$3,'Commodity prices'!$L$5:$AQ$5,0))</f>
        <v>340.59999999999997</v>
      </c>
      <c r="Q136" s="62" cm="1">
        <f t="array" ref="Q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Q$3,'Commodity prices'!$L$5:$AQ$5,0))</f>
        <v>334.04999999999995</v>
      </c>
      <c r="R136" s="62" cm="1">
        <f t="array" ref="R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R$3,'Commodity prices'!$L$5:$AQ$5,0))</f>
        <v>327.49999999999994</v>
      </c>
      <c r="S136" s="62" cm="1">
        <f t="array" ref="S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S$3,'Commodity prices'!$L$5:$AQ$5,0))</f>
        <v>320.94999999999993</v>
      </c>
      <c r="T136" s="62" cm="1">
        <f t="array" ref="T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T$3,'Commodity prices'!$L$5:$AQ$5,0))</f>
        <v>314.39999999999992</v>
      </c>
      <c r="U136" s="62" cm="1">
        <f t="array" ref="U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U$3,'Commodity prices'!$L$5:$AQ$5,0))</f>
        <v>307.84999999999991</v>
      </c>
      <c r="V136" s="62" cm="1">
        <f t="array" ref="V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V$3,'Commodity prices'!$L$5:$AQ$5,0))</f>
        <v>301.2999999999999</v>
      </c>
      <c r="W136" s="62" cm="1">
        <f t="array" ref="W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W$3,'Commodity prices'!$L$5:$AQ$5,0))</f>
        <v>294.74999999999989</v>
      </c>
      <c r="X136" s="62" cm="1">
        <f t="array" ref="X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X$3,'Commodity prices'!$L$5:$AQ$5,0))</f>
        <v>288.19999999999987</v>
      </c>
      <c r="Y136" s="62" cm="1">
        <f t="array" ref="Y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Y$3,'Commodity prices'!$L$5:$AQ$5,0))</f>
        <v>281.64999999999986</v>
      </c>
      <c r="Z136" s="62" cm="1">
        <f t="array" ref="Z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Z$3,'Commodity prices'!$L$5:$AQ$5,0))</f>
        <v>275.09999999999985</v>
      </c>
      <c r="AA136" s="62" cm="1">
        <f t="array" ref="AA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A$3,'Commodity prices'!$L$5:$AQ$5,0))</f>
        <v>268.54999999999984</v>
      </c>
      <c r="AB136" s="62" cm="1">
        <f t="array" ref="AB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B$3,'Commodity prices'!$L$5:$AQ$5,0))</f>
        <v>261.99999999999983</v>
      </c>
      <c r="AC136" s="62" cm="1">
        <f t="array" ref="AC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C$3,'Commodity prices'!$L$5:$AQ$5,0))</f>
        <v>255.44999999999982</v>
      </c>
      <c r="AD136" s="62" cm="1">
        <f t="array" ref="AD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D$3,'Commodity prices'!$L$5:$AQ$5,0))</f>
        <v>248.89999999999981</v>
      </c>
      <c r="AE136" s="62" cm="1">
        <f t="array" ref="AE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E$3,'Commodity prices'!$L$5:$AQ$5,0))</f>
        <v>242.3499999999998</v>
      </c>
      <c r="AF136" s="62" cm="1">
        <f t="array" ref="AF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F$3,'Commodity prices'!$L$5:$AQ$5,0))</f>
        <v>235.79999999999978</v>
      </c>
      <c r="AG136" s="62" cm="1">
        <f t="array" ref="AG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G$3,'Commodity prices'!$L$5:$AQ$5,0))</f>
        <v>229.24999999999977</v>
      </c>
      <c r="AH136" s="62" cm="1">
        <f t="array" ref="AH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H$3,'Commodity prices'!$L$5:$AQ$5,0))</f>
        <v>222.69999999999976</v>
      </c>
      <c r="AI136" s="62" cm="1">
        <f t="array" ref="AI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I$3,'Commodity prices'!$L$5:$AQ$5,0))</f>
        <v>216.14999999999975</v>
      </c>
      <c r="AJ136" s="62" cm="1">
        <f t="array" ref="AJ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J$3,'Commodity prices'!$L$5:$AQ$5,0))</f>
        <v>209.59999999999974</v>
      </c>
      <c r="AK136" s="62" cm="1">
        <f t="array" ref="AK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K$3,'Commodity prices'!$L$5:$AQ$5,0))</f>
        <v>203.04999999999973</v>
      </c>
      <c r="AL136" s="62" cm="1">
        <f t="array" ref="AL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L$3,'Commodity prices'!$L$5:$AQ$5,0))</f>
        <v>196.49999999999972</v>
      </c>
      <c r="AM136" s="62" cm="1">
        <f t="array" ref="AM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M$3,'Commodity prices'!$L$5:$AQ$5,0))</f>
        <v>189.9499999999997</v>
      </c>
      <c r="AN136" s="62" cm="1">
        <f t="array" ref="AN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N$3,'Commodity prices'!$L$5:$AQ$5,0))</f>
        <v>183.39999999999969</v>
      </c>
      <c r="AO136" s="62" cm="1">
        <f t="array" ref="AO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O$3,'Commodity prices'!$L$5:$AQ$5,0))</f>
        <v>176.84999999999968</v>
      </c>
      <c r="AP136" s="62" cm="1">
        <f t="array" ref="AP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P$3,'Commodity prices'!$L$5:$AQ$5,0))</f>
        <v>170.29999999999967</v>
      </c>
      <c r="AQ136" s="62" cm="1">
        <f t="array" ref="AQ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Q$3,'Commodity prices'!$L$5:$AQ$5,0))</f>
        <v>163.74999999999966</v>
      </c>
      <c r="AR136" s="62" cm="1">
        <f t="array" ref="AR136">INDEX('Commodity prices'!$L$6:$AQ$192,MATCH(1,('Commodity prices'!$H$6:$H$192='Shared inputs - prices'!$H136)*('Commodity prices'!$G$6:$G$192='Shared inputs - prices'!$G136)*('Commodity prices'!$F$6:$F$192='Shared inputs - prices'!$F136)*('Commodity prices'!$E$6:$E$192='Shared inputs - prices'!$E136),0),MATCH('Shared inputs - prices'!AR$3,'Commodity prices'!$L$5:$AQ$5,0))</f>
        <v>157.20000000000002</v>
      </c>
    </row>
    <row r="137" spans="2:44" x14ac:dyDescent="0.75">
      <c r="B137" s="24" t="str">
        <f t="shared" si="6"/>
        <v>Chem_All products</v>
      </c>
      <c r="C137" s="12" t="s">
        <v>1805</v>
      </c>
      <c r="D137" s="12"/>
      <c r="E137" s="12" t="s">
        <v>146</v>
      </c>
      <c r="F137" s="12" t="s">
        <v>119</v>
      </c>
      <c r="G137" s="12" t="s">
        <v>116</v>
      </c>
      <c r="H137" s="12" t="s">
        <v>254</v>
      </c>
      <c r="I137" s="45" t="str" cm="1">
        <f t="array" ref="I137">INDEX('Unit list'!$D$6:$D$63,MATCH(1,('Unit list'!$C$6:$C$63='Shared inputs - prices'!$H137)*('Unit list'!$B$6:$B$63='Shared inputs - prices'!$G137),0))</f>
        <v>USD/tCO2</v>
      </c>
      <c r="J137" s="77" cm="1">
        <f t="array" ref="J137">INDEX('Unit list'!$E$6:$E$63,MATCH(1,('Unit list'!$C$6:$C$63='Shared inputs - prices'!$H137)*('Unit list'!$B$6:$B$63='Shared inputs - prices'!$G137),0))</f>
        <v>0</v>
      </c>
      <c r="K137" s="46" t="str">
        <f t="shared" si="11"/>
        <v>USD/tCO2</v>
      </c>
      <c r="L137" s="77" cm="1">
        <f t="array" ref="L137">INDEX('Unit list'!$F$6:$F$3725,MATCH(1,('Unit list'!$C$6:$C$3725='Shared inputs - prices'!$H137)*('Unit list'!$B$6:$B$3725='Shared inputs - prices'!$G137),0))</f>
        <v>0</v>
      </c>
      <c r="N137" s="62" cm="1">
        <f t="array" ref="N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N$3,'Commodity prices'!$L$5:$AQ$5,0))</f>
        <v>353.7</v>
      </c>
      <c r="O137" s="62" cm="1">
        <f t="array" ref="O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O$3,'Commodity prices'!$L$5:$AQ$5,0))</f>
        <v>347.15</v>
      </c>
      <c r="P137" s="62" cm="1">
        <f t="array" ref="P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P$3,'Commodity prices'!$L$5:$AQ$5,0))</f>
        <v>340.59999999999997</v>
      </c>
      <c r="Q137" s="62" cm="1">
        <f t="array" ref="Q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Q$3,'Commodity prices'!$L$5:$AQ$5,0))</f>
        <v>334.04999999999995</v>
      </c>
      <c r="R137" s="62" cm="1">
        <f t="array" ref="R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R$3,'Commodity prices'!$L$5:$AQ$5,0))</f>
        <v>327.49999999999994</v>
      </c>
      <c r="S137" s="62" cm="1">
        <f t="array" ref="S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S$3,'Commodity prices'!$L$5:$AQ$5,0))</f>
        <v>320.94999999999993</v>
      </c>
      <c r="T137" s="62" cm="1">
        <f t="array" ref="T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T$3,'Commodity prices'!$L$5:$AQ$5,0))</f>
        <v>314.39999999999992</v>
      </c>
      <c r="U137" s="62" cm="1">
        <f t="array" ref="U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U$3,'Commodity prices'!$L$5:$AQ$5,0))</f>
        <v>307.84999999999991</v>
      </c>
      <c r="V137" s="62" cm="1">
        <f t="array" ref="V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V$3,'Commodity prices'!$L$5:$AQ$5,0))</f>
        <v>301.2999999999999</v>
      </c>
      <c r="W137" s="62" cm="1">
        <f t="array" ref="W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W$3,'Commodity prices'!$L$5:$AQ$5,0))</f>
        <v>294.74999999999989</v>
      </c>
      <c r="X137" s="62" cm="1">
        <f t="array" ref="X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X$3,'Commodity prices'!$L$5:$AQ$5,0))</f>
        <v>288.19999999999987</v>
      </c>
      <c r="Y137" s="62" cm="1">
        <f t="array" ref="Y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Y$3,'Commodity prices'!$L$5:$AQ$5,0))</f>
        <v>281.64999999999986</v>
      </c>
      <c r="Z137" s="62" cm="1">
        <f t="array" ref="Z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Z$3,'Commodity prices'!$L$5:$AQ$5,0))</f>
        <v>275.09999999999985</v>
      </c>
      <c r="AA137" s="62" cm="1">
        <f t="array" ref="AA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A$3,'Commodity prices'!$L$5:$AQ$5,0))</f>
        <v>268.54999999999984</v>
      </c>
      <c r="AB137" s="62" cm="1">
        <f t="array" ref="AB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B$3,'Commodity prices'!$L$5:$AQ$5,0))</f>
        <v>261.99999999999983</v>
      </c>
      <c r="AC137" s="62" cm="1">
        <f t="array" ref="AC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C$3,'Commodity prices'!$L$5:$AQ$5,0))</f>
        <v>255.44999999999982</v>
      </c>
      <c r="AD137" s="62" cm="1">
        <f t="array" ref="AD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D$3,'Commodity prices'!$L$5:$AQ$5,0))</f>
        <v>248.89999999999981</v>
      </c>
      <c r="AE137" s="62" cm="1">
        <f t="array" ref="AE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E$3,'Commodity prices'!$L$5:$AQ$5,0))</f>
        <v>242.3499999999998</v>
      </c>
      <c r="AF137" s="62" cm="1">
        <f t="array" ref="AF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F$3,'Commodity prices'!$L$5:$AQ$5,0))</f>
        <v>235.79999999999978</v>
      </c>
      <c r="AG137" s="62" cm="1">
        <f t="array" ref="AG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G$3,'Commodity prices'!$L$5:$AQ$5,0))</f>
        <v>229.24999999999977</v>
      </c>
      <c r="AH137" s="62" cm="1">
        <f t="array" ref="AH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H$3,'Commodity prices'!$L$5:$AQ$5,0))</f>
        <v>222.69999999999976</v>
      </c>
      <c r="AI137" s="62" cm="1">
        <f t="array" ref="AI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I$3,'Commodity prices'!$L$5:$AQ$5,0))</f>
        <v>216.14999999999975</v>
      </c>
      <c r="AJ137" s="62" cm="1">
        <f t="array" ref="AJ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J$3,'Commodity prices'!$L$5:$AQ$5,0))</f>
        <v>209.59999999999974</v>
      </c>
      <c r="AK137" s="62" cm="1">
        <f t="array" ref="AK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K$3,'Commodity prices'!$L$5:$AQ$5,0))</f>
        <v>203.04999999999973</v>
      </c>
      <c r="AL137" s="62" cm="1">
        <f t="array" ref="AL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L$3,'Commodity prices'!$L$5:$AQ$5,0))</f>
        <v>196.49999999999972</v>
      </c>
      <c r="AM137" s="62" cm="1">
        <f t="array" ref="AM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M$3,'Commodity prices'!$L$5:$AQ$5,0))</f>
        <v>189.9499999999997</v>
      </c>
      <c r="AN137" s="62" cm="1">
        <f t="array" ref="AN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N$3,'Commodity prices'!$L$5:$AQ$5,0))</f>
        <v>183.39999999999969</v>
      </c>
      <c r="AO137" s="62" cm="1">
        <f t="array" ref="AO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O$3,'Commodity prices'!$L$5:$AQ$5,0))</f>
        <v>176.84999999999968</v>
      </c>
      <c r="AP137" s="62" cm="1">
        <f t="array" ref="AP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P$3,'Commodity prices'!$L$5:$AQ$5,0))</f>
        <v>170.29999999999967</v>
      </c>
      <c r="AQ137" s="62" cm="1">
        <f t="array" ref="AQ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Q$3,'Commodity prices'!$L$5:$AQ$5,0))</f>
        <v>163.74999999999966</v>
      </c>
      <c r="AR137" s="62" cm="1">
        <f t="array" ref="AR137">INDEX('Commodity prices'!$L$6:$AQ$192,MATCH(1,('Commodity prices'!$H$6:$H$192='Shared inputs - prices'!$H137)*('Commodity prices'!$G$6:$G$192='Shared inputs - prices'!$G137)*('Commodity prices'!$F$6:$F$192='Shared inputs - prices'!$F137)*('Commodity prices'!$E$6:$E$192='Shared inputs - prices'!$E137),0),MATCH('Shared inputs - prices'!AR$3,'Commodity prices'!$L$5:$AQ$5,0))</f>
        <v>157.20000000000002</v>
      </c>
    </row>
    <row r="138" spans="2:44" x14ac:dyDescent="0.75">
      <c r="B138" s="24" t="str">
        <f t="shared" si="6"/>
        <v>Chem_All products</v>
      </c>
      <c r="C138" s="12" t="s">
        <v>1805</v>
      </c>
      <c r="D138" s="12"/>
      <c r="E138" s="12" t="s">
        <v>141</v>
      </c>
      <c r="F138" s="12" t="s">
        <v>119</v>
      </c>
      <c r="G138" s="12" t="s">
        <v>116</v>
      </c>
      <c r="H138" s="12" t="s">
        <v>254</v>
      </c>
      <c r="I138" s="45" t="str" cm="1">
        <f t="array" ref="I138">INDEX('Unit list'!$D$6:$D$63,MATCH(1,('Unit list'!$C$6:$C$63='Shared inputs - prices'!$H138)*('Unit list'!$B$6:$B$63='Shared inputs - prices'!$G138),0))</f>
        <v>USD/tCO2</v>
      </c>
      <c r="J138" s="77" cm="1">
        <f t="array" ref="J138">INDEX('Unit list'!$E$6:$E$63,MATCH(1,('Unit list'!$C$6:$C$63='Shared inputs - prices'!$H138)*('Unit list'!$B$6:$B$63='Shared inputs - prices'!$G138),0))</f>
        <v>0</v>
      </c>
      <c r="K138" s="46" t="str">
        <f t="shared" si="11"/>
        <v>USD/tCO2</v>
      </c>
      <c r="L138" s="77" cm="1">
        <f t="array" ref="L138">INDEX('Unit list'!$F$6:$F$3725,MATCH(1,('Unit list'!$C$6:$C$3725='Shared inputs - prices'!$H138)*('Unit list'!$B$6:$B$3725='Shared inputs - prices'!$G138),0))</f>
        <v>0</v>
      </c>
      <c r="N138" s="62" cm="1">
        <f t="array" ref="N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N$3,'Commodity prices'!$L$5:$AQ$5,0))</f>
        <v>353.7</v>
      </c>
      <c r="O138" s="62" cm="1">
        <f t="array" ref="O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O$3,'Commodity prices'!$L$5:$AQ$5,0))</f>
        <v>347.15</v>
      </c>
      <c r="P138" s="62" cm="1">
        <f t="array" ref="P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P$3,'Commodity prices'!$L$5:$AQ$5,0))</f>
        <v>340.59999999999997</v>
      </c>
      <c r="Q138" s="62" cm="1">
        <f t="array" ref="Q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Q$3,'Commodity prices'!$L$5:$AQ$5,0))</f>
        <v>334.04999999999995</v>
      </c>
      <c r="R138" s="62" cm="1">
        <f t="array" ref="R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R$3,'Commodity prices'!$L$5:$AQ$5,0))</f>
        <v>327.49999999999994</v>
      </c>
      <c r="S138" s="62" cm="1">
        <f t="array" ref="S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S$3,'Commodity prices'!$L$5:$AQ$5,0))</f>
        <v>320.94999999999993</v>
      </c>
      <c r="T138" s="62" cm="1">
        <f t="array" ref="T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T$3,'Commodity prices'!$L$5:$AQ$5,0))</f>
        <v>314.39999999999992</v>
      </c>
      <c r="U138" s="62" cm="1">
        <f t="array" ref="U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U$3,'Commodity prices'!$L$5:$AQ$5,0))</f>
        <v>307.84999999999991</v>
      </c>
      <c r="V138" s="62" cm="1">
        <f t="array" ref="V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V$3,'Commodity prices'!$L$5:$AQ$5,0))</f>
        <v>301.2999999999999</v>
      </c>
      <c r="W138" s="62" cm="1">
        <f t="array" ref="W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W$3,'Commodity prices'!$L$5:$AQ$5,0))</f>
        <v>294.74999999999989</v>
      </c>
      <c r="X138" s="62" cm="1">
        <f t="array" ref="X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X$3,'Commodity prices'!$L$5:$AQ$5,0))</f>
        <v>288.19999999999987</v>
      </c>
      <c r="Y138" s="62" cm="1">
        <f t="array" ref="Y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Y$3,'Commodity prices'!$L$5:$AQ$5,0))</f>
        <v>281.64999999999986</v>
      </c>
      <c r="Z138" s="62" cm="1">
        <f t="array" ref="Z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Z$3,'Commodity prices'!$L$5:$AQ$5,0))</f>
        <v>275.09999999999985</v>
      </c>
      <c r="AA138" s="62" cm="1">
        <f t="array" ref="AA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A$3,'Commodity prices'!$L$5:$AQ$5,0))</f>
        <v>268.54999999999984</v>
      </c>
      <c r="AB138" s="62" cm="1">
        <f t="array" ref="AB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B$3,'Commodity prices'!$L$5:$AQ$5,0))</f>
        <v>261.99999999999983</v>
      </c>
      <c r="AC138" s="62" cm="1">
        <f t="array" ref="AC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C$3,'Commodity prices'!$L$5:$AQ$5,0))</f>
        <v>255.44999999999982</v>
      </c>
      <c r="AD138" s="62" cm="1">
        <f t="array" ref="AD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D$3,'Commodity prices'!$L$5:$AQ$5,0))</f>
        <v>248.89999999999981</v>
      </c>
      <c r="AE138" s="62" cm="1">
        <f t="array" ref="AE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E$3,'Commodity prices'!$L$5:$AQ$5,0))</f>
        <v>242.3499999999998</v>
      </c>
      <c r="AF138" s="62" cm="1">
        <f t="array" ref="AF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F$3,'Commodity prices'!$L$5:$AQ$5,0))</f>
        <v>235.79999999999978</v>
      </c>
      <c r="AG138" s="62" cm="1">
        <f t="array" ref="AG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G$3,'Commodity prices'!$L$5:$AQ$5,0))</f>
        <v>229.24999999999977</v>
      </c>
      <c r="AH138" s="62" cm="1">
        <f t="array" ref="AH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H$3,'Commodity prices'!$L$5:$AQ$5,0))</f>
        <v>222.69999999999976</v>
      </c>
      <c r="AI138" s="62" cm="1">
        <f t="array" ref="AI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I$3,'Commodity prices'!$L$5:$AQ$5,0))</f>
        <v>216.14999999999975</v>
      </c>
      <c r="AJ138" s="62" cm="1">
        <f t="array" ref="AJ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J$3,'Commodity prices'!$L$5:$AQ$5,0))</f>
        <v>209.59999999999974</v>
      </c>
      <c r="AK138" s="62" cm="1">
        <f t="array" ref="AK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K$3,'Commodity prices'!$L$5:$AQ$5,0))</f>
        <v>203.04999999999973</v>
      </c>
      <c r="AL138" s="62" cm="1">
        <f t="array" ref="AL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L$3,'Commodity prices'!$L$5:$AQ$5,0))</f>
        <v>196.49999999999972</v>
      </c>
      <c r="AM138" s="62" cm="1">
        <f t="array" ref="AM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M$3,'Commodity prices'!$L$5:$AQ$5,0))</f>
        <v>189.9499999999997</v>
      </c>
      <c r="AN138" s="62" cm="1">
        <f t="array" ref="AN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N$3,'Commodity prices'!$L$5:$AQ$5,0))</f>
        <v>183.39999999999969</v>
      </c>
      <c r="AO138" s="62" cm="1">
        <f t="array" ref="AO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O$3,'Commodity prices'!$L$5:$AQ$5,0))</f>
        <v>176.84999999999968</v>
      </c>
      <c r="AP138" s="62" cm="1">
        <f t="array" ref="AP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P$3,'Commodity prices'!$L$5:$AQ$5,0))</f>
        <v>170.29999999999967</v>
      </c>
      <c r="AQ138" s="62" cm="1">
        <f t="array" ref="AQ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Q$3,'Commodity prices'!$L$5:$AQ$5,0))</f>
        <v>163.74999999999966</v>
      </c>
      <c r="AR138" s="62" cm="1">
        <f t="array" ref="AR138">INDEX('Commodity prices'!$L$6:$AQ$192,MATCH(1,('Commodity prices'!$H$6:$H$192='Shared inputs - prices'!$H138)*('Commodity prices'!$G$6:$G$192='Shared inputs - prices'!$G138)*('Commodity prices'!$F$6:$F$192='Shared inputs - prices'!$F138)*('Commodity prices'!$E$6:$E$192='Shared inputs - prices'!$E138),0),MATCH('Shared inputs - prices'!AR$3,'Commodity prices'!$L$5:$AQ$5,0))</f>
        <v>157.20000000000002</v>
      </c>
    </row>
    <row r="139" spans="2:44" x14ac:dyDescent="0.75">
      <c r="B139" s="24" t="str">
        <f t="shared" ref="B139:B143" si="12">"Chem_"&amp;C139</f>
        <v>Chem_All products</v>
      </c>
      <c r="C139" s="12" t="s">
        <v>1805</v>
      </c>
      <c r="D139" s="12"/>
      <c r="E139" s="12" t="s">
        <v>145</v>
      </c>
      <c r="F139" s="12" t="s">
        <v>119</v>
      </c>
      <c r="G139" s="12" t="s">
        <v>116</v>
      </c>
      <c r="H139" s="12" t="s">
        <v>254</v>
      </c>
      <c r="I139" s="45" t="str" cm="1">
        <f t="array" ref="I139">INDEX('Unit list'!$D$6:$D$63,MATCH(1,('Unit list'!$C$6:$C$63='Shared inputs - prices'!$H139)*('Unit list'!$B$6:$B$63='Shared inputs - prices'!$G139),0))</f>
        <v>USD/tCO2</v>
      </c>
      <c r="J139" s="77" cm="1">
        <f t="array" ref="J139">INDEX('Unit list'!$E$6:$E$63,MATCH(1,('Unit list'!$C$6:$C$63='Shared inputs - prices'!$H139)*('Unit list'!$B$6:$B$63='Shared inputs - prices'!$G139),0))</f>
        <v>0</v>
      </c>
      <c r="K139" s="46" t="str">
        <f t="shared" si="11"/>
        <v>USD/tCO2</v>
      </c>
      <c r="L139" s="77" cm="1">
        <f t="array" ref="L139">INDEX('Unit list'!$F$6:$F$3725,MATCH(1,('Unit list'!$C$6:$C$3725='Shared inputs - prices'!$H139)*('Unit list'!$B$6:$B$3725='Shared inputs - prices'!$G139),0))</f>
        <v>0</v>
      </c>
      <c r="N139" s="62" cm="1">
        <f t="array" ref="N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N$3,'Commodity prices'!$L$5:$AQ$5,0))</f>
        <v>353.7</v>
      </c>
      <c r="O139" s="62" cm="1">
        <f t="array" ref="O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O$3,'Commodity prices'!$L$5:$AQ$5,0))</f>
        <v>347.15</v>
      </c>
      <c r="P139" s="62" cm="1">
        <f t="array" ref="P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P$3,'Commodity prices'!$L$5:$AQ$5,0))</f>
        <v>340.59999999999997</v>
      </c>
      <c r="Q139" s="62" cm="1">
        <f t="array" ref="Q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Q$3,'Commodity prices'!$L$5:$AQ$5,0))</f>
        <v>334.04999999999995</v>
      </c>
      <c r="R139" s="62" cm="1">
        <f t="array" ref="R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R$3,'Commodity prices'!$L$5:$AQ$5,0))</f>
        <v>327.49999999999994</v>
      </c>
      <c r="S139" s="62" cm="1">
        <f t="array" ref="S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S$3,'Commodity prices'!$L$5:$AQ$5,0))</f>
        <v>320.94999999999993</v>
      </c>
      <c r="T139" s="62" cm="1">
        <f t="array" ref="T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T$3,'Commodity prices'!$L$5:$AQ$5,0))</f>
        <v>314.39999999999992</v>
      </c>
      <c r="U139" s="62" cm="1">
        <f t="array" ref="U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U$3,'Commodity prices'!$L$5:$AQ$5,0))</f>
        <v>307.84999999999991</v>
      </c>
      <c r="V139" s="62" cm="1">
        <f t="array" ref="V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V$3,'Commodity prices'!$L$5:$AQ$5,0))</f>
        <v>301.2999999999999</v>
      </c>
      <c r="W139" s="62" cm="1">
        <f t="array" ref="W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W$3,'Commodity prices'!$L$5:$AQ$5,0))</f>
        <v>294.74999999999989</v>
      </c>
      <c r="X139" s="62" cm="1">
        <f t="array" ref="X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X$3,'Commodity prices'!$L$5:$AQ$5,0))</f>
        <v>288.19999999999987</v>
      </c>
      <c r="Y139" s="62" cm="1">
        <f t="array" ref="Y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Y$3,'Commodity prices'!$L$5:$AQ$5,0))</f>
        <v>281.64999999999986</v>
      </c>
      <c r="Z139" s="62" cm="1">
        <f t="array" ref="Z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Z$3,'Commodity prices'!$L$5:$AQ$5,0))</f>
        <v>275.09999999999985</v>
      </c>
      <c r="AA139" s="62" cm="1">
        <f t="array" ref="AA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A$3,'Commodity prices'!$L$5:$AQ$5,0))</f>
        <v>268.54999999999984</v>
      </c>
      <c r="AB139" s="62" cm="1">
        <f t="array" ref="AB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B$3,'Commodity prices'!$L$5:$AQ$5,0))</f>
        <v>261.99999999999983</v>
      </c>
      <c r="AC139" s="62" cm="1">
        <f t="array" ref="AC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C$3,'Commodity prices'!$L$5:$AQ$5,0))</f>
        <v>255.44999999999982</v>
      </c>
      <c r="AD139" s="62" cm="1">
        <f t="array" ref="AD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D$3,'Commodity prices'!$L$5:$AQ$5,0))</f>
        <v>248.89999999999981</v>
      </c>
      <c r="AE139" s="62" cm="1">
        <f t="array" ref="AE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E$3,'Commodity prices'!$L$5:$AQ$5,0))</f>
        <v>242.3499999999998</v>
      </c>
      <c r="AF139" s="62" cm="1">
        <f t="array" ref="AF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F$3,'Commodity prices'!$L$5:$AQ$5,0))</f>
        <v>235.79999999999978</v>
      </c>
      <c r="AG139" s="62" cm="1">
        <f t="array" ref="AG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G$3,'Commodity prices'!$L$5:$AQ$5,0))</f>
        <v>229.24999999999977</v>
      </c>
      <c r="AH139" s="62" cm="1">
        <f t="array" ref="AH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H$3,'Commodity prices'!$L$5:$AQ$5,0))</f>
        <v>222.69999999999976</v>
      </c>
      <c r="AI139" s="62" cm="1">
        <f t="array" ref="AI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I$3,'Commodity prices'!$L$5:$AQ$5,0))</f>
        <v>216.14999999999975</v>
      </c>
      <c r="AJ139" s="62" cm="1">
        <f t="array" ref="AJ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J$3,'Commodity prices'!$L$5:$AQ$5,0))</f>
        <v>209.59999999999974</v>
      </c>
      <c r="AK139" s="62" cm="1">
        <f t="array" ref="AK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K$3,'Commodity prices'!$L$5:$AQ$5,0))</f>
        <v>203.04999999999973</v>
      </c>
      <c r="AL139" s="62" cm="1">
        <f t="array" ref="AL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L$3,'Commodity prices'!$L$5:$AQ$5,0))</f>
        <v>196.49999999999972</v>
      </c>
      <c r="AM139" s="62" cm="1">
        <f t="array" ref="AM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M$3,'Commodity prices'!$L$5:$AQ$5,0))</f>
        <v>189.9499999999997</v>
      </c>
      <c r="AN139" s="62" cm="1">
        <f t="array" ref="AN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N$3,'Commodity prices'!$L$5:$AQ$5,0))</f>
        <v>183.39999999999969</v>
      </c>
      <c r="AO139" s="62" cm="1">
        <f t="array" ref="AO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O$3,'Commodity prices'!$L$5:$AQ$5,0))</f>
        <v>176.84999999999968</v>
      </c>
      <c r="AP139" s="62" cm="1">
        <f t="array" ref="AP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P$3,'Commodity prices'!$L$5:$AQ$5,0))</f>
        <v>170.29999999999967</v>
      </c>
      <c r="AQ139" s="62" cm="1">
        <f t="array" ref="AQ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Q$3,'Commodity prices'!$L$5:$AQ$5,0))</f>
        <v>163.74999999999966</v>
      </c>
      <c r="AR139" s="62" cm="1">
        <f t="array" ref="AR139">INDEX('Commodity prices'!$L$6:$AQ$192,MATCH(1,('Commodity prices'!$H$6:$H$192='Shared inputs - prices'!$H139)*('Commodity prices'!$G$6:$G$192='Shared inputs - prices'!$G139)*('Commodity prices'!$F$6:$F$192='Shared inputs - prices'!$F139)*('Commodity prices'!$E$6:$E$192='Shared inputs - prices'!$E139),0),MATCH('Shared inputs - prices'!AR$3,'Commodity prices'!$L$5:$AQ$5,0))</f>
        <v>157.20000000000002</v>
      </c>
    </row>
    <row r="140" spans="2:44" x14ac:dyDescent="0.75">
      <c r="B140" s="24" t="str">
        <f t="shared" si="12"/>
        <v>Chem_All products</v>
      </c>
      <c r="C140" s="12" t="s">
        <v>1805</v>
      </c>
      <c r="D140" s="12"/>
      <c r="E140" s="12" t="s">
        <v>149</v>
      </c>
      <c r="F140" s="12" t="s">
        <v>119</v>
      </c>
      <c r="G140" s="12" t="s">
        <v>116</v>
      </c>
      <c r="H140" s="12" t="s">
        <v>254</v>
      </c>
      <c r="I140" s="45" t="str" cm="1">
        <f t="array" ref="I140">INDEX('Unit list'!$D$6:$D$63,MATCH(1,('Unit list'!$C$6:$C$63='Shared inputs - prices'!$H140)*('Unit list'!$B$6:$B$63='Shared inputs - prices'!$G140),0))</f>
        <v>USD/tCO2</v>
      </c>
      <c r="J140" s="77" cm="1">
        <f t="array" ref="J140">INDEX('Unit list'!$E$6:$E$63,MATCH(1,('Unit list'!$C$6:$C$63='Shared inputs - prices'!$H140)*('Unit list'!$B$6:$B$63='Shared inputs - prices'!$G140),0))</f>
        <v>0</v>
      </c>
      <c r="K140" s="46" t="str">
        <f t="shared" si="11"/>
        <v>USD/tCO2</v>
      </c>
      <c r="L140" s="77" cm="1">
        <f t="array" ref="L140">INDEX('Unit list'!$F$6:$F$3725,MATCH(1,('Unit list'!$C$6:$C$3725='Shared inputs - prices'!$H140)*('Unit list'!$B$6:$B$3725='Shared inputs - prices'!$G140),0))</f>
        <v>0</v>
      </c>
      <c r="N140" s="62" cm="1">
        <f t="array" ref="N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N$3,'Commodity prices'!$L$5:$AQ$5,0))</f>
        <v>353.7</v>
      </c>
      <c r="O140" s="62" cm="1">
        <f t="array" ref="O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O$3,'Commodity prices'!$L$5:$AQ$5,0))</f>
        <v>347.15</v>
      </c>
      <c r="P140" s="62" cm="1">
        <f t="array" ref="P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P$3,'Commodity prices'!$L$5:$AQ$5,0))</f>
        <v>340.59999999999997</v>
      </c>
      <c r="Q140" s="62" cm="1">
        <f t="array" ref="Q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Q$3,'Commodity prices'!$L$5:$AQ$5,0))</f>
        <v>334.04999999999995</v>
      </c>
      <c r="R140" s="62" cm="1">
        <f t="array" ref="R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R$3,'Commodity prices'!$L$5:$AQ$5,0))</f>
        <v>327.49999999999994</v>
      </c>
      <c r="S140" s="62" cm="1">
        <f t="array" ref="S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S$3,'Commodity prices'!$L$5:$AQ$5,0))</f>
        <v>320.94999999999993</v>
      </c>
      <c r="T140" s="62" cm="1">
        <f t="array" ref="T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T$3,'Commodity prices'!$L$5:$AQ$5,0))</f>
        <v>314.39999999999992</v>
      </c>
      <c r="U140" s="62" cm="1">
        <f t="array" ref="U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U$3,'Commodity prices'!$L$5:$AQ$5,0))</f>
        <v>307.84999999999991</v>
      </c>
      <c r="V140" s="62" cm="1">
        <f t="array" ref="V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V$3,'Commodity prices'!$L$5:$AQ$5,0))</f>
        <v>301.2999999999999</v>
      </c>
      <c r="W140" s="62" cm="1">
        <f t="array" ref="W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W$3,'Commodity prices'!$L$5:$AQ$5,0))</f>
        <v>294.74999999999989</v>
      </c>
      <c r="X140" s="62" cm="1">
        <f t="array" ref="X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X$3,'Commodity prices'!$L$5:$AQ$5,0))</f>
        <v>288.19999999999987</v>
      </c>
      <c r="Y140" s="62" cm="1">
        <f t="array" ref="Y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Y$3,'Commodity prices'!$L$5:$AQ$5,0))</f>
        <v>281.64999999999986</v>
      </c>
      <c r="Z140" s="62" cm="1">
        <f t="array" ref="Z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Z$3,'Commodity prices'!$L$5:$AQ$5,0))</f>
        <v>275.09999999999985</v>
      </c>
      <c r="AA140" s="62" cm="1">
        <f t="array" ref="AA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A$3,'Commodity prices'!$L$5:$AQ$5,0))</f>
        <v>268.54999999999984</v>
      </c>
      <c r="AB140" s="62" cm="1">
        <f t="array" ref="AB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B$3,'Commodity prices'!$L$5:$AQ$5,0))</f>
        <v>261.99999999999983</v>
      </c>
      <c r="AC140" s="62" cm="1">
        <f t="array" ref="AC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C$3,'Commodity prices'!$L$5:$AQ$5,0))</f>
        <v>255.44999999999982</v>
      </c>
      <c r="AD140" s="62" cm="1">
        <f t="array" ref="AD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D$3,'Commodity prices'!$L$5:$AQ$5,0))</f>
        <v>248.89999999999981</v>
      </c>
      <c r="AE140" s="62" cm="1">
        <f t="array" ref="AE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E$3,'Commodity prices'!$L$5:$AQ$5,0))</f>
        <v>242.3499999999998</v>
      </c>
      <c r="AF140" s="62" cm="1">
        <f t="array" ref="AF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F$3,'Commodity prices'!$L$5:$AQ$5,0))</f>
        <v>235.79999999999978</v>
      </c>
      <c r="AG140" s="62" cm="1">
        <f t="array" ref="AG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G$3,'Commodity prices'!$L$5:$AQ$5,0))</f>
        <v>229.24999999999977</v>
      </c>
      <c r="AH140" s="62" cm="1">
        <f t="array" ref="AH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H$3,'Commodity prices'!$L$5:$AQ$5,0))</f>
        <v>222.69999999999976</v>
      </c>
      <c r="AI140" s="62" cm="1">
        <f t="array" ref="AI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I$3,'Commodity prices'!$L$5:$AQ$5,0))</f>
        <v>216.14999999999975</v>
      </c>
      <c r="AJ140" s="62" cm="1">
        <f t="array" ref="AJ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J$3,'Commodity prices'!$L$5:$AQ$5,0))</f>
        <v>209.59999999999974</v>
      </c>
      <c r="AK140" s="62" cm="1">
        <f t="array" ref="AK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K$3,'Commodity prices'!$L$5:$AQ$5,0))</f>
        <v>203.04999999999973</v>
      </c>
      <c r="AL140" s="62" cm="1">
        <f t="array" ref="AL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L$3,'Commodity prices'!$L$5:$AQ$5,0))</f>
        <v>196.49999999999972</v>
      </c>
      <c r="AM140" s="62" cm="1">
        <f t="array" ref="AM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M$3,'Commodity prices'!$L$5:$AQ$5,0))</f>
        <v>189.9499999999997</v>
      </c>
      <c r="AN140" s="62" cm="1">
        <f t="array" ref="AN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N$3,'Commodity prices'!$L$5:$AQ$5,0))</f>
        <v>183.39999999999969</v>
      </c>
      <c r="AO140" s="62" cm="1">
        <f t="array" ref="AO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O$3,'Commodity prices'!$L$5:$AQ$5,0))</f>
        <v>176.84999999999968</v>
      </c>
      <c r="AP140" s="62" cm="1">
        <f t="array" ref="AP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P$3,'Commodity prices'!$L$5:$AQ$5,0))</f>
        <v>170.29999999999967</v>
      </c>
      <c r="AQ140" s="62" cm="1">
        <f t="array" ref="AQ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Q$3,'Commodity prices'!$L$5:$AQ$5,0))</f>
        <v>163.74999999999966</v>
      </c>
      <c r="AR140" s="62" cm="1">
        <f t="array" ref="AR140">INDEX('Commodity prices'!$L$6:$AQ$192,MATCH(1,('Commodity prices'!$H$6:$H$192='Shared inputs - prices'!$H140)*('Commodity prices'!$G$6:$G$192='Shared inputs - prices'!$G140)*('Commodity prices'!$F$6:$F$192='Shared inputs - prices'!$F140)*('Commodity prices'!$E$6:$E$192='Shared inputs - prices'!$E140),0),MATCH('Shared inputs - prices'!AR$3,'Commodity prices'!$L$5:$AQ$5,0))</f>
        <v>157.20000000000002</v>
      </c>
    </row>
    <row r="141" spans="2:44" x14ac:dyDescent="0.75">
      <c r="B141" s="24" t="str">
        <f t="shared" si="12"/>
        <v>Chem_All products</v>
      </c>
      <c r="C141" s="12" t="s">
        <v>1805</v>
      </c>
      <c r="D141" s="12"/>
      <c r="E141" s="12" t="s">
        <v>139</v>
      </c>
      <c r="F141" s="12" t="s">
        <v>119</v>
      </c>
      <c r="G141" s="12" t="s">
        <v>116</v>
      </c>
      <c r="H141" s="12" t="s">
        <v>254</v>
      </c>
      <c r="I141" s="45" t="str" cm="1">
        <f t="array" ref="I141">INDEX('Unit list'!$D$6:$D$63,MATCH(1,('Unit list'!$C$6:$C$63='Shared inputs - prices'!$H141)*('Unit list'!$B$6:$B$63='Shared inputs - prices'!$G141),0))</f>
        <v>USD/tCO2</v>
      </c>
      <c r="J141" s="77" cm="1">
        <f t="array" ref="J141">INDEX('Unit list'!$E$6:$E$63,MATCH(1,('Unit list'!$C$6:$C$63='Shared inputs - prices'!$H141)*('Unit list'!$B$6:$B$63='Shared inputs - prices'!$G141),0))</f>
        <v>0</v>
      </c>
      <c r="K141" s="46" t="str">
        <f t="shared" si="11"/>
        <v>USD/tCO2</v>
      </c>
      <c r="L141" s="77" cm="1">
        <f t="array" ref="L141">INDEX('Unit list'!$F$6:$F$3725,MATCH(1,('Unit list'!$C$6:$C$3725='Shared inputs - prices'!$H141)*('Unit list'!$B$6:$B$3725='Shared inputs - prices'!$G141),0))</f>
        <v>0</v>
      </c>
      <c r="N141" s="62" cm="1">
        <f t="array" ref="N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N$3,'Commodity prices'!$L$5:$AQ$5,0))</f>
        <v>353.7</v>
      </c>
      <c r="O141" s="62" cm="1">
        <f t="array" ref="O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O$3,'Commodity prices'!$L$5:$AQ$5,0))</f>
        <v>347.15</v>
      </c>
      <c r="P141" s="62" cm="1">
        <f t="array" ref="P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P$3,'Commodity prices'!$L$5:$AQ$5,0))</f>
        <v>340.59999999999997</v>
      </c>
      <c r="Q141" s="62" cm="1">
        <f t="array" ref="Q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Q$3,'Commodity prices'!$L$5:$AQ$5,0))</f>
        <v>334.04999999999995</v>
      </c>
      <c r="R141" s="62" cm="1">
        <f t="array" ref="R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R$3,'Commodity prices'!$L$5:$AQ$5,0))</f>
        <v>327.49999999999994</v>
      </c>
      <c r="S141" s="62" cm="1">
        <f t="array" ref="S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S$3,'Commodity prices'!$L$5:$AQ$5,0))</f>
        <v>320.94999999999993</v>
      </c>
      <c r="T141" s="62" cm="1">
        <f t="array" ref="T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T$3,'Commodity prices'!$L$5:$AQ$5,0))</f>
        <v>314.39999999999992</v>
      </c>
      <c r="U141" s="62" cm="1">
        <f t="array" ref="U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U$3,'Commodity prices'!$L$5:$AQ$5,0))</f>
        <v>307.84999999999991</v>
      </c>
      <c r="V141" s="62" cm="1">
        <f t="array" ref="V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V$3,'Commodity prices'!$L$5:$AQ$5,0))</f>
        <v>301.2999999999999</v>
      </c>
      <c r="W141" s="62" cm="1">
        <f t="array" ref="W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W$3,'Commodity prices'!$L$5:$AQ$5,0))</f>
        <v>294.74999999999989</v>
      </c>
      <c r="X141" s="62" cm="1">
        <f t="array" ref="X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X$3,'Commodity prices'!$L$5:$AQ$5,0))</f>
        <v>288.19999999999987</v>
      </c>
      <c r="Y141" s="62" cm="1">
        <f t="array" ref="Y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Y$3,'Commodity prices'!$L$5:$AQ$5,0))</f>
        <v>281.64999999999986</v>
      </c>
      <c r="Z141" s="62" cm="1">
        <f t="array" ref="Z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Z$3,'Commodity prices'!$L$5:$AQ$5,0))</f>
        <v>275.09999999999985</v>
      </c>
      <c r="AA141" s="62" cm="1">
        <f t="array" ref="AA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A$3,'Commodity prices'!$L$5:$AQ$5,0))</f>
        <v>268.54999999999984</v>
      </c>
      <c r="AB141" s="62" cm="1">
        <f t="array" ref="AB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B$3,'Commodity prices'!$L$5:$AQ$5,0))</f>
        <v>261.99999999999983</v>
      </c>
      <c r="AC141" s="62" cm="1">
        <f t="array" ref="AC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C$3,'Commodity prices'!$L$5:$AQ$5,0))</f>
        <v>255.44999999999982</v>
      </c>
      <c r="AD141" s="62" cm="1">
        <f t="array" ref="AD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D$3,'Commodity prices'!$L$5:$AQ$5,0))</f>
        <v>248.89999999999981</v>
      </c>
      <c r="AE141" s="62" cm="1">
        <f t="array" ref="AE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E$3,'Commodity prices'!$L$5:$AQ$5,0))</f>
        <v>242.3499999999998</v>
      </c>
      <c r="AF141" s="62" cm="1">
        <f t="array" ref="AF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F$3,'Commodity prices'!$L$5:$AQ$5,0))</f>
        <v>235.79999999999978</v>
      </c>
      <c r="AG141" s="62" cm="1">
        <f t="array" ref="AG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G$3,'Commodity prices'!$L$5:$AQ$5,0))</f>
        <v>229.24999999999977</v>
      </c>
      <c r="AH141" s="62" cm="1">
        <f t="array" ref="AH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H$3,'Commodity prices'!$L$5:$AQ$5,0))</f>
        <v>222.69999999999976</v>
      </c>
      <c r="AI141" s="62" cm="1">
        <f t="array" ref="AI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I$3,'Commodity prices'!$L$5:$AQ$5,0))</f>
        <v>216.14999999999975</v>
      </c>
      <c r="AJ141" s="62" cm="1">
        <f t="array" ref="AJ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J$3,'Commodity prices'!$L$5:$AQ$5,0))</f>
        <v>209.59999999999974</v>
      </c>
      <c r="AK141" s="62" cm="1">
        <f t="array" ref="AK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K$3,'Commodity prices'!$L$5:$AQ$5,0))</f>
        <v>203.04999999999973</v>
      </c>
      <c r="AL141" s="62" cm="1">
        <f t="array" ref="AL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L$3,'Commodity prices'!$L$5:$AQ$5,0))</f>
        <v>196.49999999999972</v>
      </c>
      <c r="AM141" s="62" cm="1">
        <f t="array" ref="AM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M$3,'Commodity prices'!$L$5:$AQ$5,0))</f>
        <v>189.9499999999997</v>
      </c>
      <c r="AN141" s="62" cm="1">
        <f t="array" ref="AN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N$3,'Commodity prices'!$L$5:$AQ$5,0))</f>
        <v>183.39999999999969</v>
      </c>
      <c r="AO141" s="62" cm="1">
        <f t="array" ref="AO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O$3,'Commodity prices'!$L$5:$AQ$5,0))</f>
        <v>176.84999999999968</v>
      </c>
      <c r="AP141" s="62" cm="1">
        <f t="array" ref="AP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P$3,'Commodity prices'!$L$5:$AQ$5,0))</f>
        <v>170.29999999999967</v>
      </c>
      <c r="AQ141" s="62" cm="1">
        <f t="array" ref="AQ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Q$3,'Commodity prices'!$L$5:$AQ$5,0))</f>
        <v>163.74999999999966</v>
      </c>
      <c r="AR141" s="62" cm="1">
        <f t="array" ref="AR141">INDEX('Commodity prices'!$L$6:$AQ$192,MATCH(1,('Commodity prices'!$H$6:$H$192='Shared inputs - prices'!$H141)*('Commodity prices'!$G$6:$G$192='Shared inputs - prices'!$G141)*('Commodity prices'!$F$6:$F$192='Shared inputs - prices'!$F141)*('Commodity prices'!$E$6:$E$192='Shared inputs - prices'!$E141),0),MATCH('Shared inputs - prices'!AR$3,'Commodity prices'!$L$5:$AQ$5,0))</f>
        <v>157.20000000000002</v>
      </c>
    </row>
    <row r="142" spans="2:44" x14ac:dyDescent="0.75">
      <c r="B142" s="24" t="str">
        <f t="shared" si="12"/>
        <v>Chem_All products</v>
      </c>
      <c r="C142" s="12" t="s">
        <v>1805</v>
      </c>
      <c r="D142" s="12"/>
      <c r="E142" s="12" t="s">
        <v>143</v>
      </c>
      <c r="F142" s="12" t="s">
        <v>119</v>
      </c>
      <c r="G142" s="12" t="s">
        <v>116</v>
      </c>
      <c r="H142" s="12" t="s">
        <v>254</v>
      </c>
      <c r="I142" s="45" t="str" cm="1">
        <f t="array" ref="I142">INDEX('Unit list'!$D$6:$D$63,MATCH(1,('Unit list'!$C$6:$C$63='Shared inputs - prices'!$H142)*('Unit list'!$B$6:$B$63='Shared inputs - prices'!$G142),0))</f>
        <v>USD/tCO2</v>
      </c>
      <c r="J142" s="77" cm="1">
        <f t="array" ref="J142">INDEX('Unit list'!$E$6:$E$63,MATCH(1,('Unit list'!$C$6:$C$63='Shared inputs - prices'!$H142)*('Unit list'!$B$6:$B$63='Shared inputs - prices'!$G142),0))</f>
        <v>0</v>
      </c>
      <c r="K142" s="46" t="str">
        <f t="shared" si="11"/>
        <v>USD/tCO2</v>
      </c>
      <c r="L142" s="77" cm="1">
        <f t="array" ref="L142">INDEX('Unit list'!$F$6:$F$3725,MATCH(1,('Unit list'!$C$6:$C$3725='Shared inputs - prices'!$H142)*('Unit list'!$B$6:$B$3725='Shared inputs - prices'!$G142),0))</f>
        <v>0</v>
      </c>
      <c r="N142" s="62" cm="1">
        <f t="array" ref="N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N$3,'Commodity prices'!$L$5:$AQ$5,0))</f>
        <v>353.7</v>
      </c>
      <c r="O142" s="62" cm="1">
        <f t="array" ref="O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O$3,'Commodity prices'!$L$5:$AQ$5,0))</f>
        <v>347.15</v>
      </c>
      <c r="P142" s="62" cm="1">
        <f t="array" ref="P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P$3,'Commodity prices'!$L$5:$AQ$5,0))</f>
        <v>340.59999999999997</v>
      </c>
      <c r="Q142" s="62" cm="1">
        <f t="array" ref="Q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Q$3,'Commodity prices'!$L$5:$AQ$5,0))</f>
        <v>334.04999999999995</v>
      </c>
      <c r="R142" s="62" cm="1">
        <f t="array" ref="R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R$3,'Commodity prices'!$L$5:$AQ$5,0))</f>
        <v>327.49999999999994</v>
      </c>
      <c r="S142" s="62" cm="1">
        <f t="array" ref="S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S$3,'Commodity prices'!$L$5:$AQ$5,0))</f>
        <v>320.94999999999993</v>
      </c>
      <c r="T142" s="62" cm="1">
        <f t="array" ref="T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T$3,'Commodity prices'!$L$5:$AQ$5,0))</f>
        <v>314.39999999999992</v>
      </c>
      <c r="U142" s="62" cm="1">
        <f t="array" ref="U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U$3,'Commodity prices'!$L$5:$AQ$5,0))</f>
        <v>307.84999999999991</v>
      </c>
      <c r="V142" s="62" cm="1">
        <f t="array" ref="V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V$3,'Commodity prices'!$L$5:$AQ$5,0))</f>
        <v>301.2999999999999</v>
      </c>
      <c r="W142" s="62" cm="1">
        <f t="array" ref="W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W$3,'Commodity prices'!$L$5:$AQ$5,0))</f>
        <v>294.74999999999989</v>
      </c>
      <c r="X142" s="62" cm="1">
        <f t="array" ref="X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X$3,'Commodity prices'!$L$5:$AQ$5,0))</f>
        <v>288.19999999999987</v>
      </c>
      <c r="Y142" s="62" cm="1">
        <f t="array" ref="Y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Y$3,'Commodity prices'!$L$5:$AQ$5,0))</f>
        <v>281.64999999999986</v>
      </c>
      <c r="Z142" s="62" cm="1">
        <f t="array" ref="Z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Z$3,'Commodity prices'!$L$5:$AQ$5,0))</f>
        <v>275.09999999999985</v>
      </c>
      <c r="AA142" s="62" cm="1">
        <f t="array" ref="AA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A$3,'Commodity prices'!$L$5:$AQ$5,0))</f>
        <v>268.54999999999984</v>
      </c>
      <c r="AB142" s="62" cm="1">
        <f t="array" ref="AB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B$3,'Commodity prices'!$L$5:$AQ$5,0))</f>
        <v>261.99999999999983</v>
      </c>
      <c r="AC142" s="62" cm="1">
        <f t="array" ref="AC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C$3,'Commodity prices'!$L$5:$AQ$5,0))</f>
        <v>255.44999999999982</v>
      </c>
      <c r="AD142" s="62" cm="1">
        <f t="array" ref="AD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D$3,'Commodity prices'!$L$5:$AQ$5,0))</f>
        <v>248.89999999999981</v>
      </c>
      <c r="AE142" s="62" cm="1">
        <f t="array" ref="AE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E$3,'Commodity prices'!$L$5:$AQ$5,0))</f>
        <v>242.3499999999998</v>
      </c>
      <c r="AF142" s="62" cm="1">
        <f t="array" ref="AF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F$3,'Commodity prices'!$L$5:$AQ$5,0))</f>
        <v>235.79999999999978</v>
      </c>
      <c r="AG142" s="62" cm="1">
        <f t="array" ref="AG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G$3,'Commodity prices'!$L$5:$AQ$5,0))</f>
        <v>229.24999999999977</v>
      </c>
      <c r="AH142" s="62" cm="1">
        <f t="array" ref="AH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H$3,'Commodity prices'!$L$5:$AQ$5,0))</f>
        <v>222.69999999999976</v>
      </c>
      <c r="AI142" s="62" cm="1">
        <f t="array" ref="AI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I$3,'Commodity prices'!$L$5:$AQ$5,0))</f>
        <v>216.14999999999975</v>
      </c>
      <c r="AJ142" s="62" cm="1">
        <f t="array" ref="AJ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J$3,'Commodity prices'!$L$5:$AQ$5,0))</f>
        <v>209.59999999999974</v>
      </c>
      <c r="AK142" s="62" cm="1">
        <f t="array" ref="AK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K$3,'Commodity prices'!$L$5:$AQ$5,0))</f>
        <v>203.04999999999973</v>
      </c>
      <c r="AL142" s="62" cm="1">
        <f t="array" ref="AL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L$3,'Commodity prices'!$L$5:$AQ$5,0))</f>
        <v>196.49999999999972</v>
      </c>
      <c r="AM142" s="62" cm="1">
        <f t="array" ref="AM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M$3,'Commodity prices'!$L$5:$AQ$5,0))</f>
        <v>189.9499999999997</v>
      </c>
      <c r="AN142" s="62" cm="1">
        <f t="array" ref="AN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N$3,'Commodity prices'!$L$5:$AQ$5,0))</f>
        <v>183.39999999999969</v>
      </c>
      <c r="AO142" s="62" cm="1">
        <f t="array" ref="AO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O$3,'Commodity prices'!$L$5:$AQ$5,0))</f>
        <v>176.84999999999968</v>
      </c>
      <c r="AP142" s="62" cm="1">
        <f t="array" ref="AP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P$3,'Commodity prices'!$L$5:$AQ$5,0))</f>
        <v>170.29999999999967</v>
      </c>
      <c r="AQ142" s="62" cm="1">
        <f t="array" ref="AQ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Q$3,'Commodity prices'!$L$5:$AQ$5,0))</f>
        <v>163.74999999999966</v>
      </c>
      <c r="AR142" s="62" cm="1">
        <f t="array" ref="AR142">INDEX('Commodity prices'!$L$6:$AQ$192,MATCH(1,('Commodity prices'!$H$6:$H$192='Shared inputs - prices'!$H142)*('Commodity prices'!$G$6:$G$192='Shared inputs - prices'!$G142)*('Commodity prices'!$F$6:$F$192='Shared inputs - prices'!$F142)*('Commodity prices'!$E$6:$E$192='Shared inputs - prices'!$E142),0),MATCH('Shared inputs - prices'!AR$3,'Commodity prices'!$L$5:$AQ$5,0))</f>
        <v>157.20000000000002</v>
      </c>
    </row>
    <row r="143" spans="2:44" x14ac:dyDescent="0.75">
      <c r="B143" s="24" t="str">
        <f t="shared" si="12"/>
        <v>Chem_All products</v>
      </c>
      <c r="C143" s="12" t="s">
        <v>1805</v>
      </c>
      <c r="D143" s="12"/>
      <c r="E143" s="12" t="s">
        <v>144</v>
      </c>
      <c r="F143" s="12" t="s">
        <v>119</v>
      </c>
      <c r="G143" s="12" t="s">
        <v>116</v>
      </c>
      <c r="H143" s="12" t="s">
        <v>254</v>
      </c>
      <c r="I143" s="45" t="str" cm="1">
        <f t="array" ref="I143">INDEX('Unit list'!$D$6:$D$63,MATCH(1,('Unit list'!$C$6:$C$63='Shared inputs - prices'!$H143)*('Unit list'!$B$6:$B$63='Shared inputs - prices'!$G143),0))</f>
        <v>USD/tCO2</v>
      </c>
      <c r="J143" s="77" cm="1">
        <f t="array" ref="J143">INDEX('Unit list'!$E$6:$E$63,MATCH(1,('Unit list'!$C$6:$C$63='Shared inputs - prices'!$H143)*('Unit list'!$B$6:$B$63='Shared inputs - prices'!$G143),0))</f>
        <v>0</v>
      </c>
      <c r="K143" s="46" t="str">
        <f t="shared" si="11"/>
        <v>USD/tCO2</v>
      </c>
      <c r="L143" s="77" cm="1">
        <f t="array" ref="L143">INDEX('Unit list'!$F$6:$F$3725,MATCH(1,('Unit list'!$C$6:$C$3725='Shared inputs - prices'!$H143)*('Unit list'!$B$6:$B$3725='Shared inputs - prices'!$G143),0))</f>
        <v>0</v>
      </c>
      <c r="N143" s="62" cm="1">
        <f t="array" ref="N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N$3,'Commodity prices'!$L$5:$AQ$5,0))</f>
        <v>353.7</v>
      </c>
      <c r="O143" s="62" cm="1">
        <f t="array" ref="O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O$3,'Commodity prices'!$L$5:$AQ$5,0))</f>
        <v>347.15</v>
      </c>
      <c r="P143" s="62" cm="1">
        <f t="array" ref="P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P$3,'Commodity prices'!$L$5:$AQ$5,0))</f>
        <v>340.59999999999997</v>
      </c>
      <c r="Q143" s="62" cm="1">
        <f t="array" ref="Q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Q$3,'Commodity prices'!$L$5:$AQ$5,0))</f>
        <v>334.04999999999995</v>
      </c>
      <c r="R143" s="62" cm="1">
        <f t="array" ref="R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R$3,'Commodity prices'!$L$5:$AQ$5,0))</f>
        <v>327.49999999999994</v>
      </c>
      <c r="S143" s="62" cm="1">
        <f t="array" ref="S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S$3,'Commodity prices'!$L$5:$AQ$5,0))</f>
        <v>320.94999999999993</v>
      </c>
      <c r="T143" s="62" cm="1">
        <f t="array" ref="T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T$3,'Commodity prices'!$L$5:$AQ$5,0))</f>
        <v>314.39999999999992</v>
      </c>
      <c r="U143" s="62" cm="1">
        <f t="array" ref="U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U$3,'Commodity prices'!$L$5:$AQ$5,0))</f>
        <v>307.84999999999991</v>
      </c>
      <c r="V143" s="62" cm="1">
        <f t="array" ref="V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V$3,'Commodity prices'!$L$5:$AQ$5,0))</f>
        <v>301.2999999999999</v>
      </c>
      <c r="W143" s="62" cm="1">
        <f t="array" ref="W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W$3,'Commodity prices'!$L$5:$AQ$5,0))</f>
        <v>294.74999999999989</v>
      </c>
      <c r="X143" s="62" cm="1">
        <f t="array" ref="X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X$3,'Commodity prices'!$L$5:$AQ$5,0))</f>
        <v>288.19999999999987</v>
      </c>
      <c r="Y143" s="62" cm="1">
        <f t="array" ref="Y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Y$3,'Commodity prices'!$L$5:$AQ$5,0))</f>
        <v>281.64999999999986</v>
      </c>
      <c r="Z143" s="62" cm="1">
        <f t="array" ref="Z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Z$3,'Commodity prices'!$L$5:$AQ$5,0))</f>
        <v>275.09999999999985</v>
      </c>
      <c r="AA143" s="62" cm="1">
        <f t="array" ref="AA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A$3,'Commodity prices'!$L$5:$AQ$5,0))</f>
        <v>268.54999999999984</v>
      </c>
      <c r="AB143" s="62" cm="1">
        <f t="array" ref="AB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B$3,'Commodity prices'!$L$5:$AQ$5,0))</f>
        <v>261.99999999999983</v>
      </c>
      <c r="AC143" s="62" cm="1">
        <f t="array" ref="AC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C$3,'Commodity prices'!$L$5:$AQ$5,0))</f>
        <v>255.44999999999982</v>
      </c>
      <c r="AD143" s="62" cm="1">
        <f t="array" ref="AD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D$3,'Commodity prices'!$L$5:$AQ$5,0))</f>
        <v>248.89999999999981</v>
      </c>
      <c r="AE143" s="62" cm="1">
        <f t="array" ref="AE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E$3,'Commodity prices'!$L$5:$AQ$5,0))</f>
        <v>242.3499999999998</v>
      </c>
      <c r="AF143" s="62" cm="1">
        <f t="array" ref="AF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F$3,'Commodity prices'!$L$5:$AQ$5,0))</f>
        <v>235.79999999999978</v>
      </c>
      <c r="AG143" s="62" cm="1">
        <f t="array" ref="AG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G$3,'Commodity prices'!$L$5:$AQ$5,0))</f>
        <v>229.24999999999977</v>
      </c>
      <c r="AH143" s="62" cm="1">
        <f t="array" ref="AH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H$3,'Commodity prices'!$L$5:$AQ$5,0))</f>
        <v>222.69999999999976</v>
      </c>
      <c r="AI143" s="62" cm="1">
        <f t="array" ref="AI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I$3,'Commodity prices'!$L$5:$AQ$5,0))</f>
        <v>216.14999999999975</v>
      </c>
      <c r="AJ143" s="62" cm="1">
        <f t="array" ref="AJ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J$3,'Commodity prices'!$L$5:$AQ$5,0))</f>
        <v>209.59999999999974</v>
      </c>
      <c r="AK143" s="62" cm="1">
        <f t="array" ref="AK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K$3,'Commodity prices'!$L$5:$AQ$5,0))</f>
        <v>203.04999999999973</v>
      </c>
      <c r="AL143" s="62" cm="1">
        <f t="array" ref="AL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L$3,'Commodity prices'!$L$5:$AQ$5,0))</f>
        <v>196.49999999999972</v>
      </c>
      <c r="AM143" s="62" cm="1">
        <f t="array" ref="AM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M$3,'Commodity prices'!$L$5:$AQ$5,0))</f>
        <v>189.9499999999997</v>
      </c>
      <c r="AN143" s="62" cm="1">
        <f t="array" ref="AN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N$3,'Commodity prices'!$L$5:$AQ$5,0))</f>
        <v>183.39999999999969</v>
      </c>
      <c r="AO143" s="62" cm="1">
        <f t="array" ref="AO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O$3,'Commodity prices'!$L$5:$AQ$5,0))</f>
        <v>176.84999999999968</v>
      </c>
      <c r="AP143" s="62" cm="1">
        <f t="array" ref="AP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P$3,'Commodity prices'!$L$5:$AQ$5,0))</f>
        <v>170.29999999999967</v>
      </c>
      <c r="AQ143" s="62" cm="1">
        <f t="array" ref="AQ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Q$3,'Commodity prices'!$L$5:$AQ$5,0))</f>
        <v>163.74999999999966</v>
      </c>
      <c r="AR143" s="62" cm="1">
        <f t="array" ref="AR143">INDEX('Commodity prices'!$L$6:$AQ$192,MATCH(1,('Commodity prices'!$H$6:$H$192='Shared inputs - prices'!$H143)*('Commodity prices'!$G$6:$G$192='Shared inputs - prices'!$G143)*('Commodity prices'!$F$6:$F$192='Shared inputs - prices'!$F143)*('Commodity prices'!$E$6:$E$192='Shared inputs - prices'!$E143),0),MATCH('Shared inputs - prices'!AR$3,'Commodity prices'!$L$5:$AQ$5,0))</f>
        <v>157.20000000000002</v>
      </c>
    </row>
    <row r="144" spans="2:44" x14ac:dyDescent="0.75">
      <c r="B144" s="24" t="str">
        <f t="shared" ref="B144:B163" si="13">"Chem_"&amp;C144</f>
        <v>Chem_All products</v>
      </c>
      <c r="C144" s="12" t="s">
        <v>1805</v>
      </c>
      <c r="D144" s="12"/>
      <c r="E144" s="12" t="s">
        <v>142</v>
      </c>
      <c r="F144" s="12" t="s">
        <v>119</v>
      </c>
      <c r="G144" s="12" t="s">
        <v>116</v>
      </c>
      <c r="H144" s="12" t="s">
        <v>1872</v>
      </c>
      <c r="I144" s="45" t="str" cm="1">
        <f t="array" ref="I144">INDEX('Unit list'!$D$6:$D$63,MATCH(1,('Unit list'!$C$6:$C$63='Shared inputs - prices'!$H144)*('Unit list'!$B$6:$B$63='Shared inputs - prices'!$G144),0))</f>
        <v>USD/GJ</v>
      </c>
      <c r="J144" s="77" cm="1">
        <f t="array" ref="J144">INDEX('Unit list'!$E$6:$E$63,MATCH(1,('Unit list'!$C$6:$C$63='Shared inputs - prices'!$H144)*('Unit list'!$B$6:$B$63='Shared inputs - prices'!$G144),0))</f>
        <v>0</v>
      </c>
      <c r="K144" s="46" t="str">
        <f t="shared" ref="K144:K163" si="14">IF(J144=1,I144&amp;D144,I144)</f>
        <v>USD/GJ</v>
      </c>
      <c r="L144" s="77" cm="1">
        <f t="array" ref="L144">INDEX('Unit list'!$F$6:$F$3725,MATCH(1,('Unit list'!$C$6:$C$3725='Shared inputs - prices'!$H144)*('Unit list'!$B$6:$B$3725='Shared inputs - prices'!$G144),0))</f>
        <v>0</v>
      </c>
      <c r="N144" s="62" cm="1">
        <f t="array" ref="N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N$3,'Commodity prices'!$L$5:$AQ$5,0))</f>
        <v>3.5999999999999996</v>
      </c>
      <c r="O144" s="62" cm="1">
        <f t="array" ref="O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O$3,'Commodity prices'!$L$5:$AQ$5,0))</f>
        <v>3.5999999999999996</v>
      </c>
      <c r="P144" s="62" cm="1">
        <f t="array" ref="P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P$3,'Commodity prices'!$L$5:$AQ$5,0))</f>
        <v>3.5999999999999996</v>
      </c>
      <c r="Q144" s="62" cm="1">
        <f t="array" ref="Q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Q$3,'Commodity prices'!$L$5:$AQ$5,0))</f>
        <v>3.5999999999999996</v>
      </c>
      <c r="R144" s="62" cm="1">
        <f t="array" ref="R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R$3,'Commodity prices'!$L$5:$AQ$5,0))</f>
        <v>3.5999999999999996</v>
      </c>
      <c r="S144" s="62" cm="1">
        <f t="array" ref="S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S$3,'Commodity prices'!$L$5:$AQ$5,0))</f>
        <v>3.5999999999999996</v>
      </c>
      <c r="T144" s="62" cm="1">
        <f t="array" ref="T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T$3,'Commodity prices'!$L$5:$AQ$5,0))</f>
        <v>3.5999999999999996</v>
      </c>
      <c r="U144" s="62" cm="1">
        <f t="array" ref="U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U$3,'Commodity prices'!$L$5:$AQ$5,0))</f>
        <v>3.5999999999999996</v>
      </c>
      <c r="V144" s="62" cm="1">
        <f t="array" ref="V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V$3,'Commodity prices'!$L$5:$AQ$5,0))</f>
        <v>3.5999999999999996</v>
      </c>
      <c r="W144" s="62" cm="1">
        <f t="array" ref="W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W$3,'Commodity prices'!$L$5:$AQ$5,0))</f>
        <v>3.5999999999999996</v>
      </c>
      <c r="X144" s="62" cm="1">
        <f t="array" ref="X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X$3,'Commodity prices'!$L$5:$AQ$5,0))</f>
        <v>3.5999999999999996</v>
      </c>
      <c r="Y144" s="62" cm="1">
        <f t="array" ref="Y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Y$3,'Commodity prices'!$L$5:$AQ$5,0))</f>
        <v>3.5999999999999996</v>
      </c>
      <c r="Z144" s="62" cm="1">
        <f t="array" ref="Z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Z$3,'Commodity prices'!$L$5:$AQ$5,0))</f>
        <v>3.5999999999999996</v>
      </c>
      <c r="AA144" s="62" cm="1">
        <f t="array" ref="AA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A$3,'Commodity prices'!$L$5:$AQ$5,0))</f>
        <v>3.5999999999999996</v>
      </c>
      <c r="AB144" s="62" cm="1">
        <f t="array" ref="AB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B$3,'Commodity prices'!$L$5:$AQ$5,0))</f>
        <v>3.5999999999999996</v>
      </c>
      <c r="AC144" s="62" cm="1">
        <f t="array" ref="AC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C$3,'Commodity prices'!$L$5:$AQ$5,0))</f>
        <v>3.5999999999999996</v>
      </c>
      <c r="AD144" s="62" cm="1">
        <f t="array" ref="AD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D$3,'Commodity prices'!$L$5:$AQ$5,0))</f>
        <v>3.5999999999999996</v>
      </c>
      <c r="AE144" s="62" cm="1">
        <f t="array" ref="AE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E$3,'Commodity prices'!$L$5:$AQ$5,0))</f>
        <v>3.5999999999999996</v>
      </c>
      <c r="AF144" s="62" cm="1">
        <f t="array" ref="AF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F$3,'Commodity prices'!$L$5:$AQ$5,0))</f>
        <v>3.5999999999999996</v>
      </c>
      <c r="AG144" s="62" cm="1">
        <f t="array" ref="AG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G$3,'Commodity prices'!$L$5:$AQ$5,0))</f>
        <v>3.5999999999999996</v>
      </c>
      <c r="AH144" s="62" cm="1">
        <f t="array" ref="AH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H$3,'Commodity prices'!$L$5:$AQ$5,0))</f>
        <v>3.5999999999999996</v>
      </c>
      <c r="AI144" s="62" cm="1">
        <f t="array" ref="AI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I$3,'Commodity prices'!$L$5:$AQ$5,0))</f>
        <v>3.5999999999999996</v>
      </c>
      <c r="AJ144" s="62" cm="1">
        <f t="array" ref="AJ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J$3,'Commodity prices'!$L$5:$AQ$5,0))</f>
        <v>3.5999999999999996</v>
      </c>
      <c r="AK144" s="62" cm="1">
        <f t="array" ref="AK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K$3,'Commodity prices'!$L$5:$AQ$5,0))</f>
        <v>3.5999999999999996</v>
      </c>
      <c r="AL144" s="62" cm="1">
        <f t="array" ref="AL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L$3,'Commodity prices'!$L$5:$AQ$5,0))</f>
        <v>3.5999999999999996</v>
      </c>
      <c r="AM144" s="62" cm="1">
        <f t="array" ref="AM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M$3,'Commodity prices'!$L$5:$AQ$5,0))</f>
        <v>3.5999999999999996</v>
      </c>
      <c r="AN144" s="62" cm="1">
        <f t="array" ref="AN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N$3,'Commodity prices'!$L$5:$AQ$5,0))</f>
        <v>3.5999999999999996</v>
      </c>
      <c r="AO144" s="62" cm="1">
        <f t="array" ref="AO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O$3,'Commodity prices'!$L$5:$AQ$5,0))</f>
        <v>3.5999999999999996</v>
      </c>
      <c r="AP144" s="62" cm="1">
        <f t="array" ref="AP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P$3,'Commodity prices'!$L$5:$AQ$5,0))</f>
        <v>3.5999999999999996</v>
      </c>
      <c r="AQ144" s="62" cm="1">
        <f t="array" ref="AQ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Q$3,'Commodity prices'!$L$5:$AQ$5,0))</f>
        <v>3.5999999999999996</v>
      </c>
      <c r="AR144" s="62" cm="1">
        <f t="array" ref="AR144">INDEX('Commodity prices'!$L$6:$AQ$192,MATCH(1,('Commodity prices'!$H$6:$H$192='Shared inputs - prices'!$H144)*('Commodity prices'!$G$6:$G$192='Shared inputs - prices'!$G144)*('Commodity prices'!$F$6:$F$192='Shared inputs - prices'!$F144)*('Commodity prices'!$E$6:$E$192='Shared inputs - prices'!$E144),0),MATCH('Shared inputs - prices'!AR$3,'Commodity prices'!$L$5:$AQ$5,0))</f>
        <v>3.5999999999999996</v>
      </c>
    </row>
    <row r="145" spans="2:44" x14ac:dyDescent="0.75">
      <c r="B145" s="24" t="str">
        <f t="shared" si="13"/>
        <v>Chem_All products</v>
      </c>
      <c r="C145" s="12" t="s">
        <v>1805</v>
      </c>
      <c r="D145" s="12"/>
      <c r="E145" s="12" t="s">
        <v>148</v>
      </c>
      <c r="F145" s="12" t="s">
        <v>119</v>
      </c>
      <c r="G145" s="12" t="s">
        <v>116</v>
      </c>
      <c r="H145" s="12" t="s">
        <v>1872</v>
      </c>
      <c r="I145" s="45" t="str" cm="1">
        <f t="array" ref="I145">INDEX('Unit list'!$D$6:$D$63,MATCH(1,('Unit list'!$C$6:$C$63='Shared inputs - prices'!$H145)*('Unit list'!$B$6:$B$63='Shared inputs - prices'!$G145),0))</f>
        <v>USD/GJ</v>
      </c>
      <c r="J145" s="77" cm="1">
        <f t="array" ref="J145">INDEX('Unit list'!$E$6:$E$63,MATCH(1,('Unit list'!$C$6:$C$63='Shared inputs - prices'!$H145)*('Unit list'!$B$6:$B$63='Shared inputs - prices'!$G145),0))</f>
        <v>0</v>
      </c>
      <c r="K145" s="46" t="str">
        <f t="shared" si="14"/>
        <v>USD/GJ</v>
      </c>
      <c r="L145" s="77" cm="1">
        <f t="array" ref="L145">INDEX('Unit list'!$F$6:$F$3725,MATCH(1,('Unit list'!$C$6:$C$3725='Shared inputs - prices'!$H145)*('Unit list'!$B$6:$B$3725='Shared inputs - prices'!$G145),0))</f>
        <v>0</v>
      </c>
      <c r="N145" s="62" cm="1">
        <f t="array" ref="N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N$3,'Commodity prices'!$L$5:$AQ$5,0))</f>
        <v>3.5999999999999996</v>
      </c>
      <c r="O145" s="62" cm="1">
        <f t="array" ref="O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O$3,'Commodity prices'!$L$5:$AQ$5,0))</f>
        <v>3.5999999999999996</v>
      </c>
      <c r="P145" s="62" cm="1">
        <f t="array" ref="P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P$3,'Commodity prices'!$L$5:$AQ$5,0))</f>
        <v>3.5999999999999996</v>
      </c>
      <c r="Q145" s="62" cm="1">
        <f t="array" ref="Q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Q$3,'Commodity prices'!$L$5:$AQ$5,0))</f>
        <v>3.5999999999999996</v>
      </c>
      <c r="R145" s="62" cm="1">
        <f t="array" ref="R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R$3,'Commodity prices'!$L$5:$AQ$5,0))</f>
        <v>3.5999999999999996</v>
      </c>
      <c r="S145" s="62" cm="1">
        <f t="array" ref="S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S$3,'Commodity prices'!$L$5:$AQ$5,0))</f>
        <v>3.5999999999999996</v>
      </c>
      <c r="T145" s="62" cm="1">
        <f t="array" ref="T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T$3,'Commodity prices'!$L$5:$AQ$5,0))</f>
        <v>3.5999999999999996</v>
      </c>
      <c r="U145" s="62" cm="1">
        <f t="array" ref="U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U$3,'Commodity prices'!$L$5:$AQ$5,0))</f>
        <v>3.5999999999999996</v>
      </c>
      <c r="V145" s="62" cm="1">
        <f t="array" ref="V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V$3,'Commodity prices'!$L$5:$AQ$5,0))</f>
        <v>3.5999999999999996</v>
      </c>
      <c r="W145" s="62" cm="1">
        <f t="array" ref="W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W$3,'Commodity prices'!$L$5:$AQ$5,0))</f>
        <v>3.5999999999999996</v>
      </c>
      <c r="X145" s="62" cm="1">
        <f t="array" ref="X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X$3,'Commodity prices'!$L$5:$AQ$5,0))</f>
        <v>3.5999999999999996</v>
      </c>
      <c r="Y145" s="62" cm="1">
        <f t="array" ref="Y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Y$3,'Commodity prices'!$L$5:$AQ$5,0))</f>
        <v>3.5999999999999996</v>
      </c>
      <c r="Z145" s="62" cm="1">
        <f t="array" ref="Z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Z$3,'Commodity prices'!$L$5:$AQ$5,0))</f>
        <v>3.5999999999999996</v>
      </c>
      <c r="AA145" s="62" cm="1">
        <f t="array" ref="AA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A$3,'Commodity prices'!$L$5:$AQ$5,0))</f>
        <v>3.5999999999999996</v>
      </c>
      <c r="AB145" s="62" cm="1">
        <f t="array" ref="AB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B$3,'Commodity prices'!$L$5:$AQ$5,0))</f>
        <v>3.5999999999999996</v>
      </c>
      <c r="AC145" s="62" cm="1">
        <f t="array" ref="AC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C$3,'Commodity prices'!$L$5:$AQ$5,0))</f>
        <v>3.5999999999999996</v>
      </c>
      <c r="AD145" s="62" cm="1">
        <f t="array" ref="AD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D$3,'Commodity prices'!$L$5:$AQ$5,0))</f>
        <v>3.5999999999999996</v>
      </c>
      <c r="AE145" s="62" cm="1">
        <f t="array" ref="AE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E$3,'Commodity prices'!$L$5:$AQ$5,0))</f>
        <v>3.5999999999999996</v>
      </c>
      <c r="AF145" s="62" cm="1">
        <f t="array" ref="AF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F$3,'Commodity prices'!$L$5:$AQ$5,0))</f>
        <v>3.5999999999999996</v>
      </c>
      <c r="AG145" s="62" cm="1">
        <f t="array" ref="AG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G$3,'Commodity prices'!$L$5:$AQ$5,0))</f>
        <v>3.5999999999999996</v>
      </c>
      <c r="AH145" s="62" cm="1">
        <f t="array" ref="AH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H$3,'Commodity prices'!$L$5:$AQ$5,0))</f>
        <v>3.5999999999999996</v>
      </c>
      <c r="AI145" s="62" cm="1">
        <f t="array" ref="AI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I$3,'Commodity prices'!$L$5:$AQ$5,0))</f>
        <v>3.5999999999999996</v>
      </c>
      <c r="AJ145" s="62" cm="1">
        <f t="array" ref="AJ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J$3,'Commodity prices'!$L$5:$AQ$5,0))</f>
        <v>3.5999999999999996</v>
      </c>
      <c r="AK145" s="62" cm="1">
        <f t="array" ref="AK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K$3,'Commodity prices'!$L$5:$AQ$5,0))</f>
        <v>3.5999999999999996</v>
      </c>
      <c r="AL145" s="62" cm="1">
        <f t="array" ref="AL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L$3,'Commodity prices'!$L$5:$AQ$5,0))</f>
        <v>3.5999999999999996</v>
      </c>
      <c r="AM145" s="62" cm="1">
        <f t="array" ref="AM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M$3,'Commodity prices'!$L$5:$AQ$5,0))</f>
        <v>3.5999999999999996</v>
      </c>
      <c r="AN145" s="62" cm="1">
        <f t="array" ref="AN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N$3,'Commodity prices'!$L$5:$AQ$5,0))</f>
        <v>3.5999999999999996</v>
      </c>
      <c r="AO145" s="62" cm="1">
        <f t="array" ref="AO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O$3,'Commodity prices'!$L$5:$AQ$5,0))</f>
        <v>3.5999999999999996</v>
      </c>
      <c r="AP145" s="62" cm="1">
        <f t="array" ref="AP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P$3,'Commodity prices'!$L$5:$AQ$5,0))</f>
        <v>3.5999999999999996</v>
      </c>
      <c r="AQ145" s="62" cm="1">
        <f t="array" ref="AQ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Q$3,'Commodity prices'!$L$5:$AQ$5,0))</f>
        <v>3.5999999999999996</v>
      </c>
      <c r="AR145" s="62" cm="1">
        <f t="array" ref="AR145">INDEX('Commodity prices'!$L$6:$AQ$192,MATCH(1,('Commodity prices'!$H$6:$H$192='Shared inputs - prices'!$H145)*('Commodity prices'!$G$6:$G$192='Shared inputs - prices'!$G145)*('Commodity prices'!$F$6:$F$192='Shared inputs - prices'!$F145)*('Commodity prices'!$E$6:$E$192='Shared inputs - prices'!$E145),0),MATCH('Shared inputs - prices'!AR$3,'Commodity prices'!$L$5:$AQ$5,0))</f>
        <v>3.5999999999999996</v>
      </c>
    </row>
    <row r="146" spans="2:44" x14ac:dyDescent="0.75">
      <c r="B146" s="24" t="str">
        <f t="shared" si="13"/>
        <v>Chem_All products</v>
      </c>
      <c r="C146" s="12" t="s">
        <v>1805</v>
      </c>
      <c r="D146" s="12"/>
      <c r="E146" s="12" t="s">
        <v>147</v>
      </c>
      <c r="F146" s="12" t="s">
        <v>119</v>
      </c>
      <c r="G146" s="12" t="s">
        <v>116</v>
      </c>
      <c r="H146" s="12" t="s">
        <v>1872</v>
      </c>
      <c r="I146" s="45" t="str" cm="1">
        <f t="array" ref="I146">INDEX('Unit list'!$D$6:$D$63,MATCH(1,('Unit list'!$C$6:$C$63='Shared inputs - prices'!$H146)*('Unit list'!$B$6:$B$63='Shared inputs - prices'!$G146),0))</f>
        <v>USD/GJ</v>
      </c>
      <c r="J146" s="77" cm="1">
        <f t="array" ref="J146">INDEX('Unit list'!$E$6:$E$63,MATCH(1,('Unit list'!$C$6:$C$63='Shared inputs - prices'!$H146)*('Unit list'!$B$6:$B$63='Shared inputs - prices'!$G146),0))</f>
        <v>0</v>
      </c>
      <c r="K146" s="46" t="str">
        <f t="shared" si="14"/>
        <v>USD/GJ</v>
      </c>
      <c r="L146" s="77" cm="1">
        <f t="array" ref="L146">INDEX('Unit list'!$F$6:$F$3725,MATCH(1,('Unit list'!$C$6:$C$3725='Shared inputs - prices'!$H146)*('Unit list'!$B$6:$B$3725='Shared inputs - prices'!$G146),0))</f>
        <v>0</v>
      </c>
      <c r="N146" s="62" cm="1">
        <f t="array" ref="N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N$3,'Commodity prices'!$L$5:$AQ$5,0))</f>
        <v>3.5999999999999996</v>
      </c>
      <c r="O146" s="62" cm="1">
        <f t="array" ref="O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O$3,'Commodity prices'!$L$5:$AQ$5,0))</f>
        <v>3.5999999999999996</v>
      </c>
      <c r="P146" s="62" cm="1">
        <f t="array" ref="P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P$3,'Commodity prices'!$L$5:$AQ$5,0))</f>
        <v>3.5999999999999996</v>
      </c>
      <c r="Q146" s="62" cm="1">
        <f t="array" ref="Q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Q$3,'Commodity prices'!$L$5:$AQ$5,0))</f>
        <v>3.5999999999999996</v>
      </c>
      <c r="R146" s="62" cm="1">
        <f t="array" ref="R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R$3,'Commodity prices'!$L$5:$AQ$5,0))</f>
        <v>3.5999999999999996</v>
      </c>
      <c r="S146" s="62" cm="1">
        <f t="array" ref="S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S$3,'Commodity prices'!$L$5:$AQ$5,0))</f>
        <v>3.5999999999999996</v>
      </c>
      <c r="T146" s="62" cm="1">
        <f t="array" ref="T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T$3,'Commodity prices'!$L$5:$AQ$5,0))</f>
        <v>3.5999999999999996</v>
      </c>
      <c r="U146" s="62" cm="1">
        <f t="array" ref="U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U$3,'Commodity prices'!$L$5:$AQ$5,0))</f>
        <v>3.5999999999999996</v>
      </c>
      <c r="V146" s="62" cm="1">
        <f t="array" ref="V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V$3,'Commodity prices'!$L$5:$AQ$5,0))</f>
        <v>3.5999999999999996</v>
      </c>
      <c r="W146" s="62" cm="1">
        <f t="array" ref="W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W$3,'Commodity prices'!$L$5:$AQ$5,0))</f>
        <v>3.5999999999999996</v>
      </c>
      <c r="X146" s="62" cm="1">
        <f t="array" ref="X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X$3,'Commodity prices'!$L$5:$AQ$5,0))</f>
        <v>3.5999999999999996</v>
      </c>
      <c r="Y146" s="62" cm="1">
        <f t="array" ref="Y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Y$3,'Commodity prices'!$L$5:$AQ$5,0))</f>
        <v>3.5999999999999996</v>
      </c>
      <c r="Z146" s="62" cm="1">
        <f t="array" ref="Z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Z$3,'Commodity prices'!$L$5:$AQ$5,0))</f>
        <v>3.5999999999999996</v>
      </c>
      <c r="AA146" s="62" cm="1">
        <f t="array" ref="AA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A$3,'Commodity prices'!$L$5:$AQ$5,0))</f>
        <v>3.5999999999999996</v>
      </c>
      <c r="AB146" s="62" cm="1">
        <f t="array" ref="AB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B$3,'Commodity prices'!$L$5:$AQ$5,0))</f>
        <v>3.5999999999999996</v>
      </c>
      <c r="AC146" s="62" cm="1">
        <f t="array" ref="AC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C$3,'Commodity prices'!$L$5:$AQ$5,0))</f>
        <v>3.5999999999999996</v>
      </c>
      <c r="AD146" s="62" cm="1">
        <f t="array" ref="AD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D$3,'Commodity prices'!$L$5:$AQ$5,0))</f>
        <v>3.5999999999999996</v>
      </c>
      <c r="AE146" s="62" cm="1">
        <f t="array" ref="AE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E$3,'Commodity prices'!$L$5:$AQ$5,0))</f>
        <v>3.5999999999999996</v>
      </c>
      <c r="AF146" s="62" cm="1">
        <f t="array" ref="AF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F$3,'Commodity prices'!$L$5:$AQ$5,0))</f>
        <v>3.5999999999999996</v>
      </c>
      <c r="AG146" s="62" cm="1">
        <f t="array" ref="AG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G$3,'Commodity prices'!$L$5:$AQ$5,0))</f>
        <v>3.5999999999999996</v>
      </c>
      <c r="AH146" s="62" cm="1">
        <f t="array" ref="AH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H$3,'Commodity prices'!$L$5:$AQ$5,0))</f>
        <v>3.5999999999999996</v>
      </c>
      <c r="AI146" s="62" cm="1">
        <f t="array" ref="AI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I$3,'Commodity prices'!$L$5:$AQ$5,0))</f>
        <v>3.5999999999999996</v>
      </c>
      <c r="AJ146" s="62" cm="1">
        <f t="array" ref="AJ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J$3,'Commodity prices'!$L$5:$AQ$5,0))</f>
        <v>3.5999999999999996</v>
      </c>
      <c r="AK146" s="62" cm="1">
        <f t="array" ref="AK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K$3,'Commodity prices'!$L$5:$AQ$5,0))</f>
        <v>3.5999999999999996</v>
      </c>
      <c r="AL146" s="62" cm="1">
        <f t="array" ref="AL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L$3,'Commodity prices'!$L$5:$AQ$5,0))</f>
        <v>3.5999999999999996</v>
      </c>
      <c r="AM146" s="62" cm="1">
        <f t="array" ref="AM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M$3,'Commodity prices'!$L$5:$AQ$5,0))</f>
        <v>3.5999999999999996</v>
      </c>
      <c r="AN146" s="62" cm="1">
        <f t="array" ref="AN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N$3,'Commodity prices'!$L$5:$AQ$5,0))</f>
        <v>3.5999999999999996</v>
      </c>
      <c r="AO146" s="62" cm="1">
        <f t="array" ref="AO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O$3,'Commodity prices'!$L$5:$AQ$5,0))</f>
        <v>3.5999999999999996</v>
      </c>
      <c r="AP146" s="62" cm="1">
        <f t="array" ref="AP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P$3,'Commodity prices'!$L$5:$AQ$5,0))</f>
        <v>3.5999999999999996</v>
      </c>
      <c r="AQ146" s="62" cm="1">
        <f t="array" ref="AQ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Q$3,'Commodity prices'!$L$5:$AQ$5,0))</f>
        <v>3.5999999999999996</v>
      </c>
      <c r="AR146" s="62" cm="1">
        <f t="array" ref="AR146">INDEX('Commodity prices'!$L$6:$AQ$192,MATCH(1,('Commodity prices'!$H$6:$H$192='Shared inputs - prices'!$H146)*('Commodity prices'!$G$6:$G$192='Shared inputs - prices'!$G146)*('Commodity prices'!$F$6:$F$192='Shared inputs - prices'!$F146)*('Commodity prices'!$E$6:$E$192='Shared inputs - prices'!$E146),0),MATCH('Shared inputs - prices'!AR$3,'Commodity prices'!$L$5:$AQ$5,0))</f>
        <v>3.5999999999999996</v>
      </c>
    </row>
    <row r="147" spans="2:44" x14ac:dyDescent="0.75">
      <c r="B147" s="24" t="str">
        <f t="shared" si="13"/>
        <v>Chem_All products</v>
      </c>
      <c r="C147" s="12" t="s">
        <v>1805</v>
      </c>
      <c r="D147" s="12"/>
      <c r="E147" s="12" t="s">
        <v>146</v>
      </c>
      <c r="F147" s="12" t="s">
        <v>119</v>
      </c>
      <c r="G147" s="12" t="s">
        <v>116</v>
      </c>
      <c r="H147" s="12" t="s">
        <v>1872</v>
      </c>
      <c r="I147" s="45" t="str" cm="1">
        <f t="array" ref="I147">INDEX('Unit list'!$D$6:$D$63,MATCH(1,('Unit list'!$C$6:$C$63='Shared inputs - prices'!$H147)*('Unit list'!$B$6:$B$63='Shared inputs - prices'!$G147),0))</f>
        <v>USD/GJ</v>
      </c>
      <c r="J147" s="77" cm="1">
        <f t="array" ref="J147">INDEX('Unit list'!$E$6:$E$63,MATCH(1,('Unit list'!$C$6:$C$63='Shared inputs - prices'!$H147)*('Unit list'!$B$6:$B$63='Shared inputs - prices'!$G147),0))</f>
        <v>0</v>
      </c>
      <c r="K147" s="46" t="str">
        <f t="shared" si="14"/>
        <v>USD/GJ</v>
      </c>
      <c r="L147" s="77" cm="1">
        <f t="array" ref="L147">INDEX('Unit list'!$F$6:$F$3725,MATCH(1,('Unit list'!$C$6:$C$3725='Shared inputs - prices'!$H147)*('Unit list'!$B$6:$B$3725='Shared inputs - prices'!$G147),0))</f>
        <v>0</v>
      </c>
      <c r="N147" s="62" cm="1">
        <f t="array" ref="N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N$3,'Commodity prices'!$L$5:$AQ$5,0))</f>
        <v>3.5999999999999996</v>
      </c>
      <c r="O147" s="62" cm="1">
        <f t="array" ref="O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O$3,'Commodity prices'!$L$5:$AQ$5,0))</f>
        <v>3.5999999999999996</v>
      </c>
      <c r="P147" s="62" cm="1">
        <f t="array" ref="P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P$3,'Commodity prices'!$L$5:$AQ$5,0))</f>
        <v>3.5999999999999996</v>
      </c>
      <c r="Q147" s="62" cm="1">
        <f t="array" ref="Q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Q$3,'Commodity prices'!$L$5:$AQ$5,0))</f>
        <v>3.5999999999999996</v>
      </c>
      <c r="R147" s="62" cm="1">
        <f t="array" ref="R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R$3,'Commodity prices'!$L$5:$AQ$5,0))</f>
        <v>3.5999999999999996</v>
      </c>
      <c r="S147" s="62" cm="1">
        <f t="array" ref="S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S$3,'Commodity prices'!$L$5:$AQ$5,0))</f>
        <v>3.5999999999999996</v>
      </c>
      <c r="T147" s="62" cm="1">
        <f t="array" ref="T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T$3,'Commodity prices'!$L$5:$AQ$5,0))</f>
        <v>3.5999999999999996</v>
      </c>
      <c r="U147" s="62" cm="1">
        <f t="array" ref="U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U$3,'Commodity prices'!$L$5:$AQ$5,0))</f>
        <v>3.5999999999999996</v>
      </c>
      <c r="V147" s="62" cm="1">
        <f t="array" ref="V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V$3,'Commodity prices'!$L$5:$AQ$5,0))</f>
        <v>3.5999999999999996</v>
      </c>
      <c r="W147" s="62" cm="1">
        <f t="array" ref="W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W$3,'Commodity prices'!$L$5:$AQ$5,0))</f>
        <v>3.5999999999999996</v>
      </c>
      <c r="X147" s="62" cm="1">
        <f t="array" ref="X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X$3,'Commodity prices'!$L$5:$AQ$5,0))</f>
        <v>3.5999999999999996</v>
      </c>
      <c r="Y147" s="62" cm="1">
        <f t="array" ref="Y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Y$3,'Commodity prices'!$L$5:$AQ$5,0))</f>
        <v>3.5999999999999996</v>
      </c>
      <c r="Z147" s="62" cm="1">
        <f t="array" ref="Z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Z$3,'Commodity prices'!$L$5:$AQ$5,0))</f>
        <v>3.5999999999999996</v>
      </c>
      <c r="AA147" s="62" cm="1">
        <f t="array" ref="AA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A$3,'Commodity prices'!$L$5:$AQ$5,0))</f>
        <v>3.5999999999999996</v>
      </c>
      <c r="AB147" s="62" cm="1">
        <f t="array" ref="AB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B$3,'Commodity prices'!$L$5:$AQ$5,0))</f>
        <v>3.5999999999999996</v>
      </c>
      <c r="AC147" s="62" cm="1">
        <f t="array" ref="AC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C$3,'Commodity prices'!$L$5:$AQ$5,0))</f>
        <v>3.5999999999999996</v>
      </c>
      <c r="AD147" s="62" cm="1">
        <f t="array" ref="AD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D$3,'Commodity prices'!$L$5:$AQ$5,0))</f>
        <v>3.5999999999999996</v>
      </c>
      <c r="AE147" s="62" cm="1">
        <f t="array" ref="AE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E$3,'Commodity prices'!$L$5:$AQ$5,0))</f>
        <v>3.5999999999999996</v>
      </c>
      <c r="AF147" s="62" cm="1">
        <f t="array" ref="AF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F$3,'Commodity prices'!$L$5:$AQ$5,0))</f>
        <v>3.5999999999999996</v>
      </c>
      <c r="AG147" s="62" cm="1">
        <f t="array" ref="AG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G$3,'Commodity prices'!$L$5:$AQ$5,0))</f>
        <v>3.5999999999999996</v>
      </c>
      <c r="AH147" s="62" cm="1">
        <f t="array" ref="AH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H$3,'Commodity prices'!$L$5:$AQ$5,0))</f>
        <v>3.5999999999999996</v>
      </c>
      <c r="AI147" s="62" cm="1">
        <f t="array" ref="AI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I$3,'Commodity prices'!$L$5:$AQ$5,0))</f>
        <v>3.5999999999999996</v>
      </c>
      <c r="AJ147" s="62" cm="1">
        <f t="array" ref="AJ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J$3,'Commodity prices'!$L$5:$AQ$5,0))</f>
        <v>3.5999999999999996</v>
      </c>
      <c r="AK147" s="62" cm="1">
        <f t="array" ref="AK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K$3,'Commodity prices'!$L$5:$AQ$5,0))</f>
        <v>3.5999999999999996</v>
      </c>
      <c r="AL147" s="62" cm="1">
        <f t="array" ref="AL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L$3,'Commodity prices'!$L$5:$AQ$5,0))</f>
        <v>3.5999999999999996</v>
      </c>
      <c r="AM147" s="62" cm="1">
        <f t="array" ref="AM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M$3,'Commodity prices'!$L$5:$AQ$5,0))</f>
        <v>3.5999999999999996</v>
      </c>
      <c r="AN147" s="62" cm="1">
        <f t="array" ref="AN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N$3,'Commodity prices'!$L$5:$AQ$5,0))</f>
        <v>3.5999999999999996</v>
      </c>
      <c r="AO147" s="62" cm="1">
        <f t="array" ref="AO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O$3,'Commodity prices'!$L$5:$AQ$5,0))</f>
        <v>3.5999999999999996</v>
      </c>
      <c r="AP147" s="62" cm="1">
        <f t="array" ref="AP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P$3,'Commodity prices'!$L$5:$AQ$5,0))</f>
        <v>3.5999999999999996</v>
      </c>
      <c r="AQ147" s="62" cm="1">
        <f t="array" ref="AQ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Q$3,'Commodity prices'!$L$5:$AQ$5,0))</f>
        <v>3.5999999999999996</v>
      </c>
      <c r="AR147" s="62" cm="1">
        <f t="array" ref="AR147">INDEX('Commodity prices'!$L$6:$AQ$192,MATCH(1,('Commodity prices'!$H$6:$H$192='Shared inputs - prices'!$H147)*('Commodity prices'!$G$6:$G$192='Shared inputs - prices'!$G147)*('Commodity prices'!$F$6:$F$192='Shared inputs - prices'!$F147)*('Commodity prices'!$E$6:$E$192='Shared inputs - prices'!$E147),0),MATCH('Shared inputs - prices'!AR$3,'Commodity prices'!$L$5:$AQ$5,0))</f>
        <v>3.5999999999999996</v>
      </c>
    </row>
    <row r="148" spans="2:44" x14ac:dyDescent="0.75">
      <c r="B148" s="24" t="str">
        <f t="shared" si="13"/>
        <v>Chem_All products</v>
      </c>
      <c r="C148" s="12" t="s">
        <v>1805</v>
      </c>
      <c r="D148" s="12"/>
      <c r="E148" s="12" t="s">
        <v>141</v>
      </c>
      <c r="F148" s="12" t="s">
        <v>119</v>
      </c>
      <c r="G148" s="12" t="s">
        <v>116</v>
      </c>
      <c r="H148" s="12" t="s">
        <v>1872</v>
      </c>
      <c r="I148" s="45" t="str" cm="1">
        <f t="array" ref="I148">INDEX('Unit list'!$D$6:$D$63,MATCH(1,('Unit list'!$C$6:$C$63='Shared inputs - prices'!$H148)*('Unit list'!$B$6:$B$63='Shared inputs - prices'!$G148),0))</f>
        <v>USD/GJ</v>
      </c>
      <c r="J148" s="77" cm="1">
        <f t="array" ref="J148">INDEX('Unit list'!$E$6:$E$63,MATCH(1,('Unit list'!$C$6:$C$63='Shared inputs - prices'!$H148)*('Unit list'!$B$6:$B$63='Shared inputs - prices'!$G148),0))</f>
        <v>0</v>
      </c>
      <c r="K148" s="46" t="str">
        <f t="shared" si="14"/>
        <v>USD/GJ</v>
      </c>
      <c r="L148" s="77" cm="1">
        <f t="array" ref="L148">INDEX('Unit list'!$F$6:$F$3725,MATCH(1,('Unit list'!$C$6:$C$3725='Shared inputs - prices'!$H148)*('Unit list'!$B$6:$B$3725='Shared inputs - prices'!$G148),0))</f>
        <v>0</v>
      </c>
      <c r="N148" s="62" cm="1">
        <f t="array" ref="N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N$3,'Commodity prices'!$L$5:$AQ$5,0))</f>
        <v>3.5999999999999996</v>
      </c>
      <c r="O148" s="62" cm="1">
        <f t="array" ref="O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O$3,'Commodity prices'!$L$5:$AQ$5,0))</f>
        <v>3.5999999999999996</v>
      </c>
      <c r="P148" s="62" cm="1">
        <f t="array" ref="P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P$3,'Commodity prices'!$L$5:$AQ$5,0))</f>
        <v>3.5999999999999996</v>
      </c>
      <c r="Q148" s="62" cm="1">
        <f t="array" ref="Q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Q$3,'Commodity prices'!$L$5:$AQ$5,0))</f>
        <v>3.5999999999999996</v>
      </c>
      <c r="R148" s="62" cm="1">
        <f t="array" ref="R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R$3,'Commodity prices'!$L$5:$AQ$5,0))</f>
        <v>3.5999999999999996</v>
      </c>
      <c r="S148" s="62" cm="1">
        <f t="array" ref="S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S$3,'Commodity prices'!$L$5:$AQ$5,0))</f>
        <v>3.5999999999999996</v>
      </c>
      <c r="T148" s="62" cm="1">
        <f t="array" ref="T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T$3,'Commodity prices'!$L$5:$AQ$5,0))</f>
        <v>3.5999999999999996</v>
      </c>
      <c r="U148" s="62" cm="1">
        <f t="array" ref="U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U$3,'Commodity prices'!$L$5:$AQ$5,0))</f>
        <v>3.5999999999999996</v>
      </c>
      <c r="V148" s="62" cm="1">
        <f t="array" ref="V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V$3,'Commodity prices'!$L$5:$AQ$5,0))</f>
        <v>3.5999999999999996</v>
      </c>
      <c r="W148" s="62" cm="1">
        <f t="array" ref="W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W$3,'Commodity prices'!$L$5:$AQ$5,0))</f>
        <v>3.5999999999999996</v>
      </c>
      <c r="X148" s="62" cm="1">
        <f t="array" ref="X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X$3,'Commodity prices'!$L$5:$AQ$5,0))</f>
        <v>3.5999999999999996</v>
      </c>
      <c r="Y148" s="62" cm="1">
        <f t="array" ref="Y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Y$3,'Commodity prices'!$L$5:$AQ$5,0))</f>
        <v>3.5999999999999996</v>
      </c>
      <c r="Z148" s="62" cm="1">
        <f t="array" ref="Z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Z$3,'Commodity prices'!$L$5:$AQ$5,0))</f>
        <v>3.5999999999999996</v>
      </c>
      <c r="AA148" s="62" cm="1">
        <f t="array" ref="AA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A$3,'Commodity prices'!$L$5:$AQ$5,0))</f>
        <v>3.5999999999999996</v>
      </c>
      <c r="AB148" s="62" cm="1">
        <f t="array" ref="AB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B$3,'Commodity prices'!$L$5:$AQ$5,0))</f>
        <v>3.5999999999999996</v>
      </c>
      <c r="AC148" s="62" cm="1">
        <f t="array" ref="AC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C$3,'Commodity prices'!$L$5:$AQ$5,0))</f>
        <v>3.5999999999999996</v>
      </c>
      <c r="AD148" s="62" cm="1">
        <f t="array" ref="AD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D$3,'Commodity prices'!$L$5:$AQ$5,0))</f>
        <v>3.5999999999999996</v>
      </c>
      <c r="AE148" s="62" cm="1">
        <f t="array" ref="AE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E$3,'Commodity prices'!$L$5:$AQ$5,0))</f>
        <v>3.5999999999999996</v>
      </c>
      <c r="AF148" s="62" cm="1">
        <f t="array" ref="AF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F$3,'Commodity prices'!$L$5:$AQ$5,0))</f>
        <v>3.5999999999999996</v>
      </c>
      <c r="AG148" s="62" cm="1">
        <f t="array" ref="AG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G$3,'Commodity prices'!$L$5:$AQ$5,0))</f>
        <v>3.5999999999999996</v>
      </c>
      <c r="AH148" s="62" cm="1">
        <f t="array" ref="AH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H$3,'Commodity prices'!$L$5:$AQ$5,0))</f>
        <v>3.5999999999999996</v>
      </c>
      <c r="AI148" s="62" cm="1">
        <f t="array" ref="AI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I$3,'Commodity prices'!$L$5:$AQ$5,0))</f>
        <v>3.5999999999999996</v>
      </c>
      <c r="AJ148" s="62" cm="1">
        <f t="array" ref="AJ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J$3,'Commodity prices'!$L$5:$AQ$5,0))</f>
        <v>3.5999999999999996</v>
      </c>
      <c r="AK148" s="62" cm="1">
        <f t="array" ref="AK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K$3,'Commodity prices'!$L$5:$AQ$5,0))</f>
        <v>3.5999999999999996</v>
      </c>
      <c r="AL148" s="62" cm="1">
        <f t="array" ref="AL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L$3,'Commodity prices'!$L$5:$AQ$5,0))</f>
        <v>3.5999999999999996</v>
      </c>
      <c r="AM148" s="62" cm="1">
        <f t="array" ref="AM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M$3,'Commodity prices'!$L$5:$AQ$5,0))</f>
        <v>3.5999999999999996</v>
      </c>
      <c r="AN148" s="62" cm="1">
        <f t="array" ref="AN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N$3,'Commodity prices'!$L$5:$AQ$5,0))</f>
        <v>3.5999999999999996</v>
      </c>
      <c r="AO148" s="62" cm="1">
        <f t="array" ref="AO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O$3,'Commodity prices'!$L$5:$AQ$5,0))</f>
        <v>3.5999999999999996</v>
      </c>
      <c r="AP148" s="62" cm="1">
        <f t="array" ref="AP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P$3,'Commodity prices'!$L$5:$AQ$5,0))</f>
        <v>3.5999999999999996</v>
      </c>
      <c r="AQ148" s="62" cm="1">
        <f t="array" ref="AQ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Q$3,'Commodity prices'!$L$5:$AQ$5,0))</f>
        <v>3.5999999999999996</v>
      </c>
      <c r="AR148" s="62" cm="1">
        <f t="array" ref="AR148">INDEX('Commodity prices'!$L$6:$AQ$192,MATCH(1,('Commodity prices'!$H$6:$H$192='Shared inputs - prices'!$H148)*('Commodity prices'!$G$6:$G$192='Shared inputs - prices'!$G148)*('Commodity prices'!$F$6:$F$192='Shared inputs - prices'!$F148)*('Commodity prices'!$E$6:$E$192='Shared inputs - prices'!$E148),0),MATCH('Shared inputs - prices'!AR$3,'Commodity prices'!$L$5:$AQ$5,0))</f>
        <v>3.5999999999999996</v>
      </c>
    </row>
    <row r="149" spans="2:44" x14ac:dyDescent="0.75">
      <c r="B149" s="24" t="str">
        <f t="shared" si="13"/>
        <v>Chem_All products</v>
      </c>
      <c r="C149" s="12" t="s">
        <v>1805</v>
      </c>
      <c r="D149" s="12"/>
      <c r="E149" s="12" t="s">
        <v>145</v>
      </c>
      <c r="F149" s="12" t="s">
        <v>119</v>
      </c>
      <c r="G149" s="12" t="s">
        <v>116</v>
      </c>
      <c r="H149" s="12" t="s">
        <v>1872</v>
      </c>
      <c r="I149" s="45" t="str" cm="1">
        <f t="array" ref="I149">INDEX('Unit list'!$D$6:$D$63,MATCH(1,('Unit list'!$C$6:$C$63='Shared inputs - prices'!$H149)*('Unit list'!$B$6:$B$63='Shared inputs - prices'!$G149),0))</f>
        <v>USD/GJ</v>
      </c>
      <c r="J149" s="77" cm="1">
        <f t="array" ref="J149">INDEX('Unit list'!$E$6:$E$63,MATCH(1,('Unit list'!$C$6:$C$63='Shared inputs - prices'!$H149)*('Unit list'!$B$6:$B$63='Shared inputs - prices'!$G149),0))</f>
        <v>0</v>
      </c>
      <c r="K149" s="46" t="str">
        <f t="shared" si="14"/>
        <v>USD/GJ</v>
      </c>
      <c r="L149" s="77" cm="1">
        <f t="array" ref="L149">INDEX('Unit list'!$F$6:$F$3725,MATCH(1,('Unit list'!$C$6:$C$3725='Shared inputs - prices'!$H149)*('Unit list'!$B$6:$B$3725='Shared inputs - prices'!$G149),0))</f>
        <v>0</v>
      </c>
      <c r="N149" s="62" cm="1">
        <f t="array" ref="N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N$3,'Commodity prices'!$L$5:$AQ$5,0))</f>
        <v>3.5999999999999996</v>
      </c>
      <c r="O149" s="62" cm="1">
        <f t="array" ref="O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O$3,'Commodity prices'!$L$5:$AQ$5,0))</f>
        <v>3.5999999999999996</v>
      </c>
      <c r="P149" s="62" cm="1">
        <f t="array" ref="P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P$3,'Commodity prices'!$L$5:$AQ$5,0))</f>
        <v>3.5999999999999996</v>
      </c>
      <c r="Q149" s="62" cm="1">
        <f t="array" ref="Q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Q$3,'Commodity prices'!$L$5:$AQ$5,0))</f>
        <v>3.5999999999999996</v>
      </c>
      <c r="R149" s="62" cm="1">
        <f t="array" ref="R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R$3,'Commodity prices'!$L$5:$AQ$5,0))</f>
        <v>3.5999999999999996</v>
      </c>
      <c r="S149" s="62" cm="1">
        <f t="array" ref="S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S$3,'Commodity prices'!$L$5:$AQ$5,0))</f>
        <v>3.5999999999999996</v>
      </c>
      <c r="T149" s="62" cm="1">
        <f t="array" ref="T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T$3,'Commodity prices'!$L$5:$AQ$5,0))</f>
        <v>3.5999999999999996</v>
      </c>
      <c r="U149" s="62" cm="1">
        <f t="array" ref="U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U$3,'Commodity prices'!$L$5:$AQ$5,0))</f>
        <v>3.5999999999999996</v>
      </c>
      <c r="V149" s="62" cm="1">
        <f t="array" ref="V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V$3,'Commodity prices'!$L$5:$AQ$5,0))</f>
        <v>3.5999999999999996</v>
      </c>
      <c r="W149" s="62" cm="1">
        <f t="array" ref="W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W$3,'Commodity prices'!$L$5:$AQ$5,0))</f>
        <v>3.5999999999999996</v>
      </c>
      <c r="X149" s="62" cm="1">
        <f t="array" ref="X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X$3,'Commodity prices'!$L$5:$AQ$5,0))</f>
        <v>3.5999999999999996</v>
      </c>
      <c r="Y149" s="62" cm="1">
        <f t="array" ref="Y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Y$3,'Commodity prices'!$L$5:$AQ$5,0))</f>
        <v>3.5999999999999996</v>
      </c>
      <c r="Z149" s="62" cm="1">
        <f t="array" ref="Z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Z$3,'Commodity prices'!$L$5:$AQ$5,0))</f>
        <v>3.5999999999999996</v>
      </c>
      <c r="AA149" s="62" cm="1">
        <f t="array" ref="AA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A$3,'Commodity prices'!$L$5:$AQ$5,0))</f>
        <v>3.5999999999999996</v>
      </c>
      <c r="AB149" s="62" cm="1">
        <f t="array" ref="AB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B$3,'Commodity prices'!$L$5:$AQ$5,0))</f>
        <v>3.5999999999999996</v>
      </c>
      <c r="AC149" s="62" cm="1">
        <f t="array" ref="AC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C$3,'Commodity prices'!$L$5:$AQ$5,0))</f>
        <v>3.5999999999999996</v>
      </c>
      <c r="AD149" s="62" cm="1">
        <f t="array" ref="AD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D$3,'Commodity prices'!$L$5:$AQ$5,0))</f>
        <v>3.5999999999999996</v>
      </c>
      <c r="AE149" s="62" cm="1">
        <f t="array" ref="AE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E$3,'Commodity prices'!$L$5:$AQ$5,0))</f>
        <v>3.5999999999999996</v>
      </c>
      <c r="AF149" s="62" cm="1">
        <f t="array" ref="AF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F$3,'Commodity prices'!$L$5:$AQ$5,0))</f>
        <v>3.5999999999999996</v>
      </c>
      <c r="AG149" s="62" cm="1">
        <f t="array" ref="AG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G$3,'Commodity prices'!$L$5:$AQ$5,0))</f>
        <v>3.5999999999999996</v>
      </c>
      <c r="AH149" s="62" cm="1">
        <f t="array" ref="AH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H$3,'Commodity prices'!$L$5:$AQ$5,0))</f>
        <v>3.5999999999999996</v>
      </c>
      <c r="AI149" s="62" cm="1">
        <f t="array" ref="AI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I$3,'Commodity prices'!$L$5:$AQ$5,0))</f>
        <v>3.5999999999999996</v>
      </c>
      <c r="AJ149" s="62" cm="1">
        <f t="array" ref="AJ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J$3,'Commodity prices'!$L$5:$AQ$5,0))</f>
        <v>3.5999999999999996</v>
      </c>
      <c r="AK149" s="62" cm="1">
        <f t="array" ref="AK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K$3,'Commodity prices'!$L$5:$AQ$5,0))</f>
        <v>3.5999999999999996</v>
      </c>
      <c r="AL149" s="62" cm="1">
        <f t="array" ref="AL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L$3,'Commodity prices'!$L$5:$AQ$5,0))</f>
        <v>3.5999999999999996</v>
      </c>
      <c r="AM149" s="62" cm="1">
        <f t="array" ref="AM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M$3,'Commodity prices'!$L$5:$AQ$5,0))</f>
        <v>3.5999999999999996</v>
      </c>
      <c r="AN149" s="62" cm="1">
        <f t="array" ref="AN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N$3,'Commodity prices'!$L$5:$AQ$5,0))</f>
        <v>3.5999999999999996</v>
      </c>
      <c r="AO149" s="62" cm="1">
        <f t="array" ref="AO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O$3,'Commodity prices'!$L$5:$AQ$5,0))</f>
        <v>3.5999999999999996</v>
      </c>
      <c r="AP149" s="62" cm="1">
        <f t="array" ref="AP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P$3,'Commodity prices'!$L$5:$AQ$5,0))</f>
        <v>3.5999999999999996</v>
      </c>
      <c r="AQ149" s="62" cm="1">
        <f t="array" ref="AQ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Q$3,'Commodity prices'!$L$5:$AQ$5,0))</f>
        <v>3.5999999999999996</v>
      </c>
      <c r="AR149" s="62" cm="1">
        <f t="array" ref="AR149">INDEX('Commodity prices'!$L$6:$AQ$192,MATCH(1,('Commodity prices'!$H$6:$H$192='Shared inputs - prices'!$H149)*('Commodity prices'!$G$6:$G$192='Shared inputs - prices'!$G149)*('Commodity prices'!$F$6:$F$192='Shared inputs - prices'!$F149)*('Commodity prices'!$E$6:$E$192='Shared inputs - prices'!$E149),0),MATCH('Shared inputs - prices'!AR$3,'Commodity prices'!$L$5:$AQ$5,0))</f>
        <v>3.5999999999999996</v>
      </c>
    </row>
    <row r="150" spans="2:44" x14ac:dyDescent="0.75">
      <c r="B150" s="24" t="str">
        <f t="shared" si="13"/>
        <v>Chem_All products</v>
      </c>
      <c r="C150" s="12" t="s">
        <v>1805</v>
      </c>
      <c r="D150" s="12"/>
      <c r="E150" s="12" t="s">
        <v>149</v>
      </c>
      <c r="F150" s="12" t="s">
        <v>119</v>
      </c>
      <c r="G150" s="12" t="s">
        <v>116</v>
      </c>
      <c r="H150" s="12" t="s">
        <v>1872</v>
      </c>
      <c r="I150" s="45" t="str" cm="1">
        <f t="array" ref="I150">INDEX('Unit list'!$D$6:$D$63,MATCH(1,('Unit list'!$C$6:$C$63='Shared inputs - prices'!$H150)*('Unit list'!$B$6:$B$63='Shared inputs - prices'!$G150),0))</f>
        <v>USD/GJ</v>
      </c>
      <c r="J150" s="77" cm="1">
        <f t="array" ref="J150">INDEX('Unit list'!$E$6:$E$63,MATCH(1,('Unit list'!$C$6:$C$63='Shared inputs - prices'!$H150)*('Unit list'!$B$6:$B$63='Shared inputs - prices'!$G150),0))</f>
        <v>0</v>
      </c>
      <c r="K150" s="46" t="str">
        <f t="shared" si="14"/>
        <v>USD/GJ</v>
      </c>
      <c r="L150" s="77" cm="1">
        <f t="array" ref="L150">INDEX('Unit list'!$F$6:$F$3725,MATCH(1,('Unit list'!$C$6:$C$3725='Shared inputs - prices'!$H150)*('Unit list'!$B$6:$B$3725='Shared inputs - prices'!$G150),0))</f>
        <v>0</v>
      </c>
      <c r="N150" s="62" cm="1">
        <f t="array" ref="N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N$3,'Commodity prices'!$L$5:$AQ$5,0))</f>
        <v>3.5999999999999996</v>
      </c>
      <c r="O150" s="62" cm="1">
        <f t="array" ref="O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O$3,'Commodity prices'!$L$5:$AQ$5,0))</f>
        <v>3.5999999999999996</v>
      </c>
      <c r="P150" s="62" cm="1">
        <f t="array" ref="P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P$3,'Commodity prices'!$L$5:$AQ$5,0))</f>
        <v>3.5999999999999996</v>
      </c>
      <c r="Q150" s="62" cm="1">
        <f t="array" ref="Q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Q$3,'Commodity prices'!$L$5:$AQ$5,0))</f>
        <v>3.5999999999999996</v>
      </c>
      <c r="R150" s="62" cm="1">
        <f t="array" ref="R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R$3,'Commodity prices'!$L$5:$AQ$5,0))</f>
        <v>3.5999999999999996</v>
      </c>
      <c r="S150" s="62" cm="1">
        <f t="array" ref="S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S$3,'Commodity prices'!$L$5:$AQ$5,0))</f>
        <v>3.5999999999999996</v>
      </c>
      <c r="T150" s="62" cm="1">
        <f t="array" ref="T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T$3,'Commodity prices'!$L$5:$AQ$5,0))</f>
        <v>3.5999999999999996</v>
      </c>
      <c r="U150" s="62" cm="1">
        <f t="array" ref="U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U$3,'Commodity prices'!$L$5:$AQ$5,0))</f>
        <v>3.5999999999999996</v>
      </c>
      <c r="V150" s="62" cm="1">
        <f t="array" ref="V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V$3,'Commodity prices'!$L$5:$AQ$5,0))</f>
        <v>3.5999999999999996</v>
      </c>
      <c r="W150" s="62" cm="1">
        <f t="array" ref="W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W$3,'Commodity prices'!$L$5:$AQ$5,0))</f>
        <v>3.5999999999999996</v>
      </c>
      <c r="X150" s="62" cm="1">
        <f t="array" ref="X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X$3,'Commodity prices'!$L$5:$AQ$5,0))</f>
        <v>3.5999999999999996</v>
      </c>
      <c r="Y150" s="62" cm="1">
        <f t="array" ref="Y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Y$3,'Commodity prices'!$L$5:$AQ$5,0))</f>
        <v>3.5999999999999996</v>
      </c>
      <c r="Z150" s="62" cm="1">
        <f t="array" ref="Z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Z$3,'Commodity prices'!$L$5:$AQ$5,0))</f>
        <v>3.5999999999999996</v>
      </c>
      <c r="AA150" s="62" cm="1">
        <f t="array" ref="AA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A$3,'Commodity prices'!$L$5:$AQ$5,0))</f>
        <v>3.5999999999999996</v>
      </c>
      <c r="AB150" s="62" cm="1">
        <f t="array" ref="AB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B$3,'Commodity prices'!$L$5:$AQ$5,0))</f>
        <v>3.5999999999999996</v>
      </c>
      <c r="AC150" s="62" cm="1">
        <f t="array" ref="AC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C$3,'Commodity prices'!$L$5:$AQ$5,0))</f>
        <v>3.5999999999999996</v>
      </c>
      <c r="AD150" s="62" cm="1">
        <f t="array" ref="AD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D$3,'Commodity prices'!$L$5:$AQ$5,0))</f>
        <v>3.5999999999999996</v>
      </c>
      <c r="AE150" s="62" cm="1">
        <f t="array" ref="AE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E$3,'Commodity prices'!$L$5:$AQ$5,0))</f>
        <v>3.5999999999999996</v>
      </c>
      <c r="AF150" s="62" cm="1">
        <f t="array" ref="AF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F$3,'Commodity prices'!$L$5:$AQ$5,0))</f>
        <v>3.5999999999999996</v>
      </c>
      <c r="AG150" s="62" cm="1">
        <f t="array" ref="AG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G$3,'Commodity prices'!$L$5:$AQ$5,0))</f>
        <v>3.5999999999999996</v>
      </c>
      <c r="AH150" s="62" cm="1">
        <f t="array" ref="AH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H$3,'Commodity prices'!$L$5:$AQ$5,0))</f>
        <v>3.5999999999999996</v>
      </c>
      <c r="AI150" s="62" cm="1">
        <f t="array" ref="AI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I$3,'Commodity prices'!$L$5:$AQ$5,0))</f>
        <v>3.5999999999999996</v>
      </c>
      <c r="AJ150" s="62" cm="1">
        <f t="array" ref="AJ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J$3,'Commodity prices'!$L$5:$AQ$5,0))</f>
        <v>3.5999999999999996</v>
      </c>
      <c r="AK150" s="62" cm="1">
        <f t="array" ref="AK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K$3,'Commodity prices'!$L$5:$AQ$5,0))</f>
        <v>3.5999999999999996</v>
      </c>
      <c r="AL150" s="62" cm="1">
        <f t="array" ref="AL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L$3,'Commodity prices'!$L$5:$AQ$5,0))</f>
        <v>3.5999999999999996</v>
      </c>
      <c r="AM150" s="62" cm="1">
        <f t="array" ref="AM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M$3,'Commodity prices'!$L$5:$AQ$5,0))</f>
        <v>3.5999999999999996</v>
      </c>
      <c r="AN150" s="62" cm="1">
        <f t="array" ref="AN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N$3,'Commodity prices'!$L$5:$AQ$5,0))</f>
        <v>3.5999999999999996</v>
      </c>
      <c r="AO150" s="62" cm="1">
        <f t="array" ref="AO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O$3,'Commodity prices'!$L$5:$AQ$5,0))</f>
        <v>3.5999999999999996</v>
      </c>
      <c r="AP150" s="62" cm="1">
        <f t="array" ref="AP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P$3,'Commodity prices'!$L$5:$AQ$5,0))</f>
        <v>3.5999999999999996</v>
      </c>
      <c r="AQ150" s="62" cm="1">
        <f t="array" ref="AQ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Q$3,'Commodity prices'!$L$5:$AQ$5,0))</f>
        <v>3.5999999999999996</v>
      </c>
      <c r="AR150" s="62" cm="1">
        <f t="array" ref="AR150">INDEX('Commodity prices'!$L$6:$AQ$192,MATCH(1,('Commodity prices'!$H$6:$H$192='Shared inputs - prices'!$H150)*('Commodity prices'!$G$6:$G$192='Shared inputs - prices'!$G150)*('Commodity prices'!$F$6:$F$192='Shared inputs - prices'!$F150)*('Commodity prices'!$E$6:$E$192='Shared inputs - prices'!$E150),0),MATCH('Shared inputs - prices'!AR$3,'Commodity prices'!$L$5:$AQ$5,0))</f>
        <v>3.5999999999999996</v>
      </c>
    </row>
    <row r="151" spans="2:44" x14ac:dyDescent="0.75">
      <c r="B151" s="24" t="str">
        <f t="shared" si="13"/>
        <v>Chem_All products</v>
      </c>
      <c r="C151" s="12" t="s">
        <v>1805</v>
      </c>
      <c r="D151" s="12"/>
      <c r="E151" s="12" t="s">
        <v>139</v>
      </c>
      <c r="F151" s="12" t="s">
        <v>119</v>
      </c>
      <c r="G151" s="12" t="s">
        <v>116</v>
      </c>
      <c r="H151" s="12" t="s">
        <v>1872</v>
      </c>
      <c r="I151" s="45" t="str" cm="1">
        <f t="array" ref="I151">INDEX('Unit list'!$D$6:$D$63,MATCH(1,('Unit list'!$C$6:$C$63='Shared inputs - prices'!$H151)*('Unit list'!$B$6:$B$63='Shared inputs - prices'!$G151),0))</f>
        <v>USD/GJ</v>
      </c>
      <c r="J151" s="77" cm="1">
        <f t="array" ref="J151">INDEX('Unit list'!$E$6:$E$63,MATCH(1,('Unit list'!$C$6:$C$63='Shared inputs - prices'!$H151)*('Unit list'!$B$6:$B$63='Shared inputs - prices'!$G151),0))</f>
        <v>0</v>
      </c>
      <c r="K151" s="46" t="str">
        <f t="shared" si="14"/>
        <v>USD/GJ</v>
      </c>
      <c r="L151" s="77" cm="1">
        <f t="array" ref="L151">INDEX('Unit list'!$F$6:$F$3725,MATCH(1,('Unit list'!$C$6:$C$3725='Shared inputs - prices'!$H151)*('Unit list'!$B$6:$B$3725='Shared inputs - prices'!$G151),0))</f>
        <v>0</v>
      </c>
      <c r="N151" s="62" cm="1">
        <f t="array" ref="N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N$3,'Commodity prices'!$L$5:$AQ$5,0))</f>
        <v>3.5999999999999996</v>
      </c>
      <c r="O151" s="62" cm="1">
        <f t="array" ref="O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O$3,'Commodity prices'!$L$5:$AQ$5,0))</f>
        <v>3.5999999999999996</v>
      </c>
      <c r="P151" s="62" cm="1">
        <f t="array" ref="P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P$3,'Commodity prices'!$L$5:$AQ$5,0))</f>
        <v>3.5999999999999996</v>
      </c>
      <c r="Q151" s="62" cm="1">
        <f t="array" ref="Q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Q$3,'Commodity prices'!$L$5:$AQ$5,0))</f>
        <v>3.5999999999999996</v>
      </c>
      <c r="R151" s="62" cm="1">
        <f t="array" ref="R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R$3,'Commodity prices'!$L$5:$AQ$5,0))</f>
        <v>3.5999999999999996</v>
      </c>
      <c r="S151" s="62" cm="1">
        <f t="array" ref="S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S$3,'Commodity prices'!$L$5:$AQ$5,0))</f>
        <v>3.5999999999999996</v>
      </c>
      <c r="T151" s="62" cm="1">
        <f t="array" ref="T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T$3,'Commodity prices'!$L$5:$AQ$5,0))</f>
        <v>3.5999999999999996</v>
      </c>
      <c r="U151" s="62" cm="1">
        <f t="array" ref="U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U$3,'Commodity prices'!$L$5:$AQ$5,0))</f>
        <v>3.5999999999999996</v>
      </c>
      <c r="V151" s="62" cm="1">
        <f t="array" ref="V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V$3,'Commodity prices'!$L$5:$AQ$5,0))</f>
        <v>3.5999999999999996</v>
      </c>
      <c r="W151" s="62" cm="1">
        <f t="array" ref="W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W$3,'Commodity prices'!$L$5:$AQ$5,0))</f>
        <v>3.5999999999999996</v>
      </c>
      <c r="X151" s="62" cm="1">
        <f t="array" ref="X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X$3,'Commodity prices'!$L$5:$AQ$5,0))</f>
        <v>3.5999999999999996</v>
      </c>
      <c r="Y151" s="62" cm="1">
        <f t="array" ref="Y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Y$3,'Commodity prices'!$L$5:$AQ$5,0))</f>
        <v>3.5999999999999996</v>
      </c>
      <c r="Z151" s="62" cm="1">
        <f t="array" ref="Z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Z$3,'Commodity prices'!$L$5:$AQ$5,0))</f>
        <v>3.5999999999999996</v>
      </c>
      <c r="AA151" s="62" cm="1">
        <f t="array" ref="AA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A$3,'Commodity prices'!$L$5:$AQ$5,0))</f>
        <v>3.5999999999999996</v>
      </c>
      <c r="AB151" s="62" cm="1">
        <f t="array" ref="AB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B$3,'Commodity prices'!$L$5:$AQ$5,0))</f>
        <v>3.5999999999999996</v>
      </c>
      <c r="AC151" s="62" cm="1">
        <f t="array" ref="AC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C$3,'Commodity prices'!$L$5:$AQ$5,0))</f>
        <v>3.5999999999999996</v>
      </c>
      <c r="AD151" s="62" cm="1">
        <f t="array" ref="AD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D$3,'Commodity prices'!$L$5:$AQ$5,0))</f>
        <v>3.5999999999999996</v>
      </c>
      <c r="AE151" s="62" cm="1">
        <f t="array" ref="AE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E$3,'Commodity prices'!$L$5:$AQ$5,0))</f>
        <v>3.5999999999999996</v>
      </c>
      <c r="AF151" s="62" cm="1">
        <f t="array" ref="AF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F$3,'Commodity prices'!$L$5:$AQ$5,0))</f>
        <v>3.5999999999999996</v>
      </c>
      <c r="AG151" s="62" cm="1">
        <f t="array" ref="AG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G$3,'Commodity prices'!$L$5:$AQ$5,0))</f>
        <v>3.5999999999999996</v>
      </c>
      <c r="AH151" s="62" cm="1">
        <f t="array" ref="AH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H$3,'Commodity prices'!$L$5:$AQ$5,0))</f>
        <v>3.5999999999999996</v>
      </c>
      <c r="AI151" s="62" cm="1">
        <f t="array" ref="AI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I$3,'Commodity prices'!$L$5:$AQ$5,0))</f>
        <v>3.5999999999999996</v>
      </c>
      <c r="AJ151" s="62" cm="1">
        <f t="array" ref="AJ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J$3,'Commodity prices'!$L$5:$AQ$5,0))</f>
        <v>3.5999999999999996</v>
      </c>
      <c r="AK151" s="62" cm="1">
        <f t="array" ref="AK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K$3,'Commodity prices'!$L$5:$AQ$5,0))</f>
        <v>3.5999999999999996</v>
      </c>
      <c r="AL151" s="62" cm="1">
        <f t="array" ref="AL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L$3,'Commodity prices'!$L$5:$AQ$5,0))</f>
        <v>3.5999999999999996</v>
      </c>
      <c r="AM151" s="62" cm="1">
        <f t="array" ref="AM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M$3,'Commodity prices'!$L$5:$AQ$5,0))</f>
        <v>3.5999999999999996</v>
      </c>
      <c r="AN151" s="62" cm="1">
        <f t="array" ref="AN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N$3,'Commodity prices'!$L$5:$AQ$5,0))</f>
        <v>3.5999999999999996</v>
      </c>
      <c r="AO151" s="62" cm="1">
        <f t="array" ref="AO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O$3,'Commodity prices'!$L$5:$AQ$5,0))</f>
        <v>3.5999999999999996</v>
      </c>
      <c r="AP151" s="62" cm="1">
        <f t="array" ref="AP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P$3,'Commodity prices'!$L$5:$AQ$5,0))</f>
        <v>3.5999999999999996</v>
      </c>
      <c r="AQ151" s="62" cm="1">
        <f t="array" ref="AQ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Q$3,'Commodity prices'!$L$5:$AQ$5,0))</f>
        <v>3.5999999999999996</v>
      </c>
      <c r="AR151" s="62" cm="1">
        <f t="array" ref="AR151">INDEX('Commodity prices'!$L$6:$AQ$192,MATCH(1,('Commodity prices'!$H$6:$H$192='Shared inputs - prices'!$H151)*('Commodity prices'!$G$6:$G$192='Shared inputs - prices'!$G151)*('Commodity prices'!$F$6:$F$192='Shared inputs - prices'!$F151)*('Commodity prices'!$E$6:$E$192='Shared inputs - prices'!$E151),0),MATCH('Shared inputs - prices'!AR$3,'Commodity prices'!$L$5:$AQ$5,0))</f>
        <v>3.5999999999999996</v>
      </c>
    </row>
    <row r="152" spans="2:44" x14ac:dyDescent="0.75">
      <c r="B152" s="24" t="str">
        <f t="shared" si="13"/>
        <v>Chem_All products</v>
      </c>
      <c r="C152" s="12" t="s">
        <v>1805</v>
      </c>
      <c r="D152" s="12"/>
      <c r="E152" s="12" t="s">
        <v>143</v>
      </c>
      <c r="F152" s="12" t="s">
        <v>119</v>
      </c>
      <c r="G152" s="12" t="s">
        <v>116</v>
      </c>
      <c r="H152" s="12" t="s">
        <v>1872</v>
      </c>
      <c r="I152" s="45" t="str" cm="1">
        <f t="array" ref="I152">INDEX('Unit list'!$D$6:$D$63,MATCH(1,('Unit list'!$C$6:$C$63='Shared inputs - prices'!$H152)*('Unit list'!$B$6:$B$63='Shared inputs - prices'!$G152),0))</f>
        <v>USD/GJ</v>
      </c>
      <c r="J152" s="77" cm="1">
        <f t="array" ref="J152">INDEX('Unit list'!$E$6:$E$63,MATCH(1,('Unit list'!$C$6:$C$63='Shared inputs - prices'!$H152)*('Unit list'!$B$6:$B$63='Shared inputs - prices'!$G152),0))</f>
        <v>0</v>
      </c>
      <c r="K152" s="46" t="str">
        <f t="shared" si="14"/>
        <v>USD/GJ</v>
      </c>
      <c r="L152" s="77" cm="1">
        <f t="array" ref="L152">INDEX('Unit list'!$F$6:$F$3725,MATCH(1,('Unit list'!$C$6:$C$3725='Shared inputs - prices'!$H152)*('Unit list'!$B$6:$B$3725='Shared inputs - prices'!$G152),0))</f>
        <v>0</v>
      </c>
      <c r="N152" s="62" cm="1">
        <f t="array" ref="N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N$3,'Commodity prices'!$L$5:$AQ$5,0))</f>
        <v>3.5999999999999996</v>
      </c>
      <c r="O152" s="62" cm="1">
        <f t="array" ref="O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O$3,'Commodity prices'!$L$5:$AQ$5,0))</f>
        <v>3.5999999999999996</v>
      </c>
      <c r="P152" s="62" cm="1">
        <f t="array" ref="P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P$3,'Commodity prices'!$L$5:$AQ$5,0))</f>
        <v>3.5999999999999996</v>
      </c>
      <c r="Q152" s="62" cm="1">
        <f t="array" ref="Q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Q$3,'Commodity prices'!$L$5:$AQ$5,0))</f>
        <v>3.5999999999999996</v>
      </c>
      <c r="R152" s="62" cm="1">
        <f t="array" ref="R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R$3,'Commodity prices'!$L$5:$AQ$5,0))</f>
        <v>3.5999999999999996</v>
      </c>
      <c r="S152" s="62" cm="1">
        <f t="array" ref="S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S$3,'Commodity prices'!$L$5:$AQ$5,0))</f>
        <v>3.5999999999999996</v>
      </c>
      <c r="T152" s="62" cm="1">
        <f t="array" ref="T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T$3,'Commodity prices'!$L$5:$AQ$5,0))</f>
        <v>3.5999999999999996</v>
      </c>
      <c r="U152" s="62" cm="1">
        <f t="array" ref="U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U$3,'Commodity prices'!$L$5:$AQ$5,0))</f>
        <v>3.5999999999999996</v>
      </c>
      <c r="V152" s="62" cm="1">
        <f t="array" ref="V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V$3,'Commodity prices'!$L$5:$AQ$5,0))</f>
        <v>3.5999999999999996</v>
      </c>
      <c r="W152" s="62" cm="1">
        <f t="array" ref="W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W$3,'Commodity prices'!$L$5:$AQ$5,0))</f>
        <v>3.5999999999999996</v>
      </c>
      <c r="X152" s="62" cm="1">
        <f t="array" ref="X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X$3,'Commodity prices'!$L$5:$AQ$5,0))</f>
        <v>3.5999999999999996</v>
      </c>
      <c r="Y152" s="62" cm="1">
        <f t="array" ref="Y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Y$3,'Commodity prices'!$L$5:$AQ$5,0))</f>
        <v>3.5999999999999996</v>
      </c>
      <c r="Z152" s="62" cm="1">
        <f t="array" ref="Z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Z$3,'Commodity prices'!$L$5:$AQ$5,0))</f>
        <v>3.5999999999999996</v>
      </c>
      <c r="AA152" s="62" cm="1">
        <f t="array" ref="AA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A$3,'Commodity prices'!$L$5:$AQ$5,0))</f>
        <v>3.5999999999999996</v>
      </c>
      <c r="AB152" s="62" cm="1">
        <f t="array" ref="AB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B$3,'Commodity prices'!$L$5:$AQ$5,0))</f>
        <v>3.5999999999999996</v>
      </c>
      <c r="AC152" s="62" cm="1">
        <f t="array" ref="AC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C$3,'Commodity prices'!$L$5:$AQ$5,0))</f>
        <v>3.5999999999999996</v>
      </c>
      <c r="AD152" s="62" cm="1">
        <f t="array" ref="AD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D$3,'Commodity prices'!$L$5:$AQ$5,0))</f>
        <v>3.5999999999999996</v>
      </c>
      <c r="AE152" s="62" cm="1">
        <f t="array" ref="AE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E$3,'Commodity prices'!$L$5:$AQ$5,0))</f>
        <v>3.5999999999999996</v>
      </c>
      <c r="AF152" s="62" cm="1">
        <f t="array" ref="AF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F$3,'Commodity prices'!$L$5:$AQ$5,0))</f>
        <v>3.5999999999999996</v>
      </c>
      <c r="AG152" s="62" cm="1">
        <f t="array" ref="AG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G$3,'Commodity prices'!$L$5:$AQ$5,0))</f>
        <v>3.5999999999999996</v>
      </c>
      <c r="AH152" s="62" cm="1">
        <f t="array" ref="AH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H$3,'Commodity prices'!$L$5:$AQ$5,0))</f>
        <v>3.5999999999999996</v>
      </c>
      <c r="AI152" s="62" cm="1">
        <f t="array" ref="AI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I$3,'Commodity prices'!$L$5:$AQ$5,0))</f>
        <v>3.5999999999999996</v>
      </c>
      <c r="AJ152" s="62" cm="1">
        <f t="array" ref="AJ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J$3,'Commodity prices'!$L$5:$AQ$5,0))</f>
        <v>3.5999999999999996</v>
      </c>
      <c r="AK152" s="62" cm="1">
        <f t="array" ref="AK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K$3,'Commodity prices'!$L$5:$AQ$5,0))</f>
        <v>3.5999999999999996</v>
      </c>
      <c r="AL152" s="62" cm="1">
        <f t="array" ref="AL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L$3,'Commodity prices'!$L$5:$AQ$5,0))</f>
        <v>3.5999999999999996</v>
      </c>
      <c r="AM152" s="62" cm="1">
        <f t="array" ref="AM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M$3,'Commodity prices'!$L$5:$AQ$5,0))</f>
        <v>3.5999999999999996</v>
      </c>
      <c r="AN152" s="62" cm="1">
        <f t="array" ref="AN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N$3,'Commodity prices'!$L$5:$AQ$5,0))</f>
        <v>3.5999999999999996</v>
      </c>
      <c r="AO152" s="62" cm="1">
        <f t="array" ref="AO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O$3,'Commodity prices'!$L$5:$AQ$5,0))</f>
        <v>3.5999999999999996</v>
      </c>
      <c r="AP152" s="62" cm="1">
        <f t="array" ref="AP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P$3,'Commodity prices'!$L$5:$AQ$5,0))</f>
        <v>3.5999999999999996</v>
      </c>
      <c r="AQ152" s="62" cm="1">
        <f t="array" ref="AQ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Q$3,'Commodity prices'!$L$5:$AQ$5,0))</f>
        <v>3.5999999999999996</v>
      </c>
      <c r="AR152" s="62" cm="1">
        <f t="array" ref="AR152">INDEX('Commodity prices'!$L$6:$AQ$192,MATCH(1,('Commodity prices'!$H$6:$H$192='Shared inputs - prices'!$H152)*('Commodity prices'!$G$6:$G$192='Shared inputs - prices'!$G152)*('Commodity prices'!$F$6:$F$192='Shared inputs - prices'!$F152)*('Commodity prices'!$E$6:$E$192='Shared inputs - prices'!$E152),0),MATCH('Shared inputs - prices'!AR$3,'Commodity prices'!$L$5:$AQ$5,0))</f>
        <v>3.5999999999999996</v>
      </c>
    </row>
    <row r="153" spans="2:44" x14ac:dyDescent="0.75">
      <c r="B153" s="24" t="str">
        <f t="shared" si="13"/>
        <v>Chem_All products</v>
      </c>
      <c r="C153" s="12" t="s">
        <v>1805</v>
      </c>
      <c r="D153" s="12"/>
      <c r="E153" s="12" t="s">
        <v>144</v>
      </c>
      <c r="F153" s="12" t="s">
        <v>119</v>
      </c>
      <c r="G153" s="12" t="s">
        <v>116</v>
      </c>
      <c r="H153" s="12" t="s">
        <v>1872</v>
      </c>
      <c r="I153" s="45" t="str" cm="1">
        <f t="array" ref="I153">INDEX('Unit list'!$D$6:$D$63,MATCH(1,('Unit list'!$C$6:$C$63='Shared inputs - prices'!$H153)*('Unit list'!$B$6:$B$63='Shared inputs - prices'!$G153),0))</f>
        <v>USD/GJ</v>
      </c>
      <c r="J153" s="77" cm="1">
        <f t="array" ref="J153">INDEX('Unit list'!$E$6:$E$63,MATCH(1,('Unit list'!$C$6:$C$63='Shared inputs - prices'!$H153)*('Unit list'!$B$6:$B$63='Shared inputs - prices'!$G153),0))</f>
        <v>0</v>
      </c>
      <c r="K153" s="46" t="str">
        <f t="shared" si="14"/>
        <v>USD/GJ</v>
      </c>
      <c r="L153" s="77" cm="1">
        <f t="array" ref="L153">INDEX('Unit list'!$F$6:$F$3725,MATCH(1,('Unit list'!$C$6:$C$3725='Shared inputs - prices'!$H153)*('Unit list'!$B$6:$B$3725='Shared inputs - prices'!$G153),0))</f>
        <v>0</v>
      </c>
      <c r="N153" s="62" cm="1">
        <f t="array" ref="N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N$3,'Commodity prices'!$L$5:$AQ$5,0))</f>
        <v>3.5999999999999996</v>
      </c>
      <c r="O153" s="62" cm="1">
        <f t="array" ref="O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O$3,'Commodity prices'!$L$5:$AQ$5,0))</f>
        <v>3.5999999999999996</v>
      </c>
      <c r="P153" s="62" cm="1">
        <f t="array" ref="P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P$3,'Commodity prices'!$L$5:$AQ$5,0))</f>
        <v>3.5999999999999996</v>
      </c>
      <c r="Q153" s="62" cm="1">
        <f t="array" ref="Q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Q$3,'Commodity prices'!$L$5:$AQ$5,0))</f>
        <v>3.5999999999999996</v>
      </c>
      <c r="R153" s="62" cm="1">
        <f t="array" ref="R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R$3,'Commodity prices'!$L$5:$AQ$5,0))</f>
        <v>3.5999999999999996</v>
      </c>
      <c r="S153" s="62" cm="1">
        <f t="array" ref="S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S$3,'Commodity prices'!$L$5:$AQ$5,0))</f>
        <v>3.5999999999999996</v>
      </c>
      <c r="T153" s="62" cm="1">
        <f t="array" ref="T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T$3,'Commodity prices'!$L$5:$AQ$5,0))</f>
        <v>3.5999999999999996</v>
      </c>
      <c r="U153" s="62" cm="1">
        <f t="array" ref="U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U$3,'Commodity prices'!$L$5:$AQ$5,0))</f>
        <v>3.5999999999999996</v>
      </c>
      <c r="V153" s="62" cm="1">
        <f t="array" ref="V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V$3,'Commodity prices'!$L$5:$AQ$5,0))</f>
        <v>3.5999999999999996</v>
      </c>
      <c r="W153" s="62" cm="1">
        <f t="array" ref="W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W$3,'Commodity prices'!$L$5:$AQ$5,0))</f>
        <v>3.5999999999999996</v>
      </c>
      <c r="X153" s="62" cm="1">
        <f t="array" ref="X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X$3,'Commodity prices'!$L$5:$AQ$5,0))</f>
        <v>3.5999999999999996</v>
      </c>
      <c r="Y153" s="62" cm="1">
        <f t="array" ref="Y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Y$3,'Commodity prices'!$L$5:$AQ$5,0))</f>
        <v>3.5999999999999996</v>
      </c>
      <c r="Z153" s="62" cm="1">
        <f t="array" ref="Z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Z$3,'Commodity prices'!$L$5:$AQ$5,0))</f>
        <v>3.5999999999999996</v>
      </c>
      <c r="AA153" s="62" cm="1">
        <f t="array" ref="AA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A$3,'Commodity prices'!$L$5:$AQ$5,0))</f>
        <v>3.5999999999999996</v>
      </c>
      <c r="AB153" s="62" cm="1">
        <f t="array" ref="AB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B$3,'Commodity prices'!$L$5:$AQ$5,0))</f>
        <v>3.5999999999999996</v>
      </c>
      <c r="AC153" s="62" cm="1">
        <f t="array" ref="AC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C$3,'Commodity prices'!$L$5:$AQ$5,0))</f>
        <v>3.5999999999999996</v>
      </c>
      <c r="AD153" s="62" cm="1">
        <f t="array" ref="AD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D$3,'Commodity prices'!$L$5:$AQ$5,0))</f>
        <v>3.5999999999999996</v>
      </c>
      <c r="AE153" s="62" cm="1">
        <f t="array" ref="AE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E$3,'Commodity prices'!$L$5:$AQ$5,0))</f>
        <v>3.5999999999999996</v>
      </c>
      <c r="AF153" s="62" cm="1">
        <f t="array" ref="AF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F$3,'Commodity prices'!$L$5:$AQ$5,0))</f>
        <v>3.5999999999999996</v>
      </c>
      <c r="AG153" s="62" cm="1">
        <f t="array" ref="AG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G$3,'Commodity prices'!$L$5:$AQ$5,0))</f>
        <v>3.5999999999999996</v>
      </c>
      <c r="AH153" s="62" cm="1">
        <f t="array" ref="AH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H$3,'Commodity prices'!$L$5:$AQ$5,0))</f>
        <v>3.5999999999999996</v>
      </c>
      <c r="AI153" s="62" cm="1">
        <f t="array" ref="AI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I$3,'Commodity prices'!$L$5:$AQ$5,0))</f>
        <v>3.5999999999999996</v>
      </c>
      <c r="AJ153" s="62" cm="1">
        <f t="array" ref="AJ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J$3,'Commodity prices'!$L$5:$AQ$5,0))</f>
        <v>3.5999999999999996</v>
      </c>
      <c r="AK153" s="62" cm="1">
        <f t="array" ref="AK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K$3,'Commodity prices'!$L$5:$AQ$5,0))</f>
        <v>3.5999999999999996</v>
      </c>
      <c r="AL153" s="62" cm="1">
        <f t="array" ref="AL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L$3,'Commodity prices'!$L$5:$AQ$5,0))</f>
        <v>3.5999999999999996</v>
      </c>
      <c r="AM153" s="62" cm="1">
        <f t="array" ref="AM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M$3,'Commodity prices'!$L$5:$AQ$5,0))</f>
        <v>3.5999999999999996</v>
      </c>
      <c r="AN153" s="62" cm="1">
        <f t="array" ref="AN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N$3,'Commodity prices'!$L$5:$AQ$5,0))</f>
        <v>3.5999999999999996</v>
      </c>
      <c r="AO153" s="62" cm="1">
        <f t="array" ref="AO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O$3,'Commodity prices'!$L$5:$AQ$5,0))</f>
        <v>3.5999999999999996</v>
      </c>
      <c r="AP153" s="62" cm="1">
        <f t="array" ref="AP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P$3,'Commodity prices'!$L$5:$AQ$5,0))</f>
        <v>3.5999999999999996</v>
      </c>
      <c r="AQ153" s="62" cm="1">
        <f t="array" ref="AQ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Q$3,'Commodity prices'!$L$5:$AQ$5,0))</f>
        <v>3.5999999999999996</v>
      </c>
      <c r="AR153" s="62" cm="1">
        <f t="array" ref="AR153">INDEX('Commodity prices'!$L$6:$AQ$192,MATCH(1,('Commodity prices'!$H$6:$H$192='Shared inputs - prices'!$H153)*('Commodity prices'!$G$6:$G$192='Shared inputs - prices'!$G153)*('Commodity prices'!$F$6:$F$192='Shared inputs - prices'!$F153)*('Commodity prices'!$E$6:$E$192='Shared inputs - prices'!$E153),0),MATCH('Shared inputs - prices'!AR$3,'Commodity prices'!$L$5:$AQ$5,0))</f>
        <v>3.5999999999999996</v>
      </c>
    </row>
    <row r="154" spans="2:44" x14ac:dyDescent="0.75">
      <c r="B154" s="24" t="str">
        <f t="shared" si="13"/>
        <v>Chem_All products</v>
      </c>
      <c r="C154" s="12" t="s">
        <v>1805</v>
      </c>
      <c r="D154" s="12"/>
      <c r="E154" s="12" t="s">
        <v>142</v>
      </c>
      <c r="F154" s="12" t="s">
        <v>119</v>
      </c>
      <c r="G154" s="12" t="s">
        <v>116</v>
      </c>
      <c r="H154" s="12" t="s">
        <v>266</v>
      </c>
      <c r="I154" s="45" t="str" cm="1">
        <f t="array" ref="I154">INDEX('Unit list'!$D$6:$D$63,MATCH(1,('Unit list'!$C$6:$C$63='Shared inputs - prices'!$H154)*('Unit list'!$B$6:$B$63='Shared inputs - prices'!$G154),0))</f>
        <v>USD/tHNO3</v>
      </c>
      <c r="J154" s="77" cm="1">
        <f t="array" ref="J154">INDEX('Unit list'!$E$6:$E$63,MATCH(1,('Unit list'!$C$6:$C$63='Shared inputs - prices'!$H154)*('Unit list'!$B$6:$B$63='Shared inputs - prices'!$G154),0))</f>
        <v>0</v>
      </c>
      <c r="K154" s="46" t="str">
        <f t="shared" si="14"/>
        <v>USD/tHNO3</v>
      </c>
      <c r="L154" s="77" cm="1">
        <f t="array" ref="L154">INDEX('Unit list'!$F$6:$F$3725,MATCH(1,('Unit list'!$C$6:$C$3725='Shared inputs - prices'!$H154)*('Unit list'!$B$6:$B$3725='Shared inputs - prices'!$G154),0))</f>
        <v>0</v>
      </c>
      <c r="N154" s="62" cm="1">
        <f t="array" ref="N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N$3,'Commodity prices'!$L$5:$AQ$5,0))</f>
        <v>300</v>
      </c>
      <c r="O154" s="62" cm="1">
        <f t="array" ref="O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O$3,'Commodity prices'!$L$5:$AQ$5,0))</f>
        <v>300</v>
      </c>
      <c r="P154" s="62" cm="1">
        <f t="array" ref="P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P$3,'Commodity prices'!$L$5:$AQ$5,0))</f>
        <v>300</v>
      </c>
      <c r="Q154" s="62" cm="1">
        <f t="array" ref="Q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Q$3,'Commodity prices'!$L$5:$AQ$5,0))</f>
        <v>300</v>
      </c>
      <c r="R154" s="62" cm="1">
        <f t="array" ref="R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R$3,'Commodity prices'!$L$5:$AQ$5,0))</f>
        <v>300</v>
      </c>
      <c r="S154" s="62" cm="1">
        <f t="array" ref="S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S$3,'Commodity prices'!$L$5:$AQ$5,0))</f>
        <v>300</v>
      </c>
      <c r="T154" s="62" cm="1">
        <f t="array" ref="T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T$3,'Commodity prices'!$L$5:$AQ$5,0))</f>
        <v>300</v>
      </c>
      <c r="U154" s="62" cm="1">
        <f t="array" ref="U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U$3,'Commodity prices'!$L$5:$AQ$5,0))</f>
        <v>300</v>
      </c>
      <c r="V154" s="62" cm="1">
        <f t="array" ref="V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V$3,'Commodity prices'!$L$5:$AQ$5,0))</f>
        <v>300</v>
      </c>
      <c r="W154" s="62" cm="1">
        <f t="array" ref="W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W$3,'Commodity prices'!$L$5:$AQ$5,0))</f>
        <v>300</v>
      </c>
      <c r="X154" s="62" cm="1">
        <f t="array" ref="X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X$3,'Commodity prices'!$L$5:$AQ$5,0))</f>
        <v>300</v>
      </c>
      <c r="Y154" s="62" cm="1">
        <f t="array" ref="Y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Y$3,'Commodity prices'!$L$5:$AQ$5,0))</f>
        <v>300</v>
      </c>
      <c r="Z154" s="62" cm="1">
        <f t="array" ref="Z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Z$3,'Commodity prices'!$L$5:$AQ$5,0))</f>
        <v>300</v>
      </c>
      <c r="AA154" s="62" cm="1">
        <f t="array" ref="AA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A$3,'Commodity prices'!$L$5:$AQ$5,0))</f>
        <v>300</v>
      </c>
      <c r="AB154" s="62" cm="1">
        <f t="array" ref="AB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B$3,'Commodity prices'!$L$5:$AQ$5,0))</f>
        <v>300</v>
      </c>
      <c r="AC154" s="62" cm="1">
        <f t="array" ref="AC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C$3,'Commodity prices'!$L$5:$AQ$5,0))</f>
        <v>300</v>
      </c>
      <c r="AD154" s="62" cm="1">
        <f t="array" ref="AD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D$3,'Commodity prices'!$L$5:$AQ$5,0))</f>
        <v>300</v>
      </c>
      <c r="AE154" s="62" cm="1">
        <f t="array" ref="AE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E$3,'Commodity prices'!$L$5:$AQ$5,0))</f>
        <v>300</v>
      </c>
      <c r="AF154" s="62" cm="1">
        <f t="array" ref="AF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F$3,'Commodity prices'!$L$5:$AQ$5,0))</f>
        <v>300</v>
      </c>
      <c r="AG154" s="62" cm="1">
        <f t="array" ref="AG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G$3,'Commodity prices'!$L$5:$AQ$5,0))</f>
        <v>300</v>
      </c>
      <c r="AH154" s="62" cm="1">
        <f t="array" ref="AH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H$3,'Commodity prices'!$L$5:$AQ$5,0))</f>
        <v>300</v>
      </c>
      <c r="AI154" s="62" cm="1">
        <f t="array" ref="AI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I$3,'Commodity prices'!$L$5:$AQ$5,0))</f>
        <v>300</v>
      </c>
      <c r="AJ154" s="62" cm="1">
        <f t="array" ref="AJ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J$3,'Commodity prices'!$L$5:$AQ$5,0))</f>
        <v>300</v>
      </c>
      <c r="AK154" s="62" cm="1">
        <f t="array" ref="AK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K$3,'Commodity prices'!$L$5:$AQ$5,0))</f>
        <v>300</v>
      </c>
      <c r="AL154" s="62" cm="1">
        <f t="array" ref="AL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L$3,'Commodity prices'!$L$5:$AQ$5,0))</f>
        <v>300</v>
      </c>
      <c r="AM154" s="62" cm="1">
        <f t="array" ref="AM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M$3,'Commodity prices'!$L$5:$AQ$5,0))</f>
        <v>300</v>
      </c>
      <c r="AN154" s="62" cm="1">
        <f t="array" ref="AN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N$3,'Commodity prices'!$L$5:$AQ$5,0))</f>
        <v>300</v>
      </c>
      <c r="AO154" s="62" cm="1">
        <f t="array" ref="AO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O$3,'Commodity prices'!$L$5:$AQ$5,0))</f>
        <v>300</v>
      </c>
      <c r="AP154" s="62" cm="1">
        <f t="array" ref="AP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P$3,'Commodity prices'!$L$5:$AQ$5,0))</f>
        <v>300</v>
      </c>
      <c r="AQ154" s="62" cm="1">
        <f t="array" ref="AQ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Q$3,'Commodity prices'!$L$5:$AQ$5,0))</f>
        <v>300</v>
      </c>
      <c r="AR154" s="62" cm="1">
        <f t="array" ref="AR154">INDEX('Commodity prices'!$L$6:$AQ$192,MATCH(1,('Commodity prices'!$H$6:$H$192='Shared inputs - prices'!$H154)*('Commodity prices'!$G$6:$G$192='Shared inputs - prices'!$G154)*('Commodity prices'!$F$6:$F$192='Shared inputs - prices'!$F154)*('Commodity prices'!$E$6:$E$192='Shared inputs - prices'!$E154),0),MATCH('Shared inputs - prices'!AR$3,'Commodity prices'!$L$5:$AQ$5,0))</f>
        <v>300</v>
      </c>
    </row>
    <row r="155" spans="2:44" x14ac:dyDescent="0.75">
      <c r="B155" s="24" t="str">
        <f t="shared" si="13"/>
        <v>Chem_All products</v>
      </c>
      <c r="C155" s="12" t="s">
        <v>1805</v>
      </c>
      <c r="D155" s="12"/>
      <c r="E155" s="12" t="s">
        <v>148</v>
      </c>
      <c r="F155" s="12" t="s">
        <v>119</v>
      </c>
      <c r="G155" s="12" t="s">
        <v>116</v>
      </c>
      <c r="H155" s="12" t="s">
        <v>266</v>
      </c>
      <c r="I155" s="45" t="str" cm="1">
        <f t="array" ref="I155">INDEX('Unit list'!$D$6:$D$63,MATCH(1,('Unit list'!$C$6:$C$63='Shared inputs - prices'!$H155)*('Unit list'!$B$6:$B$63='Shared inputs - prices'!$G155),0))</f>
        <v>USD/tHNO3</v>
      </c>
      <c r="J155" s="77" cm="1">
        <f t="array" ref="J155">INDEX('Unit list'!$E$6:$E$63,MATCH(1,('Unit list'!$C$6:$C$63='Shared inputs - prices'!$H155)*('Unit list'!$B$6:$B$63='Shared inputs - prices'!$G155),0))</f>
        <v>0</v>
      </c>
      <c r="K155" s="46" t="str">
        <f t="shared" si="14"/>
        <v>USD/tHNO3</v>
      </c>
      <c r="L155" s="77" cm="1">
        <f t="array" ref="L155">INDEX('Unit list'!$F$6:$F$3725,MATCH(1,('Unit list'!$C$6:$C$3725='Shared inputs - prices'!$H155)*('Unit list'!$B$6:$B$3725='Shared inputs - prices'!$G155),0))</f>
        <v>0</v>
      </c>
      <c r="N155" s="62" cm="1">
        <f t="array" ref="N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N$3,'Commodity prices'!$L$5:$AQ$5,0))</f>
        <v>300</v>
      </c>
      <c r="O155" s="62" cm="1">
        <f t="array" ref="O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O$3,'Commodity prices'!$L$5:$AQ$5,0))</f>
        <v>300</v>
      </c>
      <c r="P155" s="62" cm="1">
        <f t="array" ref="P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P$3,'Commodity prices'!$L$5:$AQ$5,0))</f>
        <v>300</v>
      </c>
      <c r="Q155" s="62" cm="1">
        <f t="array" ref="Q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Q$3,'Commodity prices'!$L$5:$AQ$5,0))</f>
        <v>300</v>
      </c>
      <c r="R155" s="62" cm="1">
        <f t="array" ref="R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R$3,'Commodity prices'!$L$5:$AQ$5,0))</f>
        <v>300</v>
      </c>
      <c r="S155" s="62" cm="1">
        <f t="array" ref="S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S$3,'Commodity prices'!$L$5:$AQ$5,0))</f>
        <v>300</v>
      </c>
      <c r="T155" s="62" cm="1">
        <f t="array" ref="T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T$3,'Commodity prices'!$L$5:$AQ$5,0))</f>
        <v>300</v>
      </c>
      <c r="U155" s="62" cm="1">
        <f t="array" ref="U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U$3,'Commodity prices'!$L$5:$AQ$5,0))</f>
        <v>300</v>
      </c>
      <c r="V155" s="62" cm="1">
        <f t="array" ref="V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V$3,'Commodity prices'!$L$5:$AQ$5,0))</f>
        <v>300</v>
      </c>
      <c r="W155" s="62" cm="1">
        <f t="array" ref="W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W$3,'Commodity prices'!$L$5:$AQ$5,0))</f>
        <v>300</v>
      </c>
      <c r="X155" s="62" cm="1">
        <f t="array" ref="X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X$3,'Commodity prices'!$L$5:$AQ$5,0))</f>
        <v>300</v>
      </c>
      <c r="Y155" s="62" cm="1">
        <f t="array" ref="Y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Y$3,'Commodity prices'!$L$5:$AQ$5,0))</f>
        <v>300</v>
      </c>
      <c r="Z155" s="62" cm="1">
        <f t="array" ref="Z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Z$3,'Commodity prices'!$L$5:$AQ$5,0))</f>
        <v>300</v>
      </c>
      <c r="AA155" s="62" cm="1">
        <f t="array" ref="AA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A$3,'Commodity prices'!$L$5:$AQ$5,0))</f>
        <v>300</v>
      </c>
      <c r="AB155" s="62" cm="1">
        <f t="array" ref="AB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B$3,'Commodity prices'!$L$5:$AQ$5,0))</f>
        <v>300</v>
      </c>
      <c r="AC155" s="62" cm="1">
        <f t="array" ref="AC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C$3,'Commodity prices'!$L$5:$AQ$5,0))</f>
        <v>300</v>
      </c>
      <c r="AD155" s="62" cm="1">
        <f t="array" ref="AD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D$3,'Commodity prices'!$L$5:$AQ$5,0))</f>
        <v>300</v>
      </c>
      <c r="AE155" s="62" cm="1">
        <f t="array" ref="AE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E$3,'Commodity prices'!$L$5:$AQ$5,0))</f>
        <v>300</v>
      </c>
      <c r="AF155" s="62" cm="1">
        <f t="array" ref="AF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F$3,'Commodity prices'!$L$5:$AQ$5,0))</f>
        <v>300</v>
      </c>
      <c r="AG155" s="62" cm="1">
        <f t="array" ref="AG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G$3,'Commodity prices'!$L$5:$AQ$5,0))</f>
        <v>300</v>
      </c>
      <c r="AH155" s="62" cm="1">
        <f t="array" ref="AH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H$3,'Commodity prices'!$L$5:$AQ$5,0))</f>
        <v>300</v>
      </c>
      <c r="AI155" s="62" cm="1">
        <f t="array" ref="AI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I$3,'Commodity prices'!$L$5:$AQ$5,0))</f>
        <v>300</v>
      </c>
      <c r="AJ155" s="62" cm="1">
        <f t="array" ref="AJ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J$3,'Commodity prices'!$L$5:$AQ$5,0))</f>
        <v>300</v>
      </c>
      <c r="AK155" s="62" cm="1">
        <f t="array" ref="AK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K$3,'Commodity prices'!$L$5:$AQ$5,0))</f>
        <v>300</v>
      </c>
      <c r="AL155" s="62" cm="1">
        <f t="array" ref="AL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L$3,'Commodity prices'!$L$5:$AQ$5,0))</f>
        <v>300</v>
      </c>
      <c r="AM155" s="62" cm="1">
        <f t="array" ref="AM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M$3,'Commodity prices'!$L$5:$AQ$5,0))</f>
        <v>300</v>
      </c>
      <c r="AN155" s="62" cm="1">
        <f t="array" ref="AN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N$3,'Commodity prices'!$L$5:$AQ$5,0))</f>
        <v>300</v>
      </c>
      <c r="AO155" s="62" cm="1">
        <f t="array" ref="AO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O$3,'Commodity prices'!$L$5:$AQ$5,0))</f>
        <v>300</v>
      </c>
      <c r="AP155" s="62" cm="1">
        <f t="array" ref="AP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P$3,'Commodity prices'!$L$5:$AQ$5,0))</f>
        <v>300</v>
      </c>
      <c r="AQ155" s="62" cm="1">
        <f t="array" ref="AQ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Q$3,'Commodity prices'!$L$5:$AQ$5,0))</f>
        <v>300</v>
      </c>
      <c r="AR155" s="62" cm="1">
        <f t="array" ref="AR155">INDEX('Commodity prices'!$L$6:$AQ$192,MATCH(1,('Commodity prices'!$H$6:$H$192='Shared inputs - prices'!$H155)*('Commodity prices'!$G$6:$G$192='Shared inputs - prices'!$G155)*('Commodity prices'!$F$6:$F$192='Shared inputs - prices'!$F155)*('Commodity prices'!$E$6:$E$192='Shared inputs - prices'!$E155),0),MATCH('Shared inputs - prices'!AR$3,'Commodity prices'!$L$5:$AQ$5,0))</f>
        <v>300</v>
      </c>
    </row>
    <row r="156" spans="2:44" x14ac:dyDescent="0.75">
      <c r="B156" s="24" t="str">
        <f t="shared" si="13"/>
        <v>Chem_All products</v>
      </c>
      <c r="C156" s="12" t="s">
        <v>1805</v>
      </c>
      <c r="D156" s="12"/>
      <c r="E156" s="12" t="s">
        <v>147</v>
      </c>
      <c r="F156" s="12" t="s">
        <v>119</v>
      </c>
      <c r="G156" s="12" t="s">
        <v>116</v>
      </c>
      <c r="H156" s="12" t="s">
        <v>266</v>
      </c>
      <c r="I156" s="45" t="str" cm="1">
        <f t="array" ref="I156">INDEX('Unit list'!$D$6:$D$63,MATCH(1,('Unit list'!$C$6:$C$63='Shared inputs - prices'!$H156)*('Unit list'!$B$6:$B$63='Shared inputs - prices'!$G156),0))</f>
        <v>USD/tHNO3</v>
      </c>
      <c r="J156" s="77" cm="1">
        <f t="array" ref="J156">INDEX('Unit list'!$E$6:$E$63,MATCH(1,('Unit list'!$C$6:$C$63='Shared inputs - prices'!$H156)*('Unit list'!$B$6:$B$63='Shared inputs - prices'!$G156),0))</f>
        <v>0</v>
      </c>
      <c r="K156" s="46" t="str">
        <f t="shared" si="14"/>
        <v>USD/tHNO3</v>
      </c>
      <c r="L156" s="77" cm="1">
        <f t="array" ref="L156">INDEX('Unit list'!$F$6:$F$3725,MATCH(1,('Unit list'!$C$6:$C$3725='Shared inputs - prices'!$H156)*('Unit list'!$B$6:$B$3725='Shared inputs - prices'!$G156),0))</f>
        <v>0</v>
      </c>
      <c r="N156" s="62" cm="1">
        <f t="array" ref="N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N$3,'Commodity prices'!$L$5:$AQ$5,0))</f>
        <v>300</v>
      </c>
      <c r="O156" s="62" cm="1">
        <f t="array" ref="O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O$3,'Commodity prices'!$L$5:$AQ$5,0))</f>
        <v>300</v>
      </c>
      <c r="P156" s="62" cm="1">
        <f t="array" ref="P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P$3,'Commodity prices'!$L$5:$AQ$5,0))</f>
        <v>300</v>
      </c>
      <c r="Q156" s="62" cm="1">
        <f t="array" ref="Q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Q$3,'Commodity prices'!$L$5:$AQ$5,0))</f>
        <v>300</v>
      </c>
      <c r="R156" s="62" cm="1">
        <f t="array" ref="R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R$3,'Commodity prices'!$L$5:$AQ$5,0))</f>
        <v>300</v>
      </c>
      <c r="S156" s="62" cm="1">
        <f t="array" ref="S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S$3,'Commodity prices'!$L$5:$AQ$5,0))</f>
        <v>300</v>
      </c>
      <c r="T156" s="62" cm="1">
        <f t="array" ref="T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T$3,'Commodity prices'!$L$5:$AQ$5,0))</f>
        <v>300</v>
      </c>
      <c r="U156" s="62" cm="1">
        <f t="array" ref="U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U$3,'Commodity prices'!$L$5:$AQ$5,0))</f>
        <v>300</v>
      </c>
      <c r="V156" s="62" cm="1">
        <f t="array" ref="V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V$3,'Commodity prices'!$L$5:$AQ$5,0))</f>
        <v>300</v>
      </c>
      <c r="W156" s="62" cm="1">
        <f t="array" ref="W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W$3,'Commodity prices'!$L$5:$AQ$5,0))</f>
        <v>300</v>
      </c>
      <c r="X156" s="62" cm="1">
        <f t="array" ref="X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X$3,'Commodity prices'!$L$5:$AQ$5,0))</f>
        <v>300</v>
      </c>
      <c r="Y156" s="62" cm="1">
        <f t="array" ref="Y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Y$3,'Commodity prices'!$L$5:$AQ$5,0))</f>
        <v>300</v>
      </c>
      <c r="Z156" s="62" cm="1">
        <f t="array" ref="Z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Z$3,'Commodity prices'!$L$5:$AQ$5,0))</f>
        <v>300</v>
      </c>
      <c r="AA156" s="62" cm="1">
        <f t="array" ref="AA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A$3,'Commodity prices'!$L$5:$AQ$5,0))</f>
        <v>300</v>
      </c>
      <c r="AB156" s="62" cm="1">
        <f t="array" ref="AB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B$3,'Commodity prices'!$L$5:$AQ$5,0))</f>
        <v>300</v>
      </c>
      <c r="AC156" s="62" cm="1">
        <f t="array" ref="AC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C$3,'Commodity prices'!$L$5:$AQ$5,0))</f>
        <v>300</v>
      </c>
      <c r="AD156" s="62" cm="1">
        <f t="array" ref="AD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D$3,'Commodity prices'!$L$5:$AQ$5,0))</f>
        <v>300</v>
      </c>
      <c r="AE156" s="62" cm="1">
        <f t="array" ref="AE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E$3,'Commodity prices'!$L$5:$AQ$5,0))</f>
        <v>300</v>
      </c>
      <c r="AF156" s="62" cm="1">
        <f t="array" ref="AF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F$3,'Commodity prices'!$L$5:$AQ$5,0))</f>
        <v>300</v>
      </c>
      <c r="AG156" s="62" cm="1">
        <f t="array" ref="AG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G$3,'Commodity prices'!$L$5:$AQ$5,0))</f>
        <v>300</v>
      </c>
      <c r="AH156" s="62" cm="1">
        <f t="array" ref="AH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H$3,'Commodity prices'!$L$5:$AQ$5,0))</f>
        <v>300</v>
      </c>
      <c r="AI156" s="62" cm="1">
        <f t="array" ref="AI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I$3,'Commodity prices'!$L$5:$AQ$5,0))</f>
        <v>300</v>
      </c>
      <c r="AJ156" s="62" cm="1">
        <f t="array" ref="AJ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J$3,'Commodity prices'!$L$5:$AQ$5,0))</f>
        <v>300</v>
      </c>
      <c r="AK156" s="62" cm="1">
        <f t="array" ref="AK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K$3,'Commodity prices'!$L$5:$AQ$5,0))</f>
        <v>300</v>
      </c>
      <c r="AL156" s="62" cm="1">
        <f t="array" ref="AL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L$3,'Commodity prices'!$L$5:$AQ$5,0))</f>
        <v>300</v>
      </c>
      <c r="AM156" s="62" cm="1">
        <f t="array" ref="AM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M$3,'Commodity prices'!$L$5:$AQ$5,0))</f>
        <v>300</v>
      </c>
      <c r="AN156" s="62" cm="1">
        <f t="array" ref="AN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N$3,'Commodity prices'!$L$5:$AQ$5,0))</f>
        <v>300</v>
      </c>
      <c r="AO156" s="62" cm="1">
        <f t="array" ref="AO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O$3,'Commodity prices'!$L$5:$AQ$5,0))</f>
        <v>300</v>
      </c>
      <c r="AP156" s="62" cm="1">
        <f t="array" ref="AP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P$3,'Commodity prices'!$L$5:$AQ$5,0))</f>
        <v>300</v>
      </c>
      <c r="AQ156" s="62" cm="1">
        <f t="array" ref="AQ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Q$3,'Commodity prices'!$L$5:$AQ$5,0))</f>
        <v>300</v>
      </c>
      <c r="AR156" s="62" cm="1">
        <f t="array" ref="AR156">INDEX('Commodity prices'!$L$6:$AQ$192,MATCH(1,('Commodity prices'!$H$6:$H$192='Shared inputs - prices'!$H156)*('Commodity prices'!$G$6:$G$192='Shared inputs - prices'!$G156)*('Commodity prices'!$F$6:$F$192='Shared inputs - prices'!$F156)*('Commodity prices'!$E$6:$E$192='Shared inputs - prices'!$E156),0),MATCH('Shared inputs - prices'!AR$3,'Commodity prices'!$L$5:$AQ$5,0))</f>
        <v>300</v>
      </c>
    </row>
    <row r="157" spans="2:44" x14ac:dyDescent="0.75">
      <c r="B157" s="24" t="str">
        <f t="shared" si="13"/>
        <v>Chem_All products</v>
      </c>
      <c r="C157" s="12" t="s">
        <v>1805</v>
      </c>
      <c r="D157" s="12"/>
      <c r="E157" s="12" t="s">
        <v>146</v>
      </c>
      <c r="F157" s="12" t="s">
        <v>119</v>
      </c>
      <c r="G157" s="12" t="s">
        <v>116</v>
      </c>
      <c r="H157" s="12" t="s">
        <v>266</v>
      </c>
      <c r="I157" s="45" t="str" cm="1">
        <f t="array" ref="I157">INDEX('Unit list'!$D$6:$D$63,MATCH(1,('Unit list'!$C$6:$C$63='Shared inputs - prices'!$H157)*('Unit list'!$B$6:$B$63='Shared inputs - prices'!$G157),0))</f>
        <v>USD/tHNO3</v>
      </c>
      <c r="J157" s="77" cm="1">
        <f t="array" ref="J157">INDEX('Unit list'!$E$6:$E$63,MATCH(1,('Unit list'!$C$6:$C$63='Shared inputs - prices'!$H157)*('Unit list'!$B$6:$B$63='Shared inputs - prices'!$G157),0))</f>
        <v>0</v>
      </c>
      <c r="K157" s="46" t="str">
        <f t="shared" si="14"/>
        <v>USD/tHNO3</v>
      </c>
      <c r="L157" s="77" cm="1">
        <f t="array" ref="L157">INDEX('Unit list'!$F$6:$F$3725,MATCH(1,('Unit list'!$C$6:$C$3725='Shared inputs - prices'!$H157)*('Unit list'!$B$6:$B$3725='Shared inputs - prices'!$G157),0))</f>
        <v>0</v>
      </c>
      <c r="N157" s="62" cm="1">
        <f t="array" ref="N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N$3,'Commodity prices'!$L$5:$AQ$5,0))</f>
        <v>300</v>
      </c>
      <c r="O157" s="62" cm="1">
        <f t="array" ref="O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O$3,'Commodity prices'!$L$5:$AQ$5,0))</f>
        <v>300</v>
      </c>
      <c r="P157" s="62" cm="1">
        <f t="array" ref="P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P$3,'Commodity prices'!$L$5:$AQ$5,0))</f>
        <v>300</v>
      </c>
      <c r="Q157" s="62" cm="1">
        <f t="array" ref="Q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Q$3,'Commodity prices'!$L$5:$AQ$5,0))</f>
        <v>300</v>
      </c>
      <c r="R157" s="62" cm="1">
        <f t="array" ref="R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R$3,'Commodity prices'!$L$5:$AQ$5,0))</f>
        <v>300</v>
      </c>
      <c r="S157" s="62" cm="1">
        <f t="array" ref="S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S$3,'Commodity prices'!$L$5:$AQ$5,0))</f>
        <v>300</v>
      </c>
      <c r="T157" s="62" cm="1">
        <f t="array" ref="T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T$3,'Commodity prices'!$L$5:$AQ$5,0))</f>
        <v>300</v>
      </c>
      <c r="U157" s="62" cm="1">
        <f t="array" ref="U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U$3,'Commodity prices'!$L$5:$AQ$5,0))</f>
        <v>300</v>
      </c>
      <c r="V157" s="62" cm="1">
        <f t="array" ref="V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V$3,'Commodity prices'!$L$5:$AQ$5,0))</f>
        <v>300</v>
      </c>
      <c r="W157" s="62" cm="1">
        <f t="array" ref="W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W$3,'Commodity prices'!$L$5:$AQ$5,0))</f>
        <v>300</v>
      </c>
      <c r="X157" s="62" cm="1">
        <f t="array" ref="X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X$3,'Commodity prices'!$L$5:$AQ$5,0))</f>
        <v>300</v>
      </c>
      <c r="Y157" s="62" cm="1">
        <f t="array" ref="Y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Y$3,'Commodity prices'!$L$5:$AQ$5,0))</f>
        <v>300</v>
      </c>
      <c r="Z157" s="62" cm="1">
        <f t="array" ref="Z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Z$3,'Commodity prices'!$L$5:$AQ$5,0))</f>
        <v>300</v>
      </c>
      <c r="AA157" s="62" cm="1">
        <f t="array" ref="AA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A$3,'Commodity prices'!$L$5:$AQ$5,0))</f>
        <v>300</v>
      </c>
      <c r="AB157" s="62" cm="1">
        <f t="array" ref="AB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B$3,'Commodity prices'!$L$5:$AQ$5,0))</f>
        <v>300</v>
      </c>
      <c r="AC157" s="62" cm="1">
        <f t="array" ref="AC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C$3,'Commodity prices'!$L$5:$AQ$5,0))</f>
        <v>300</v>
      </c>
      <c r="AD157" s="62" cm="1">
        <f t="array" ref="AD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D$3,'Commodity prices'!$L$5:$AQ$5,0))</f>
        <v>300</v>
      </c>
      <c r="AE157" s="62" cm="1">
        <f t="array" ref="AE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E$3,'Commodity prices'!$L$5:$AQ$5,0))</f>
        <v>300</v>
      </c>
      <c r="AF157" s="62" cm="1">
        <f t="array" ref="AF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F$3,'Commodity prices'!$L$5:$AQ$5,0))</f>
        <v>300</v>
      </c>
      <c r="AG157" s="62" cm="1">
        <f t="array" ref="AG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G$3,'Commodity prices'!$L$5:$AQ$5,0))</f>
        <v>300</v>
      </c>
      <c r="AH157" s="62" cm="1">
        <f t="array" ref="AH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H$3,'Commodity prices'!$L$5:$AQ$5,0))</f>
        <v>300</v>
      </c>
      <c r="AI157" s="62" cm="1">
        <f t="array" ref="AI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I$3,'Commodity prices'!$L$5:$AQ$5,0))</f>
        <v>300</v>
      </c>
      <c r="AJ157" s="62" cm="1">
        <f t="array" ref="AJ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J$3,'Commodity prices'!$L$5:$AQ$5,0))</f>
        <v>300</v>
      </c>
      <c r="AK157" s="62" cm="1">
        <f t="array" ref="AK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K$3,'Commodity prices'!$L$5:$AQ$5,0))</f>
        <v>300</v>
      </c>
      <c r="AL157" s="62" cm="1">
        <f t="array" ref="AL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L$3,'Commodity prices'!$L$5:$AQ$5,0))</f>
        <v>300</v>
      </c>
      <c r="AM157" s="62" cm="1">
        <f t="array" ref="AM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M$3,'Commodity prices'!$L$5:$AQ$5,0))</f>
        <v>300</v>
      </c>
      <c r="AN157" s="62" cm="1">
        <f t="array" ref="AN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N$3,'Commodity prices'!$L$5:$AQ$5,0))</f>
        <v>300</v>
      </c>
      <c r="AO157" s="62" cm="1">
        <f t="array" ref="AO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O$3,'Commodity prices'!$L$5:$AQ$5,0))</f>
        <v>300</v>
      </c>
      <c r="AP157" s="62" cm="1">
        <f t="array" ref="AP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P$3,'Commodity prices'!$L$5:$AQ$5,0))</f>
        <v>300</v>
      </c>
      <c r="AQ157" s="62" cm="1">
        <f t="array" ref="AQ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Q$3,'Commodity prices'!$L$5:$AQ$5,0))</f>
        <v>300</v>
      </c>
      <c r="AR157" s="62" cm="1">
        <f t="array" ref="AR157">INDEX('Commodity prices'!$L$6:$AQ$192,MATCH(1,('Commodity prices'!$H$6:$H$192='Shared inputs - prices'!$H157)*('Commodity prices'!$G$6:$G$192='Shared inputs - prices'!$G157)*('Commodity prices'!$F$6:$F$192='Shared inputs - prices'!$F157)*('Commodity prices'!$E$6:$E$192='Shared inputs - prices'!$E157),0),MATCH('Shared inputs - prices'!AR$3,'Commodity prices'!$L$5:$AQ$5,0))</f>
        <v>300</v>
      </c>
    </row>
    <row r="158" spans="2:44" x14ac:dyDescent="0.75">
      <c r="B158" s="24" t="str">
        <f t="shared" si="13"/>
        <v>Chem_All products</v>
      </c>
      <c r="C158" s="12" t="s">
        <v>1805</v>
      </c>
      <c r="D158" s="12"/>
      <c r="E158" s="12" t="s">
        <v>141</v>
      </c>
      <c r="F158" s="12" t="s">
        <v>119</v>
      </c>
      <c r="G158" s="12" t="s">
        <v>116</v>
      </c>
      <c r="H158" s="12" t="s">
        <v>266</v>
      </c>
      <c r="I158" s="45" t="str" cm="1">
        <f t="array" ref="I158">INDEX('Unit list'!$D$6:$D$63,MATCH(1,('Unit list'!$C$6:$C$63='Shared inputs - prices'!$H158)*('Unit list'!$B$6:$B$63='Shared inputs - prices'!$G158),0))</f>
        <v>USD/tHNO3</v>
      </c>
      <c r="J158" s="77" cm="1">
        <f t="array" ref="J158">INDEX('Unit list'!$E$6:$E$63,MATCH(1,('Unit list'!$C$6:$C$63='Shared inputs - prices'!$H158)*('Unit list'!$B$6:$B$63='Shared inputs - prices'!$G158),0))</f>
        <v>0</v>
      </c>
      <c r="K158" s="46" t="str">
        <f t="shared" si="14"/>
        <v>USD/tHNO3</v>
      </c>
      <c r="L158" s="77" cm="1">
        <f t="array" ref="L158">INDEX('Unit list'!$F$6:$F$3725,MATCH(1,('Unit list'!$C$6:$C$3725='Shared inputs - prices'!$H158)*('Unit list'!$B$6:$B$3725='Shared inputs - prices'!$G158),0))</f>
        <v>0</v>
      </c>
      <c r="N158" s="62" cm="1">
        <f t="array" ref="N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N$3,'Commodity prices'!$L$5:$AQ$5,0))</f>
        <v>300</v>
      </c>
      <c r="O158" s="62" cm="1">
        <f t="array" ref="O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O$3,'Commodity prices'!$L$5:$AQ$5,0))</f>
        <v>300</v>
      </c>
      <c r="P158" s="62" cm="1">
        <f t="array" ref="P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P$3,'Commodity prices'!$L$5:$AQ$5,0))</f>
        <v>300</v>
      </c>
      <c r="Q158" s="62" cm="1">
        <f t="array" ref="Q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Q$3,'Commodity prices'!$L$5:$AQ$5,0))</f>
        <v>300</v>
      </c>
      <c r="R158" s="62" cm="1">
        <f t="array" ref="R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R$3,'Commodity prices'!$L$5:$AQ$5,0))</f>
        <v>300</v>
      </c>
      <c r="S158" s="62" cm="1">
        <f t="array" ref="S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S$3,'Commodity prices'!$L$5:$AQ$5,0))</f>
        <v>300</v>
      </c>
      <c r="T158" s="62" cm="1">
        <f t="array" ref="T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T$3,'Commodity prices'!$L$5:$AQ$5,0))</f>
        <v>300</v>
      </c>
      <c r="U158" s="62" cm="1">
        <f t="array" ref="U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U$3,'Commodity prices'!$L$5:$AQ$5,0))</f>
        <v>300</v>
      </c>
      <c r="V158" s="62" cm="1">
        <f t="array" ref="V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V$3,'Commodity prices'!$L$5:$AQ$5,0))</f>
        <v>300</v>
      </c>
      <c r="W158" s="62" cm="1">
        <f t="array" ref="W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W$3,'Commodity prices'!$L$5:$AQ$5,0))</f>
        <v>300</v>
      </c>
      <c r="X158" s="62" cm="1">
        <f t="array" ref="X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X$3,'Commodity prices'!$L$5:$AQ$5,0))</f>
        <v>300</v>
      </c>
      <c r="Y158" s="62" cm="1">
        <f t="array" ref="Y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Y$3,'Commodity prices'!$L$5:$AQ$5,0))</f>
        <v>300</v>
      </c>
      <c r="Z158" s="62" cm="1">
        <f t="array" ref="Z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Z$3,'Commodity prices'!$L$5:$AQ$5,0))</f>
        <v>300</v>
      </c>
      <c r="AA158" s="62" cm="1">
        <f t="array" ref="AA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A$3,'Commodity prices'!$L$5:$AQ$5,0))</f>
        <v>300</v>
      </c>
      <c r="AB158" s="62" cm="1">
        <f t="array" ref="AB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B$3,'Commodity prices'!$L$5:$AQ$5,0))</f>
        <v>300</v>
      </c>
      <c r="AC158" s="62" cm="1">
        <f t="array" ref="AC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C$3,'Commodity prices'!$L$5:$AQ$5,0))</f>
        <v>300</v>
      </c>
      <c r="AD158" s="62" cm="1">
        <f t="array" ref="AD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D$3,'Commodity prices'!$L$5:$AQ$5,0))</f>
        <v>300</v>
      </c>
      <c r="AE158" s="62" cm="1">
        <f t="array" ref="AE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E$3,'Commodity prices'!$L$5:$AQ$5,0))</f>
        <v>300</v>
      </c>
      <c r="AF158" s="62" cm="1">
        <f t="array" ref="AF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F$3,'Commodity prices'!$L$5:$AQ$5,0))</f>
        <v>300</v>
      </c>
      <c r="AG158" s="62" cm="1">
        <f t="array" ref="AG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G$3,'Commodity prices'!$L$5:$AQ$5,0))</f>
        <v>300</v>
      </c>
      <c r="AH158" s="62" cm="1">
        <f t="array" ref="AH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H$3,'Commodity prices'!$L$5:$AQ$5,0))</f>
        <v>300</v>
      </c>
      <c r="AI158" s="62" cm="1">
        <f t="array" ref="AI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I$3,'Commodity prices'!$L$5:$AQ$5,0))</f>
        <v>300</v>
      </c>
      <c r="AJ158" s="62" cm="1">
        <f t="array" ref="AJ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J$3,'Commodity prices'!$L$5:$AQ$5,0))</f>
        <v>300</v>
      </c>
      <c r="AK158" s="62" cm="1">
        <f t="array" ref="AK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K$3,'Commodity prices'!$L$5:$AQ$5,0))</f>
        <v>300</v>
      </c>
      <c r="AL158" s="62" cm="1">
        <f t="array" ref="AL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L$3,'Commodity prices'!$L$5:$AQ$5,0))</f>
        <v>300</v>
      </c>
      <c r="AM158" s="62" cm="1">
        <f t="array" ref="AM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M$3,'Commodity prices'!$L$5:$AQ$5,0))</f>
        <v>300</v>
      </c>
      <c r="AN158" s="62" cm="1">
        <f t="array" ref="AN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N$3,'Commodity prices'!$L$5:$AQ$5,0))</f>
        <v>300</v>
      </c>
      <c r="AO158" s="62" cm="1">
        <f t="array" ref="AO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O$3,'Commodity prices'!$L$5:$AQ$5,0))</f>
        <v>300</v>
      </c>
      <c r="AP158" s="62" cm="1">
        <f t="array" ref="AP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P$3,'Commodity prices'!$L$5:$AQ$5,0))</f>
        <v>300</v>
      </c>
      <c r="AQ158" s="62" cm="1">
        <f t="array" ref="AQ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Q$3,'Commodity prices'!$L$5:$AQ$5,0))</f>
        <v>300</v>
      </c>
      <c r="AR158" s="62" cm="1">
        <f t="array" ref="AR158">INDEX('Commodity prices'!$L$6:$AQ$192,MATCH(1,('Commodity prices'!$H$6:$H$192='Shared inputs - prices'!$H158)*('Commodity prices'!$G$6:$G$192='Shared inputs - prices'!$G158)*('Commodity prices'!$F$6:$F$192='Shared inputs - prices'!$F158)*('Commodity prices'!$E$6:$E$192='Shared inputs - prices'!$E158),0),MATCH('Shared inputs - prices'!AR$3,'Commodity prices'!$L$5:$AQ$5,0))</f>
        <v>300</v>
      </c>
    </row>
    <row r="159" spans="2:44" x14ac:dyDescent="0.75">
      <c r="B159" s="24" t="str">
        <f t="shared" si="13"/>
        <v>Chem_All products</v>
      </c>
      <c r="C159" s="12" t="s">
        <v>1805</v>
      </c>
      <c r="D159" s="12"/>
      <c r="E159" s="12" t="s">
        <v>145</v>
      </c>
      <c r="F159" s="12" t="s">
        <v>119</v>
      </c>
      <c r="G159" s="12" t="s">
        <v>116</v>
      </c>
      <c r="H159" s="12" t="s">
        <v>266</v>
      </c>
      <c r="I159" s="45" t="str" cm="1">
        <f t="array" ref="I159">INDEX('Unit list'!$D$6:$D$63,MATCH(1,('Unit list'!$C$6:$C$63='Shared inputs - prices'!$H159)*('Unit list'!$B$6:$B$63='Shared inputs - prices'!$G159),0))</f>
        <v>USD/tHNO3</v>
      </c>
      <c r="J159" s="77" cm="1">
        <f t="array" ref="J159">INDEX('Unit list'!$E$6:$E$63,MATCH(1,('Unit list'!$C$6:$C$63='Shared inputs - prices'!$H159)*('Unit list'!$B$6:$B$63='Shared inputs - prices'!$G159),0))</f>
        <v>0</v>
      </c>
      <c r="K159" s="46" t="str">
        <f t="shared" si="14"/>
        <v>USD/tHNO3</v>
      </c>
      <c r="L159" s="77" cm="1">
        <f t="array" ref="L159">INDEX('Unit list'!$F$6:$F$3725,MATCH(1,('Unit list'!$C$6:$C$3725='Shared inputs - prices'!$H159)*('Unit list'!$B$6:$B$3725='Shared inputs - prices'!$G159),0))</f>
        <v>0</v>
      </c>
      <c r="N159" s="62" cm="1">
        <f t="array" ref="N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N$3,'Commodity prices'!$L$5:$AQ$5,0))</f>
        <v>300</v>
      </c>
      <c r="O159" s="62" cm="1">
        <f t="array" ref="O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O$3,'Commodity prices'!$L$5:$AQ$5,0))</f>
        <v>300</v>
      </c>
      <c r="P159" s="62" cm="1">
        <f t="array" ref="P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P$3,'Commodity prices'!$L$5:$AQ$5,0))</f>
        <v>300</v>
      </c>
      <c r="Q159" s="62" cm="1">
        <f t="array" ref="Q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Q$3,'Commodity prices'!$L$5:$AQ$5,0))</f>
        <v>300</v>
      </c>
      <c r="R159" s="62" cm="1">
        <f t="array" ref="R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R$3,'Commodity prices'!$L$5:$AQ$5,0))</f>
        <v>300</v>
      </c>
      <c r="S159" s="62" cm="1">
        <f t="array" ref="S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S$3,'Commodity prices'!$L$5:$AQ$5,0))</f>
        <v>300</v>
      </c>
      <c r="T159" s="62" cm="1">
        <f t="array" ref="T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T$3,'Commodity prices'!$L$5:$AQ$5,0))</f>
        <v>300</v>
      </c>
      <c r="U159" s="62" cm="1">
        <f t="array" ref="U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U$3,'Commodity prices'!$L$5:$AQ$5,0))</f>
        <v>300</v>
      </c>
      <c r="V159" s="62" cm="1">
        <f t="array" ref="V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V$3,'Commodity prices'!$L$5:$AQ$5,0))</f>
        <v>300</v>
      </c>
      <c r="W159" s="62" cm="1">
        <f t="array" ref="W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W$3,'Commodity prices'!$L$5:$AQ$5,0))</f>
        <v>300</v>
      </c>
      <c r="X159" s="62" cm="1">
        <f t="array" ref="X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X$3,'Commodity prices'!$L$5:$AQ$5,0))</f>
        <v>300</v>
      </c>
      <c r="Y159" s="62" cm="1">
        <f t="array" ref="Y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Y$3,'Commodity prices'!$L$5:$AQ$5,0))</f>
        <v>300</v>
      </c>
      <c r="Z159" s="62" cm="1">
        <f t="array" ref="Z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Z$3,'Commodity prices'!$L$5:$AQ$5,0))</f>
        <v>300</v>
      </c>
      <c r="AA159" s="62" cm="1">
        <f t="array" ref="AA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A$3,'Commodity prices'!$L$5:$AQ$5,0))</f>
        <v>300</v>
      </c>
      <c r="AB159" s="62" cm="1">
        <f t="array" ref="AB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B$3,'Commodity prices'!$L$5:$AQ$5,0))</f>
        <v>300</v>
      </c>
      <c r="AC159" s="62" cm="1">
        <f t="array" ref="AC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C$3,'Commodity prices'!$L$5:$AQ$5,0))</f>
        <v>300</v>
      </c>
      <c r="AD159" s="62" cm="1">
        <f t="array" ref="AD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D$3,'Commodity prices'!$L$5:$AQ$5,0))</f>
        <v>300</v>
      </c>
      <c r="AE159" s="62" cm="1">
        <f t="array" ref="AE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E$3,'Commodity prices'!$L$5:$AQ$5,0))</f>
        <v>300</v>
      </c>
      <c r="AF159" s="62" cm="1">
        <f t="array" ref="AF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F$3,'Commodity prices'!$L$5:$AQ$5,0))</f>
        <v>300</v>
      </c>
      <c r="AG159" s="62" cm="1">
        <f t="array" ref="AG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G$3,'Commodity prices'!$L$5:$AQ$5,0))</f>
        <v>300</v>
      </c>
      <c r="AH159" s="62" cm="1">
        <f t="array" ref="AH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H$3,'Commodity prices'!$L$5:$AQ$5,0))</f>
        <v>300</v>
      </c>
      <c r="AI159" s="62" cm="1">
        <f t="array" ref="AI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I$3,'Commodity prices'!$L$5:$AQ$5,0))</f>
        <v>300</v>
      </c>
      <c r="AJ159" s="62" cm="1">
        <f t="array" ref="AJ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J$3,'Commodity prices'!$L$5:$AQ$5,0))</f>
        <v>300</v>
      </c>
      <c r="AK159" s="62" cm="1">
        <f t="array" ref="AK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K$3,'Commodity prices'!$L$5:$AQ$5,0))</f>
        <v>300</v>
      </c>
      <c r="AL159" s="62" cm="1">
        <f t="array" ref="AL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L$3,'Commodity prices'!$L$5:$AQ$5,0))</f>
        <v>300</v>
      </c>
      <c r="AM159" s="62" cm="1">
        <f t="array" ref="AM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M$3,'Commodity prices'!$L$5:$AQ$5,0))</f>
        <v>300</v>
      </c>
      <c r="AN159" s="62" cm="1">
        <f t="array" ref="AN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N$3,'Commodity prices'!$L$5:$AQ$5,0))</f>
        <v>300</v>
      </c>
      <c r="AO159" s="62" cm="1">
        <f t="array" ref="AO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O$3,'Commodity prices'!$L$5:$AQ$5,0))</f>
        <v>300</v>
      </c>
      <c r="AP159" s="62" cm="1">
        <f t="array" ref="AP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P$3,'Commodity prices'!$L$5:$AQ$5,0))</f>
        <v>300</v>
      </c>
      <c r="AQ159" s="62" cm="1">
        <f t="array" ref="AQ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Q$3,'Commodity prices'!$L$5:$AQ$5,0))</f>
        <v>300</v>
      </c>
      <c r="AR159" s="62" cm="1">
        <f t="array" ref="AR159">INDEX('Commodity prices'!$L$6:$AQ$192,MATCH(1,('Commodity prices'!$H$6:$H$192='Shared inputs - prices'!$H159)*('Commodity prices'!$G$6:$G$192='Shared inputs - prices'!$G159)*('Commodity prices'!$F$6:$F$192='Shared inputs - prices'!$F159)*('Commodity prices'!$E$6:$E$192='Shared inputs - prices'!$E159),0),MATCH('Shared inputs - prices'!AR$3,'Commodity prices'!$L$5:$AQ$5,0))</f>
        <v>300</v>
      </c>
    </row>
    <row r="160" spans="2:44" x14ac:dyDescent="0.75">
      <c r="B160" s="24" t="str">
        <f t="shared" si="13"/>
        <v>Chem_All products</v>
      </c>
      <c r="C160" s="12" t="s">
        <v>1805</v>
      </c>
      <c r="D160" s="12"/>
      <c r="E160" s="12" t="s">
        <v>149</v>
      </c>
      <c r="F160" s="12" t="s">
        <v>119</v>
      </c>
      <c r="G160" s="12" t="s">
        <v>116</v>
      </c>
      <c r="H160" s="12" t="s">
        <v>266</v>
      </c>
      <c r="I160" s="45" t="str" cm="1">
        <f t="array" ref="I160">INDEX('Unit list'!$D$6:$D$63,MATCH(1,('Unit list'!$C$6:$C$63='Shared inputs - prices'!$H160)*('Unit list'!$B$6:$B$63='Shared inputs - prices'!$G160),0))</f>
        <v>USD/tHNO3</v>
      </c>
      <c r="J160" s="77" cm="1">
        <f t="array" ref="J160">INDEX('Unit list'!$E$6:$E$63,MATCH(1,('Unit list'!$C$6:$C$63='Shared inputs - prices'!$H160)*('Unit list'!$B$6:$B$63='Shared inputs - prices'!$G160),0))</f>
        <v>0</v>
      </c>
      <c r="K160" s="46" t="str">
        <f t="shared" si="14"/>
        <v>USD/tHNO3</v>
      </c>
      <c r="L160" s="77" cm="1">
        <f t="array" ref="L160">INDEX('Unit list'!$F$6:$F$3725,MATCH(1,('Unit list'!$C$6:$C$3725='Shared inputs - prices'!$H160)*('Unit list'!$B$6:$B$3725='Shared inputs - prices'!$G160),0))</f>
        <v>0</v>
      </c>
      <c r="N160" s="62" cm="1">
        <f t="array" ref="N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N$3,'Commodity prices'!$L$5:$AQ$5,0))</f>
        <v>300</v>
      </c>
      <c r="O160" s="62" cm="1">
        <f t="array" ref="O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O$3,'Commodity prices'!$L$5:$AQ$5,0))</f>
        <v>300</v>
      </c>
      <c r="P160" s="62" cm="1">
        <f t="array" ref="P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P$3,'Commodity prices'!$L$5:$AQ$5,0))</f>
        <v>300</v>
      </c>
      <c r="Q160" s="62" cm="1">
        <f t="array" ref="Q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Q$3,'Commodity prices'!$L$5:$AQ$5,0))</f>
        <v>300</v>
      </c>
      <c r="R160" s="62" cm="1">
        <f t="array" ref="R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R$3,'Commodity prices'!$L$5:$AQ$5,0))</f>
        <v>300</v>
      </c>
      <c r="S160" s="62" cm="1">
        <f t="array" ref="S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S$3,'Commodity prices'!$L$5:$AQ$5,0))</f>
        <v>300</v>
      </c>
      <c r="T160" s="62" cm="1">
        <f t="array" ref="T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T$3,'Commodity prices'!$L$5:$AQ$5,0))</f>
        <v>300</v>
      </c>
      <c r="U160" s="62" cm="1">
        <f t="array" ref="U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U$3,'Commodity prices'!$L$5:$AQ$5,0))</f>
        <v>300</v>
      </c>
      <c r="V160" s="62" cm="1">
        <f t="array" ref="V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V$3,'Commodity prices'!$L$5:$AQ$5,0))</f>
        <v>300</v>
      </c>
      <c r="W160" s="62" cm="1">
        <f t="array" ref="W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W$3,'Commodity prices'!$L$5:$AQ$5,0))</f>
        <v>300</v>
      </c>
      <c r="X160" s="62" cm="1">
        <f t="array" ref="X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X$3,'Commodity prices'!$L$5:$AQ$5,0))</f>
        <v>300</v>
      </c>
      <c r="Y160" s="62" cm="1">
        <f t="array" ref="Y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Y$3,'Commodity prices'!$L$5:$AQ$5,0))</f>
        <v>300</v>
      </c>
      <c r="Z160" s="62" cm="1">
        <f t="array" ref="Z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Z$3,'Commodity prices'!$L$5:$AQ$5,0))</f>
        <v>300</v>
      </c>
      <c r="AA160" s="62" cm="1">
        <f t="array" ref="AA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A$3,'Commodity prices'!$L$5:$AQ$5,0))</f>
        <v>300</v>
      </c>
      <c r="AB160" s="62" cm="1">
        <f t="array" ref="AB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B$3,'Commodity prices'!$L$5:$AQ$5,0))</f>
        <v>300</v>
      </c>
      <c r="AC160" s="62" cm="1">
        <f t="array" ref="AC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C$3,'Commodity prices'!$L$5:$AQ$5,0))</f>
        <v>300</v>
      </c>
      <c r="AD160" s="62" cm="1">
        <f t="array" ref="AD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D$3,'Commodity prices'!$L$5:$AQ$5,0))</f>
        <v>300</v>
      </c>
      <c r="AE160" s="62" cm="1">
        <f t="array" ref="AE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E$3,'Commodity prices'!$L$5:$AQ$5,0))</f>
        <v>300</v>
      </c>
      <c r="AF160" s="62" cm="1">
        <f t="array" ref="AF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F$3,'Commodity prices'!$L$5:$AQ$5,0))</f>
        <v>300</v>
      </c>
      <c r="AG160" s="62" cm="1">
        <f t="array" ref="AG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G$3,'Commodity prices'!$L$5:$AQ$5,0))</f>
        <v>300</v>
      </c>
      <c r="AH160" s="62" cm="1">
        <f t="array" ref="AH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H$3,'Commodity prices'!$L$5:$AQ$5,0))</f>
        <v>300</v>
      </c>
      <c r="AI160" s="62" cm="1">
        <f t="array" ref="AI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I$3,'Commodity prices'!$L$5:$AQ$5,0))</f>
        <v>300</v>
      </c>
      <c r="AJ160" s="62" cm="1">
        <f t="array" ref="AJ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J$3,'Commodity prices'!$L$5:$AQ$5,0))</f>
        <v>300</v>
      </c>
      <c r="AK160" s="62" cm="1">
        <f t="array" ref="AK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K$3,'Commodity prices'!$L$5:$AQ$5,0))</f>
        <v>300</v>
      </c>
      <c r="AL160" s="62" cm="1">
        <f t="array" ref="AL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L$3,'Commodity prices'!$L$5:$AQ$5,0))</f>
        <v>300</v>
      </c>
      <c r="AM160" s="62" cm="1">
        <f t="array" ref="AM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M$3,'Commodity prices'!$L$5:$AQ$5,0))</f>
        <v>300</v>
      </c>
      <c r="AN160" s="62" cm="1">
        <f t="array" ref="AN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N$3,'Commodity prices'!$L$5:$AQ$5,0))</f>
        <v>300</v>
      </c>
      <c r="AO160" s="62" cm="1">
        <f t="array" ref="AO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O$3,'Commodity prices'!$L$5:$AQ$5,0))</f>
        <v>300</v>
      </c>
      <c r="AP160" s="62" cm="1">
        <f t="array" ref="AP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P$3,'Commodity prices'!$L$5:$AQ$5,0))</f>
        <v>300</v>
      </c>
      <c r="AQ160" s="62" cm="1">
        <f t="array" ref="AQ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Q$3,'Commodity prices'!$L$5:$AQ$5,0))</f>
        <v>300</v>
      </c>
      <c r="AR160" s="62" cm="1">
        <f t="array" ref="AR160">INDEX('Commodity prices'!$L$6:$AQ$192,MATCH(1,('Commodity prices'!$H$6:$H$192='Shared inputs - prices'!$H160)*('Commodity prices'!$G$6:$G$192='Shared inputs - prices'!$G160)*('Commodity prices'!$F$6:$F$192='Shared inputs - prices'!$F160)*('Commodity prices'!$E$6:$E$192='Shared inputs - prices'!$E160),0),MATCH('Shared inputs - prices'!AR$3,'Commodity prices'!$L$5:$AQ$5,0))</f>
        <v>300</v>
      </c>
    </row>
    <row r="161" spans="2:44" x14ac:dyDescent="0.75">
      <c r="B161" s="24" t="str">
        <f t="shared" si="13"/>
        <v>Chem_All products</v>
      </c>
      <c r="C161" s="12" t="s">
        <v>1805</v>
      </c>
      <c r="D161" s="12"/>
      <c r="E161" s="12" t="s">
        <v>139</v>
      </c>
      <c r="F161" s="12" t="s">
        <v>119</v>
      </c>
      <c r="G161" s="12" t="s">
        <v>116</v>
      </c>
      <c r="H161" s="12" t="s">
        <v>266</v>
      </c>
      <c r="I161" s="45" t="str" cm="1">
        <f t="array" ref="I161">INDEX('Unit list'!$D$6:$D$63,MATCH(1,('Unit list'!$C$6:$C$63='Shared inputs - prices'!$H161)*('Unit list'!$B$6:$B$63='Shared inputs - prices'!$G161),0))</f>
        <v>USD/tHNO3</v>
      </c>
      <c r="J161" s="77" cm="1">
        <f t="array" ref="J161">INDEX('Unit list'!$E$6:$E$63,MATCH(1,('Unit list'!$C$6:$C$63='Shared inputs - prices'!$H161)*('Unit list'!$B$6:$B$63='Shared inputs - prices'!$G161),0))</f>
        <v>0</v>
      </c>
      <c r="K161" s="46" t="str">
        <f t="shared" si="14"/>
        <v>USD/tHNO3</v>
      </c>
      <c r="L161" s="77" cm="1">
        <f t="array" ref="L161">INDEX('Unit list'!$F$6:$F$3725,MATCH(1,('Unit list'!$C$6:$C$3725='Shared inputs - prices'!$H161)*('Unit list'!$B$6:$B$3725='Shared inputs - prices'!$G161),0))</f>
        <v>0</v>
      </c>
      <c r="N161" s="62" cm="1">
        <f t="array" ref="N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N$3,'Commodity prices'!$L$5:$AQ$5,0))</f>
        <v>300</v>
      </c>
      <c r="O161" s="62" cm="1">
        <f t="array" ref="O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O$3,'Commodity prices'!$L$5:$AQ$5,0))</f>
        <v>300</v>
      </c>
      <c r="P161" s="62" cm="1">
        <f t="array" ref="P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P$3,'Commodity prices'!$L$5:$AQ$5,0))</f>
        <v>300</v>
      </c>
      <c r="Q161" s="62" cm="1">
        <f t="array" ref="Q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Q$3,'Commodity prices'!$L$5:$AQ$5,0))</f>
        <v>300</v>
      </c>
      <c r="R161" s="62" cm="1">
        <f t="array" ref="R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R$3,'Commodity prices'!$L$5:$AQ$5,0))</f>
        <v>300</v>
      </c>
      <c r="S161" s="62" cm="1">
        <f t="array" ref="S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S$3,'Commodity prices'!$L$5:$AQ$5,0))</f>
        <v>300</v>
      </c>
      <c r="T161" s="62" cm="1">
        <f t="array" ref="T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T$3,'Commodity prices'!$L$5:$AQ$5,0))</f>
        <v>300</v>
      </c>
      <c r="U161" s="62" cm="1">
        <f t="array" ref="U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U$3,'Commodity prices'!$L$5:$AQ$5,0))</f>
        <v>300</v>
      </c>
      <c r="V161" s="62" cm="1">
        <f t="array" ref="V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V$3,'Commodity prices'!$L$5:$AQ$5,0))</f>
        <v>300</v>
      </c>
      <c r="W161" s="62" cm="1">
        <f t="array" ref="W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W$3,'Commodity prices'!$L$5:$AQ$5,0))</f>
        <v>300</v>
      </c>
      <c r="X161" s="62" cm="1">
        <f t="array" ref="X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X$3,'Commodity prices'!$L$5:$AQ$5,0))</f>
        <v>300</v>
      </c>
      <c r="Y161" s="62" cm="1">
        <f t="array" ref="Y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Y$3,'Commodity prices'!$L$5:$AQ$5,0))</f>
        <v>300</v>
      </c>
      <c r="Z161" s="62" cm="1">
        <f t="array" ref="Z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Z$3,'Commodity prices'!$L$5:$AQ$5,0))</f>
        <v>300</v>
      </c>
      <c r="AA161" s="62" cm="1">
        <f t="array" ref="AA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A$3,'Commodity prices'!$L$5:$AQ$5,0))</f>
        <v>300</v>
      </c>
      <c r="AB161" s="62" cm="1">
        <f t="array" ref="AB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B$3,'Commodity prices'!$L$5:$AQ$5,0))</f>
        <v>300</v>
      </c>
      <c r="AC161" s="62" cm="1">
        <f t="array" ref="AC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C$3,'Commodity prices'!$L$5:$AQ$5,0))</f>
        <v>300</v>
      </c>
      <c r="AD161" s="62" cm="1">
        <f t="array" ref="AD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D$3,'Commodity prices'!$L$5:$AQ$5,0))</f>
        <v>300</v>
      </c>
      <c r="AE161" s="62" cm="1">
        <f t="array" ref="AE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E$3,'Commodity prices'!$L$5:$AQ$5,0))</f>
        <v>300</v>
      </c>
      <c r="AF161" s="62" cm="1">
        <f t="array" ref="AF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F$3,'Commodity prices'!$L$5:$AQ$5,0))</f>
        <v>300</v>
      </c>
      <c r="AG161" s="62" cm="1">
        <f t="array" ref="AG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G$3,'Commodity prices'!$L$5:$AQ$5,0))</f>
        <v>300</v>
      </c>
      <c r="AH161" s="62" cm="1">
        <f t="array" ref="AH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H$3,'Commodity prices'!$L$5:$AQ$5,0))</f>
        <v>300</v>
      </c>
      <c r="AI161" s="62" cm="1">
        <f t="array" ref="AI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I$3,'Commodity prices'!$L$5:$AQ$5,0))</f>
        <v>300</v>
      </c>
      <c r="AJ161" s="62" cm="1">
        <f t="array" ref="AJ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J$3,'Commodity prices'!$L$5:$AQ$5,0))</f>
        <v>300</v>
      </c>
      <c r="AK161" s="62" cm="1">
        <f t="array" ref="AK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K$3,'Commodity prices'!$L$5:$AQ$5,0))</f>
        <v>300</v>
      </c>
      <c r="AL161" s="62" cm="1">
        <f t="array" ref="AL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L$3,'Commodity prices'!$L$5:$AQ$5,0))</f>
        <v>300</v>
      </c>
      <c r="AM161" s="62" cm="1">
        <f t="array" ref="AM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M$3,'Commodity prices'!$L$5:$AQ$5,0))</f>
        <v>300</v>
      </c>
      <c r="AN161" s="62" cm="1">
        <f t="array" ref="AN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N$3,'Commodity prices'!$L$5:$AQ$5,0))</f>
        <v>300</v>
      </c>
      <c r="AO161" s="62" cm="1">
        <f t="array" ref="AO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O$3,'Commodity prices'!$L$5:$AQ$5,0))</f>
        <v>300</v>
      </c>
      <c r="AP161" s="62" cm="1">
        <f t="array" ref="AP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P$3,'Commodity prices'!$L$5:$AQ$5,0))</f>
        <v>300</v>
      </c>
      <c r="AQ161" s="62" cm="1">
        <f t="array" ref="AQ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Q$3,'Commodity prices'!$L$5:$AQ$5,0))</f>
        <v>300</v>
      </c>
      <c r="AR161" s="62" cm="1">
        <f t="array" ref="AR161">INDEX('Commodity prices'!$L$6:$AQ$192,MATCH(1,('Commodity prices'!$H$6:$H$192='Shared inputs - prices'!$H161)*('Commodity prices'!$G$6:$G$192='Shared inputs - prices'!$G161)*('Commodity prices'!$F$6:$F$192='Shared inputs - prices'!$F161)*('Commodity prices'!$E$6:$E$192='Shared inputs - prices'!$E161),0),MATCH('Shared inputs - prices'!AR$3,'Commodity prices'!$L$5:$AQ$5,0))</f>
        <v>300</v>
      </c>
    </row>
    <row r="162" spans="2:44" x14ac:dyDescent="0.75">
      <c r="B162" s="24" t="str">
        <f t="shared" si="13"/>
        <v>Chem_All products</v>
      </c>
      <c r="C162" s="12" t="s">
        <v>1805</v>
      </c>
      <c r="D162" s="12"/>
      <c r="E162" s="12" t="s">
        <v>143</v>
      </c>
      <c r="F162" s="12" t="s">
        <v>119</v>
      </c>
      <c r="G162" s="12" t="s">
        <v>116</v>
      </c>
      <c r="H162" s="12" t="s">
        <v>266</v>
      </c>
      <c r="I162" s="45" t="str" cm="1">
        <f t="array" ref="I162">INDEX('Unit list'!$D$6:$D$63,MATCH(1,('Unit list'!$C$6:$C$63='Shared inputs - prices'!$H162)*('Unit list'!$B$6:$B$63='Shared inputs - prices'!$G162),0))</f>
        <v>USD/tHNO3</v>
      </c>
      <c r="J162" s="77" cm="1">
        <f t="array" ref="J162">INDEX('Unit list'!$E$6:$E$63,MATCH(1,('Unit list'!$C$6:$C$63='Shared inputs - prices'!$H162)*('Unit list'!$B$6:$B$63='Shared inputs - prices'!$G162),0))</f>
        <v>0</v>
      </c>
      <c r="K162" s="46" t="str">
        <f t="shared" si="14"/>
        <v>USD/tHNO3</v>
      </c>
      <c r="L162" s="77" cm="1">
        <f t="array" ref="L162">INDEX('Unit list'!$F$6:$F$3725,MATCH(1,('Unit list'!$C$6:$C$3725='Shared inputs - prices'!$H162)*('Unit list'!$B$6:$B$3725='Shared inputs - prices'!$G162),0))</f>
        <v>0</v>
      </c>
      <c r="N162" s="62" cm="1">
        <f t="array" ref="N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N$3,'Commodity prices'!$L$5:$AQ$5,0))</f>
        <v>300</v>
      </c>
      <c r="O162" s="62" cm="1">
        <f t="array" ref="O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O$3,'Commodity prices'!$L$5:$AQ$5,0))</f>
        <v>300</v>
      </c>
      <c r="P162" s="62" cm="1">
        <f t="array" ref="P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P$3,'Commodity prices'!$L$5:$AQ$5,0))</f>
        <v>300</v>
      </c>
      <c r="Q162" s="62" cm="1">
        <f t="array" ref="Q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Q$3,'Commodity prices'!$L$5:$AQ$5,0))</f>
        <v>300</v>
      </c>
      <c r="R162" s="62" cm="1">
        <f t="array" ref="R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R$3,'Commodity prices'!$L$5:$AQ$5,0))</f>
        <v>300</v>
      </c>
      <c r="S162" s="62" cm="1">
        <f t="array" ref="S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S$3,'Commodity prices'!$L$5:$AQ$5,0))</f>
        <v>300</v>
      </c>
      <c r="T162" s="62" cm="1">
        <f t="array" ref="T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T$3,'Commodity prices'!$L$5:$AQ$5,0))</f>
        <v>300</v>
      </c>
      <c r="U162" s="62" cm="1">
        <f t="array" ref="U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U$3,'Commodity prices'!$L$5:$AQ$5,0))</f>
        <v>300</v>
      </c>
      <c r="V162" s="62" cm="1">
        <f t="array" ref="V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V$3,'Commodity prices'!$L$5:$AQ$5,0))</f>
        <v>300</v>
      </c>
      <c r="W162" s="62" cm="1">
        <f t="array" ref="W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W$3,'Commodity prices'!$L$5:$AQ$5,0))</f>
        <v>300</v>
      </c>
      <c r="X162" s="62" cm="1">
        <f t="array" ref="X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X$3,'Commodity prices'!$L$5:$AQ$5,0))</f>
        <v>300</v>
      </c>
      <c r="Y162" s="62" cm="1">
        <f t="array" ref="Y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Y$3,'Commodity prices'!$L$5:$AQ$5,0))</f>
        <v>300</v>
      </c>
      <c r="Z162" s="62" cm="1">
        <f t="array" ref="Z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Z$3,'Commodity prices'!$L$5:$AQ$5,0))</f>
        <v>300</v>
      </c>
      <c r="AA162" s="62" cm="1">
        <f t="array" ref="AA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A$3,'Commodity prices'!$L$5:$AQ$5,0))</f>
        <v>300</v>
      </c>
      <c r="AB162" s="62" cm="1">
        <f t="array" ref="AB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B$3,'Commodity prices'!$L$5:$AQ$5,0))</f>
        <v>300</v>
      </c>
      <c r="AC162" s="62" cm="1">
        <f t="array" ref="AC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C$3,'Commodity prices'!$L$5:$AQ$5,0))</f>
        <v>300</v>
      </c>
      <c r="AD162" s="62" cm="1">
        <f t="array" ref="AD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D$3,'Commodity prices'!$L$5:$AQ$5,0))</f>
        <v>300</v>
      </c>
      <c r="AE162" s="62" cm="1">
        <f t="array" ref="AE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E$3,'Commodity prices'!$L$5:$AQ$5,0))</f>
        <v>300</v>
      </c>
      <c r="AF162" s="62" cm="1">
        <f t="array" ref="AF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F$3,'Commodity prices'!$L$5:$AQ$5,0))</f>
        <v>300</v>
      </c>
      <c r="AG162" s="62" cm="1">
        <f t="array" ref="AG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G$3,'Commodity prices'!$L$5:$AQ$5,0))</f>
        <v>300</v>
      </c>
      <c r="AH162" s="62" cm="1">
        <f t="array" ref="AH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H$3,'Commodity prices'!$L$5:$AQ$5,0))</f>
        <v>300</v>
      </c>
      <c r="AI162" s="62" cm="1">
        <f t="array" ref="AI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I$3,'Commodity prices'!$L$5:$AQ$5,0))</f>
        <v>300</v>
      </c>
      <c r="AJ162" s="62" cm="1">
        <f t="array" ref="AJ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J$3,'Commodity prices'!$L$5:$AQ$5,0))</f>
        <v>300</v>
      </c>
      <c r="AK162" s="62" cm="1">
        <f t="array" ref="AK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K$3,'Commodity prices'!$L$5:$AQ$5,0))</f>
        <v>300</v>
      </c>
      <c r="AL162" s="62" cm="1">
        <f t="array" ref="AL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L$3,'Commodity prices'!$L$5:$AQ$5,0))</f>
        <v>300</v>
      </c>
      <c r="AM162" s="62" cm="1">
        <f t="array" ref="AM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M$3,'Commodity prices'!$L$5:$AQ$5,0))</f>
        <v>300</v>
      </c>
      <c r="AN162" s="62" cm="1">
        <f t="array" ref="AN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N$3,'Commodity prices'!$L$5:$AQ$5,0))</f>
        <v>300</v>
      </c>
      <c r="AO162" s="62" cm="1">
        <f t="array" ref="AO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O$3,'Commodity prices'!$L$5:$AQ$5,0))</f>
        <v>300</v>
      </c>
      <c r="AP162" s="62" cm="1">
        <f t="array" ref="AP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P$3,'Commodity prices'!$L$5:$AQ$5,0))</f>
        <v>300</v>
      </c>
      <c r="AQ162" s="62" cm="1">
        <f t="array" ref="AQ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Q$3,'Commodity prices'!$L$5:$AQ$5,0))</f>
        <v>300</v>
      </c>
      <c r="AR162" s="62" cm="1">
        <f t="array" ref="AR162">INDEX('Commodity prices'!$L$6:$AQ$192,MATCH(1,('Commodity prices'!$H$6:$H$192='Shared inputs - prices'!$H162)*('Commodity prices'!$G$6:$G$192='Shared inputs - prices'!$G162)*('Commodity prices'!$F$6:$F$192='Shared inputs - prices'!$F162)*('Commodity prices'!$E$6:$E$192='Shared inputs - prices'!$E162),0),MATCH('Shared inputs - prices'!AR$3,'Commodity prices'!$L$5:$AQ$5,0))</f>
        <v>300</v>
      </c>
    </row>
    <row r="163" spans="2:44" x14ac:dyDescent="0.75">
      <c r="B163" s="24" t="str">
        <f t="shared" si="13"/>
        <v>Chem_All products</v>
      </c>
      <c r="C163" s="12" t="s">
        <v>1805</v>
      </c>
      <c r="D163" s="12"/>
      <c r="E163" s="12" t="s">
        <v>144</v>
      </c>
      <c r="F163" s="12" t="s">
        <v>119</v>
      </c>
      <c r="G163" s="12" t="s">
        <v>116</v>
      </c>
      <c r="H163" s="12" t="s">
        <v>266</v>
      </c>
      <c r="I163" s="45" t="str" cm="1">
        <f t="array" ref="I163">INDEX('Unit list'!$D$6:$D$63,MATCH(1,('Unit list'!$C$6:$C$63='Shared inputs - prices'!$H163)*('Unit list'!$B$6:$B$63='Shared inputs - prices'!$G163),0))</f>
        <v>USD/tHNO3</v>
      </c>
      <c r="J163" s="77" cm="1">
        <f t="array" ref="J163">INDEX('Unit list'!$E$6:$E$63,MATCH(1,('Unit list'!$C$6:$C$63='Shared inputs - prices'!$H163)*('Unit list'!$B$6:$B$63='Shared inputs - prices'!$G163),0))</f>
        <v>0</v>
      </c>
      <c r="K163" s="46" t="str">
        <f t="shared" si="14"/>
        <v>USD/tHNO3</v>
      </c>
      <c r="L163" s="77" cm="1">
        <f t="array" ref="L163">INDEX('Unit list'!$F$6:$F$3725,MATCH(1,('Unit list'!$C$6:$C$3725='Shared inputs - prices'!$H163)*('Unit list'!$B$6:$B$3725='Shared inputs - prices'!$G163),0))</f>
        <v>0</v>
      </c>
      <c r="N163" s="62" cm="1">
        <f t="array" ref="N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N$3,'Commodity prices'!$L$5:$AQ$5,0))</f>
        <v>300</v>
      </c>
      <c r="O163" s="62" cm="1">
        <f t="array" ref="O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O$3,'Commodity prices'!$L$5:$AQ$5,0))</f>
        <v>300</v>
      </c>
      <c r="P163" s="62" cm="1">
        <f t="array" ref="P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P$3,'Commodity prices'!$L$5:$AQ$5,0))</f>
        <v>300</v>
      </c>
      <c r="Q163" s="62" cm="1">
        <f t="array" ref="Q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Q$3,'Commodity prices'!$L$5:$AQ$5,0))</f>
        <v>300</v>
      </c>
      <c r="R163" s="62" cm="1">
        <f t="array" ref="R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R$3,'Commodity prices'!$L$5:$AQ$5,0))</f>
        <v>300</v>
      </c>
      <c r="S163" s="62" cm="1">
        <f t="array" ref="S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S$3,'Commodity prices'!$L$5:$AQ$5,0))</f>
        <v>300</v>
      </c>
      <c r="T163" s="62" cm="1">
        <f t="array" ref="T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T$3,'Commodity prices'!$L$5:$AQ$5,0))</f>
        <v>300</v>
      </c>
      <c r="U163" s="62" cm="1">
        <f t="array" ref="U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U$3,'Commodity prices'!$L$5:$AQ$5,0))</f>
        <v>300</v>
      </c>
      <c r="V163" s="62" cm="1">
        <f t="array" ref="V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V$3,'Commodity prices'!$L$5:$AQ$5,0))</f>
        <v>300</v>
      </c>
      <c r="W163" s="62" cm="1">
        <f t="array" ref="W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W$3,'Commodity prices'!$L$5:$AQ$5,0))</f>
        <v>300</v>
      </c>
      <c r="X163" s="62" cm="1">
        <f t="array" ref="X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X$3,'Commodity prices'!$L$5:$AQ$5,0))</f>
        <v>300</v>
      </c>
      <c r="Y163" s="62" cm="1">
        <f t="array" ref="Y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Y$3,'Commodity prices'!$L$5:$AQ$5,0))</f>
        <v>300</v>
      </c>
      <c r="Z163" s="62" cm="1">
        <f t="array" ref="Z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Z$3,'Commodity prices'!$L$5:$AQ$5,0))</f>
        <v>300</v>
      </c>
      <c r="AA163" s="62" cm="1">
        <f t="array" ref="AA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A$3,'Commodity prices'!$L$5:$AQ$5,0))</f>
        <v>300</v>
      </c>
      <c r="AB163" s="62" cm="1">
        <f t="array" ref="AB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B$3,'Commodity prices'!$L$5:$AQ$5,0))</f>
        <v>300</v>
      </c>
      <c r="AC163" s="62" cm="1">
        <f t="array" ref="AC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C$3,'Commodity prices'!$L$5:$AQ$5,0))</f>
        <v>300</v>
      </c>
      <c r="AD163" s="62" cm="1">
        <f t="array" ref="AD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D$3,'Commodity prices'!$L$5:$AQ$5,0))</f>
        <v>300</v>
      </c>
      <c r="AE163" s="62" cm="1">
        <f t="array" ref="AE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E$3,'Commodity prices'!$L$5:$AQ$5,0))</f>
        <v>300</v>
      </c>
      <c r="AF163" s="62" cm="1">
        <f t="array" ref="AF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F$3,'Commodity prices'!$L$5:$AQ$5,0))</f>
        <v>300</v>
      </c>
      <c r="AG163" s="62" cm="1">
        <f t="array" ref="AG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G$3,'Commodity prices'!$L$5:$AQ$5,0))</f>
        <v>300</v>
      </c>
      <c r="AH163" s="62" cm="1">
        <f t="array" ref="AH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H$3,'Commodity prices'!$L$5:$AQ$5,0))</f>
        <v>300</v>
      </c>
      <c r="AI163" s="62" cm="1">
        <f t="array" ref="AI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I$3,'Commodity prices'!$L$5:$AQ$5,0))</f>
        <v>300</v>
      </c>
      <c r="AJ163" s="62" cm="1">
        <f t="array" ref="AJ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J$3,'Commodity prices'!$L$5:$AQ$5,0))</f>
        <v>300</v>
      </c>
      <c r="AK163" s="62" cm="1">
        <f t="array" ref="AK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K$3,'Commodity prices'!$L$5:$AQ$5,0))</f>
        <v>300</v>
      </c>
      <c r="AL163" s="62" cm="1">
        <f t="array" ref="AL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L$3,'Commodity prices'!$L$5:$AQ$5,0))</f>
        <v>300</v>
      </c>
      <c r="AM163" s="62" cm="1">
        <f t="array" ref="AM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M$3,'Commodity prices'!$L$5:$AQ$5,0))</f>
        <v>300</v>
      </c>
      <c r="AN163" s="62" cm="1">
        <f t="array" ref="AN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N$3,'Commodity prices'!$L$5:$AQ$5,0))</f>
        <v>300</v>
      </c>
      <c r="AO163" s="62" cm="1">
        <f t="array" ref="AO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O$3,'Commodity prices'!$L$5:$AQ$5,0))</f>
        <v>300</v>
      </c>
      <c r="AP163" s="62" cm="1">
        <f t="array" ref="AP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P$3,'Commodity prices'!$L$5:$AQ$5,0))</f>
        <v>300</v>
      </c>
      <c r="AQ163" s="62" cm="1">
        <f t="array" ref="AQ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Q$3,'Commodity prices'!$L$5:$AQ$5,0))</f>
        <v>300</v>
      </c>
      <c r="AR163" s="62" cm="1">
        <f t="array" ref="AR163">INDEX('Commodity prices'!$L$6:$AQ$192,MATCH(1,('Commodity prices'!$H$6:$H$192='Shared inputs - prices'!$H163)*('Commodity prices'!$G$6:$G$192='Shared inputs - prices'!$G163)*('Commodity prices'!$F$6:$F$192='Shared inputs - prices'!$F163)*('Commodity prices'!$E$6:$E$192='Shared inputs - prices'!$E163),0),MATCH('Shared inputs - prices'!AR$3,'Commodity prices'!$L$5:$AQ$5,0))</f>
        <v>300</v>
      </c>
    </row>
  </sheetData>
  <phoneticPr fontId="9" type="noConversion"/>
  <dataValidations count="1">
    <dataValidation type="list" allowBlank="1" showInputMessage="1" showErrorMessage="1" sqref="F4:F163" xr:uid="{C3E555BE-B986-41DA-B579-30E6D401871A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86983E44-ACD5-42B5-909D-37A5263C1FC7}">
          <x14:formula1>
            <xm:f>'Unit list'!$C$48:$C$61</xm:f>
          </x14:formula1>
          <xm:sqref>H4:H133</xm:sqref>
        </x14:dataValidation>
        <x14:dataValidation type="list" allowBlank="1" showInputMessage="1" showErrorMessage="1" xr:uid="{3CC9A050-5D8B-4A0F-8333-58A68B131CCC}">
          <x14:formula1>
            <xm:f>'Unit list'!$C$48:$C$63</xm:f>
          </x14:formula1>
          <xm:sqref>H154:H163 H134:H143</xm:sqref>
        </x14:dataValidation>
        <x14:dataValidation type="list" allowBlank="1" showInputMessage="1" showErrorMessage="1" xr:uid="{D077BD32-2C77-42A8-BE94-3F3DC483781A}">
          <x14:formula1>
            <xm:f>Regions!B$5:B$19</xm:f>
          </x14:formula1>
          <xm:sqref>E4:E163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BF1A-14E9-4D90-8DE0-4B4F2AAC32BC}">
  <sheetPr>
    <tabColor theme="3" tint="-0.249977111117893"/>
  </sheetPr>
  <dimension ref="A1"/>
  <sheetViews>
    <sheetView workbookViewId="0"/>
  </sheetViews>
  <sheetFormatPr defaultRowHeight="14.75" x14ac:dyDescent="0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5F770-9336-47AF-B6E0-049250F3FA47}">
  <sheetPr>
    <tabColor theme="5" tint="0.79998168889431442"/>
  </sheetPr>
  <dimension ref="A1:AS99"/>
  <sheetViews>
    <sheetView topLeftCell="I70" zoomScale="70" zoomScaleNormal="70" workbookViewId="0">
      <selection activeCell="M90" sqref="M90"/>
    </sheetView>
  </sheetViews>
  <sheetFormatPr defaultRowHeight="14.75" outlineLevelRow="1" outlineLevelCol="1" x14ac:dyDescent="0.75"/>
  <cols>
    <col min="1" max="1" width="24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24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2">
        <f>ROW()</f>
        <v>8</v>
      </c>
      <c r="B8" s="12">
        <v>1</v>
      </c>
      <c r="C8" s="12" t="s">
        <v>37</v>
      </c>
      <c r="D8" s="12" t="s">
        <v>39</v>
      </c>
      <c r="E8" s="24" t="str">
        <f t="shared" ref="E8:E20" si="0">$B$1</f>
        <v>Natural Gas SMR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0" si="1">IF($L8=1,$K8&amp;$D8,$K8)</f>
        <v>%</v>
      </c>
      <c r="N8" s="70" cm="1">
        <f t="array" ref="N8">IFERROR(INDEX($N$75:$AS$608,MATCH(1,($K$75:$K$608=$M8)*($I$75:$I$608=$I8)*($H$75:$H$608=$H8)*($F$75:$F$608=$F8),0),MATCH(N$7,$N$74:$AS$74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2">
        <f>ROW()</f>
        <v>9</v>
      </c>
      <c r="B9" s="12">
        <v>1</v>
      </c>
      <c r="C9" s="12" t="s">
        <v>37</v>
      </c>
      <c r="D9" s="12" t="s">
        <v>39</v>
      </c>
      <c r="E9" s="24" t="str">
        <f t="shared" si="0"/>
        <v>Natural Gas SMR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1"/>
        <v>%​</v>
      </c>
      <c r="N9" s="70" cm="1">
        <f t="array" ref="N9">IFERROR(INDEX($N$75:$AS$608,MATCH(1,($K$75:$K$608=$M9)*($I$75:$I$608=$I9)*($H$75:$H$608=$H9)*($F$75:$F$608=$F9),0),MATCH(N$7,$N$74:$AS$74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2"/>
      <c r="B10" s="12">
        <v>1</v>
      </c>
      <c r="C10" s="12" t="s">
        <v>37</v>
      </c>
      <c r="D10" s="12" t="s">
        <v>39</v>
      </c>
      <c r="E10" s="24" t="str">
        <f t="shared" si="0"/>
        <v>Natural Gas SMR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>IF($L10=1,$K10&amp;$D10,$K10)</f>
        <v>t/day</v>
      </c>
      <c r="N10" s="161" cm="1">
        <f t="array" ref="N10">IFERROR(INDEX($N$75:$AS$608,MATCH(1,($K$75:$K$608=$M10)*($I$75:$I$608=$I10)*($H$75:$H$608=$H10)*($F$75:$F$608=$F10),0),MATCH(N$7,$N$74:$AS$74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2">
        <f>ROW()</f>
        <v>11</v>
      </c>
      <c r="B11" s="12">
        <v>1</v>
      </c>
      <c r="C11" s="12" t="s">
        <v>37</v>
      </c>
      <c r="D11" s="12" t="s">
        <v>39</v>
      </c>
      <c r="E11" s="24" t="str">
        <f t="shared" si="0"/>
        <v>Natural Gas SMR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1"/>
        <v>years</v>
      </c>
      <c r="N11" s="161" cm="1">
        <f t="array" ref="N11">IFERROR(INDEX($N$75:$AS$608,MATCH(1,($K$75:$K$608=$M11)*($I$75:$I$608=$I11)*($H$75:$H$608=$H11)*($F$75:$F$608=$F11),0),MATCH(N$7,$N$74:$AS$74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2">
        <f>ROW()</f>
        <v>12</v>
      </c>
      <c r="B12" s="12">
        <v>1</v>
      </c>
      <c r="C12" s="12" t="s">
        <v>37</v>
      </c>
      <c r="D12" s="12" t="s">
        <v>39</v>
      </c>
      <c r="E12" s="24" t="str">
        <f t="shared" si="0"/>
        <v>Natural Gas SMR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1"/>
        <v>TRL#_2022</v>
      </c>
      <c r="N12" s="161" cm="1">
        <f t="array" ref="N12">IFERROR(INDEX($N$75:$AS$608,MATCH(1,($K$75:$K$608=$M12)*($I$75:$I$608=$I12)*($H$75:$H$608=$H12)*($F$75:$F$608=$F12),0),MATCH(N$7,$N$74:$AS$74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2">
        <f>ROW()</f>
        <v>13</v>
      </c>
      <c r="B13" s="12">
        <v>1</v>
      </c>
      <c r="C13" s="12" t="s">
        <v>37</v>
      </c>
      <c r="D13" s="12" t="s">
        <v>39</v>
      </c>
      <c r="E13" s="24" t="str">
        <f t="shared" si="0"/>
        <v>Natural Gas SMR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1"/>
        <v>TRL8_year</v>
      </c>
      <c r="N13" s="161" cm="1">
        <f t="array" ref="N13">IFERROR(INDEX($N$75:$AS$608,MATCH(1,($K$75:$K$608=$M13)*($I$75:$I$608=$I13)*($H$75:$H$608=$H13)*($F$75:$F$608=$F13),0),MATCH(N$7,$N$74:$AS$74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2">
        <f>ROW()</f>
        <v>14</v>
      </c>
      <c r="B14" s="12">
        <v>1</v>
      </c>
      <c r="C14" s="12" t="s">
        <v>37</v>
      </c>
      <c r="D14" s="12" t="s">
        <v>39</v>
      </c>
      <c r="E14" s="24" t="str">
        <f t="shared" si="0"/>
        <v>Natural Gas SMR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1"/>
        <v>Tech_class</v>
      </c>
      <c r="N14" s="70" t="str" cm="1">
        <f t="array" ref="N14">IFERROR(INDEX($N$75:$AS$608,MATCH(1,($K$75:$K$608=$M14)*($I$75:$I$608=$I14)*($H$75:$H$608=$H14)*($F$75:$F$608=$F14),0),MATCH(N$7,$N$74:$AS$74,0)),"")</f>
        <v>Conventional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2">
        <f>ROW()</f>
        <v>15</v>
      </c>
      <c r="B15" s="12">
        <v>1</v>
      </c>
      <c r="C15" s="12" t="s">
        <v>37</v>
      </c>
      <c r="D15" s="12" t="s">
        <v>39</v>
      </c>
      <c r="E15" s="24" t="str">
        <f t="shared" si="0"/>
        <v>Natural Gas SMR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1"/>
        <v>total USD/tpANH3</v>
      </c>
      <c r="N15" s="62"/>
      <c r="O15" s="62" cm="1">
        <f t="array" ref="O15">IFERROR(INDEX($N$75:$AS$608,MATCH(1,($K$75:$K$608=$M15)*($I$75:$I$608=$I15)*($H$75:$H$608=$H15)*($F$75:$F$608=$F15),0),MATCH(O$7,$N$74:$AS$74,0)),"")</f>
        <v>1154.6621363505099</v>
      </c>
      <c r="P15" s="62" cm="1">
        <f t="array" ref="P15">IFERROR(INDEX($N$75:$AS$608,MATCH(1,($K$75:$K$608=$M15)*($I$75:$I$608=$I15)*($H$75:$H$608=$H15)*($F$75:$F$608=$F15),0),MATCH(P$7,$N$74:$AS$74,0)),"")</f>
        <v>1154.6621363505099</v>
      </c>
      <c r="Q15" s="62" cm="1">
        <f t="array" ref="Q15">IFERROR(INDEX($N$75:$AS$608,MATCH(1,($K$75:$K$608=$M15)*($I$75:$I$608=$I15)*($H$75:$H$608=$H15)*($F$75:$F$608=$F15),0),MATCH(Q$7,$N$74:$AS$74,0)),"")</f>
        <v>1154.6621363505099</v>
      </c>
      <c r="R15" s="62" cm="1">
        <f t="array" ref="R15">IFERROR(INDEX($N$75:$AS$608,MATCH(1,($K$75:$K$608=$M15)*($I$75:$I$608=$I15)*($H$75:$H$608=$H15)*($F$75:$F$608=$F15),0),MATCH(R$7,$N$74:$AS$74,0)),"")</f>
        <v>1154.6621363505099</v>
      </c>
      <c r="S15" s="62" cm="1">
        <f t="array" ref="S15">IFERROR(INDEX($N$75:$AS$608,MATCH(1,($K$75:$K$608=$M15)*($I$75:$I$608=$I15)*($H$75:$H$608=$H15)*($F$75:$F$608=$F15),0),MATCH(S$7,$N$74:$AS$74,0)),"")</f>
        <v>1154.6621363505099</v>
      </c>
      <c r="T15" s="62" cm="1">
        <f t="array" ref="T15">IFERROR(INDEX($N$75:$AS$608,MATCH(1,($K$75:$K$608=$M15)*($I$75:$I$608=$I15)*($H$75:$H$608=$H15)*($F$75:$F$608=$F15),0),MATCH(T$7,$N$74:$AS$74,0)),"")</f>
        <v>1154.6621363505099</v>
      </c>
      <c r="U15" s="62" cm="1">
        <f t="array" ref="U15">IFERROR(INDEX($N$75:$AS$608,MATCH(1,($K$75:$K$608=$M15)*($I$75:$I$608=$I15)*($H$75:$H$608=$H15)*($F$75:$F$608=$F15),0),MATCH(U$7,$N$74:$AS$74,0)),"")</f>
        <v>1154.6621363505099</v>
      </c>
      <c r="V15" s="62" cm="1">
        <f t="array" ref="V15">IFERROR(INDEX($N$75:$AS$608,MATCH(1,($K$75:$K$608=$M15)*($I$75:$I$608=$I15)*($H$75:$H$608=$H15)*($F$75:$F$608=$F15),0),MATCH(V$7,$N$74:$AS$74,0)),"")</f>
        <v>1154.6621363505099</v>
      </c>
      <c r="W15" s="62" cm="1">
        <f t="array" ref="W15">IFERROR(INDEX($N$75:$AS$608,MATCH(1,($K$75:$K$608=$M15)*($I$75:$I$608=$I15)*($H$75:$H$608=$H15)*($F$75:$F$608=$F15),0),MATCH(W$7,$N$74:$AS$74,0)),"")</f>
        <v>1154.6621363505099</v>
      </c>
      <c r="X15" s="62" cm="1">
        <f t="array" ref="X15">IFERROR(INDEX($N$75:$AS$608,MATCH(1,($K$75:$K$608=$M15)*($I$75:$I$608=$I15)*($H$75:$H$608=$H15)*($F$75:$F$608=$F15),0),MATCH(X$7,$N$74:$AS$74,0)),"")</f>
        <v>1154.6621363505099</v>
      </c>
      <c r="Y15" s="62" cm="1">
        <f t="array" ref="Y15">IFERROR(INDEX($N$75:$AS$608,MATCH(1,($K$75:$K$608=$M15)*($I$75:$I$608=$I15)*($H$75:$H$608=$H15)*($F$75:$F$608=$F15),0),MATCH(Y$7,$N$74:$AS$74,0)),"")</f>
        <v>1154.6621363505099</v>
      </c>
      <c r="Z15" s="62" cm="1">
        <f t="array" ref="Z15">IFERROR(INDEX($N$75:$AS$608,MATCH(1,($K$75:$K$608=$M15)*($I$75:$I$608=$I15)*($H$75:$H$608=$H15)*($F$75:$F$608=$F15),0),MATCH(Z$7,$N$74:$AS$74,0)),"")</f>
        <v>1154.6621363505099</v>
      </c>
      <c r="AA15" s="62" cm="1">
        <f t="array" ref="AA15">IFERROR(INDEX($N$75:$AS$608,MATCH(1,($K$75:$K$608=$M15)*($I$75:$I$608=$I15)*($H$75:$H$608=$H15)*($F$75:$F$608=$F15),0),MATCH(AA$7,$N$74:$AS$74,0)),"")</f>
        <v>1154.6621363505099</v>
      </c>
      <c r="AB15" s="62" cm="1">
        <f t="array" ref="AB15">IFERROR(INDEX($N$75:$AS$608,MATCH(1,($K$75:$K$608=$M15)*($I$75:$I$608=$I15)*($H$75:$H$608=$H15)*($F$75:$F$608=$F15),0),MATCH(AB$7,$N$74:$AS$74,0)),"")</f>
        <v>1154.6621363505099</v>
      </c>
      <c r="AC15" s="62" cm="1">
        <f t="array" ref="AC15">IFERROR(INDEX($N$75:$AS$608,MATCH(1,($K$75:$K$608=$M15)*($I$75:$I$608=$I15)*($H$75:$H$608=$H15)*($F$75:$F$608=$F15),0),MATCH(AC$7,$N$74:$AS$74,0)),"")</f>
        <v>1154.6621363505099</v>
      </c>
      <c r="AD15" s="62" cm="1">
        <f t="array" ref="AD15">IFERROR(INDEX($N$75:$AS$608,MATCH(1,($K$75:$K$608=$M15)*($I$75:$I$608=$I15)*($H$75:$H$608=$H15)*($F$75:$F$608=$F15),0),MATCH(AD$7,$N$74:$AS$74,0)),"")</f>
        <v>1154.6621363505099</v>
      </c>
      <c r="AE15" s="62" cm="1">
        <f t="array" ref="AE15">IFERROR(INDEX($N$75:$AS$608,MATCH(1,($K$75:$K$608=$M15)*($I$75:$I$608=$I15)*($H$75:$H$608=$H15)*($F$75:$F$608=$F15),0),MATCH(AE$7,$N$74:$AS$74,0)),"")</f>
        <v>1154.6621363505099</v>
      </c>
      <c r="AF15" s="62" cm="1">
        <f t="array" ref="AF15">IFERROR(INDEX($N$75:$AS$608,MATCH(1,($K$75:$K$608=$M15)*($I$75:$I$608=$I15)*($H$75:$H$608=$H15)*($F$75:$F$608=$F15),0),MATCH(AF$7,$N$74:$AS$74,0)),"")</f>
        <v>1154.6621363505099</v>
      </c>
      <c r="AG15" s="62" cm="1">
        <f t="array" ref="AG15">IFERROR(INDEX($N$75:$AS$608,MATCH(1,($K$75:$K$608=$M15)*($I$75:$I$608=$I15)*($H$75:$H$608=$H15)*($F$75:$F$608=$F15),0),MATCH(AG$7,$N$74:$AS$74,0)),"")</f>
        <v>1154.6621363505099</v>
      </c>
      <c r="AH15" s="62" cm="1">
        <f t="array" ref="AH15">IFERROR(INDEX($N$75:$AS$608,MATCH(1,($K$75:$K$608=$M15)*($I$75:$I$608=$I15)*($H$75:$H$608=$H15)*($F$75:$F$608=$F15),0),MATCH(AH$7,$N$74:$AS$74,0)),"")</f>
        <v>1154.6621363505099</v>
      </c>
      <c r="AI15" s="62" cm="1">
        <f t="array" ref="AI15">IFERROR(INDEX($N$75:$AS$608,MATCH(1,($K$75:$K$608=$M15)*($I$75:$I$608=$I15)*($H$75:$H$608=$H15)*($F$75:$F$608=$F15),0),MATCH(AI$7,$N$74:$AS$74,0)),"")</f>
        <v>1154.6621363505099</v>
      </c>
      <c r="AJ15" s="62" cm="1">
        <f t="array" ref="AJ15">IFERROR(INDEX($N$75:$AS$608,MATCH(1,($K$75:$K$608=$M15)*($I$75:$I$608=$I15)*($H$75:$H$608=$H15)*($F$75:$F$608=$F15),0),MATCH(AJ$7,$N$74:$AS$74,0)),"")</f>
        <v>1154.6621363505099</v>
      </c>
      <c r="AK15" s="62" cm="1">
        <f t="array" ref="AK15">IFERROR(INDEX($N$75:$AS$608,MATCH(1,($K$75:$K$608=$M15)*($I$75:$I$608=$I15)*($H$75:$H$608=$H15)*($F$75:$F$608=$F15),0),MATCH(AK$7,$N$74:$AS$74,0)),"")</f>
        <v>1154.6621363505099</v>
      </c>
      <c r="AL15" s="62" cm="1">
        <f t="array" ref="AL15">IFERROR(INDEX($N$75:$AS$608,MATCH(1,($K$75:$K$608=$M15)*($I$75:$I$608=$I15)*($H$75:$H$608=$H15)*($F$75:$F$608=$F15),0),MATCH(AL$7,$N$74:$AS$74,0)),"")</f>
        <v>1154.6621363505099</v>
      </c>
      <c r="AM15" s="62" cm="1">
        <f t="array" ref="AM15">IFERROR(INDEX($N$75:$AS$608,MATCH(1,($K$75:$K$608=$M15)*($I$75:$I$608=$I15)*($H$75:$H$608=$H15)*($F$75:$F$608=$F15),0),MATCH(AM$7,$N$74:$AS$74,0)),"")</f>
        <v>1154.6621363505099</v>
      </c>
      <c r="AN15" s="62" cm="1">
        <f t="array" ref="AN15">IFERROR(INDEX($N$75:$AS$608,MATCH(1,($K$75:$K$608=$M15)*($I$75:$I$608=$I15)*($H$75:$H$608=$H15)*($F$75:$F$608=$F15),0),MATCH(AN$7,$N$74:$AS$74,0)),"")</f>
        <v>1154.6621363505099</v>
      </c>
      <c r="AO15" s="62" cm="1">
        <f t="array" ref="AO15">IFERROR(INDEX($N$75:$AS$608,MATCH(1,($K$75:$K$608=$M15)*($I$75:$I$608=$I15)*($H$75:$H$608=$H15)*($F$75:$F$608=$F15),0),MATCH(AO$7,$N$74:$AS$74,0)),"")</f>
        <v>1154.6621363505099</v>
      </c>
      <c r="AP15" s="62" cm="1">
        <f t="array" ref="AP15">IFERROR(INDEX($N$75:$AS$608,MATCH(1,($K$75:$K$608=$M15)*($I$75:$I$608=$I15)*($H$75:$H$608=$H15)*($F$75:$F$608=$F15),0),MATCH(AP$7,$N$74:$AS$74,0)),"")</f>
        <v>1154.6621363505099</v>
      </c>
      <c r="AQ15" s="62" cm="1">
        <f t="array" ref="AQ15">IFERROR(INDEX($N$75:$AS$608,MATCH(1,($K$75:$K$608=$M15)*($I$75:$I$608=$I15)*($H$75:$H$608=$H15)*($F$75:$F$608=$F15),0),MATCH(AQ$7,$N$74:$AS$74,0)),"")</f>
        <v>1154.6621363505099</v>
      </c>
      <c r="AR15" s="62" cm="1">
        <f t="array" ref="AR15">IFERROR(INDEX($N$75:$AS$608,MATCH(1,($K$75:$K$608=$M15)*($I$75:$I$608=$I15)*($H$75:$H$608=$H15)*($F$75:$F$608=$F15),0),MATCH(AR$7,$N$74:$AS$74,0)),"")</f>
        <v>1154.6621363505099</v>
      </c>
      <c r="AS15" s="62" cm="1">
        <f t="array" ref="AS15">IFERROR(INDEX($N$75:$AS$608,MATCH(1,($K$75:$K$608=$M15)*($I$75:$I$608=$I15)*($H$75:$H$608=$H15)*($F$75:$F$608=$F15),0),MATCH(AS$7,$N$74:$AS$74,0)),"")</f>
        <v>1154.6621363505099</v>
      </c>
    </row>
    <row r="16" spans="1:45" x14ac:dyDescent="0.75">
      <c r="A16" s="172">
        <f>ROW()</f>
        <v>16</v>
      </c>
      <c r="B16" s="12">
        <v>1</v>
      </c>
      <c r="C16" s="12" t="s">
        <v>37</v>
      </c>
      <c r="D16" s="12" t="s">
        <v>39</v>
      </c>
      <c r="E16" s="24" t="str">
        <f t="shared" si="0"/>
        <v>Natural Gas SMR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1"/>
        <v>USD/tpANH3</v>
      </c>
      <c r="N16" s="62"/>
      <c r="O16" s="62" cm="1">
        <f t="array" ref="O16">IFERROR(INDEX($N$75:$AS$608,MATCH(1,($K$75:$K$608=$M16)*($I$75:$I$608=$I16)*($H$75:$H$608=$H16)*($F$75:$F$608=$F16),0),MATCH(O$7,$N$74:$AS$74,0)),"")</f>
        <v>28.866553408762748</v>
      </c>
      <c r="P16" s="62" cm="1">
        <f t="array" ref="P16">IFERROR(INDEX($N$75:$AS$608,MATCH(1,($K$75:$K$608=$M16)*($I$75:$I$608=$I16)*($H$75:$H$608=$H16)*($F$75:$F$608=$F16),0),MATCH(P$7,$N$74:$AS$74,0)),"")</f>
        <v>28.866553408762748</v>
      </c>
      <c r="Q16" s="62" cm="1">
        <f t="array" ref="Q16">IFERROR(INDEX($N$75:$AS$608,MATCH(1,($K$75:$K$608=$M16)*($I$75:$I$608=$I16)*($H$75:$H$608=$H16)*($F$75:$F$608=$F16),0),MATCH(Q$7,$N$74:$AS$74,0)),"")</f>
        <v>28.866553408762748</v>
      </c>
      <c r="R16" s="62" cm="1">
        <f t="array" ref="R16">IFERROR(INDEX($N$75:$AS$608,MATCH(1,($K$75:$K$608=$M16)*($I$75:$I$608=$I16)*($H$75:$H$608=$H16)*($F$75:$F$608=$F16),0),MATCH(R$7,$N$74:$AS$74,0)),"")</f>
        <v>28.866553408762748</v>
      </c>
      <c r="S16" s="62" cm="1">
        <f t="array" ref="S16">IFERROR(INDEX($N$75:$AS$608,MATCH(1,($K$75:$K$608=$M16)*($I$75:$I$608=$I16)*($H$75:$H$608=$H16)*($F$75:$F$608=$F16),0),MATCH(S$7,$N$74:$AS$74,0)),"")</f>
        <v>28.866553408762748</v>
      </c>
      <c r="T16" s="62" cm="1">
        <f t="array" ref="T16">IFERROR(INDEX($N$75:$AS$608,MATCH(1,($K$75:$K$608=$M16)*($I$75:$I$608=$I16)*($H$75:$H$608=$H16)*($F$75:$F$608=$F16),0),MATCH(T$7,$N$74:$AS$74,0)),"")</f>
        <v>28.866553408762748</v>
      </c>
      <c r="U16" s="62" cm="1">
        <f t="array" ref="U16">IFERROR(INDEX($N$75:$AS$608,MATCH(1,($K$75:$K$608=$M16)*($I$75:$I$608=$I16)*($H$75:$H$608=$H16)*($F$75:$F$608=$F16),0),MATCH(U$7,$N$74:$AS$74,0)),"")</f>
        <v>28.866553408762748</v>
      </c>
      <c r="V16" s="62" cm="1">
        <f t="array" ref="V16">IFERROR(INDEX($N$75:$AS$608,MATCH(1,($K$75:$K$608=$M16)*($I$75:$I$608=$I16)*($H$75:$H$608=$H16)*($F$75:$F$608=$F16),0),MATCH(V$7,$N$74:$AS$74,0)),"")</f>
        <v>28.866553408762748</v>
      </c>
      <c r="W16" s="62" cm="1">
        <f t="array" ref="W16">IFERROR(INDEX($N$75:$AS$608,MATCH(1,($K$75:$K$608=$M16)*($I$75:$I$608=$I16)*($H$75:$H$608=$H16)*($F$75:$F$608=$F16),0),MATCH(W$7,$N$74:$AS$74,0)),"")</f>
        <v>28.866553408762748</v>
      </c>
      <c r="X16" s="62" cm="1">
        <f t="array" ref="X16">IFERROR(INDEX($N$75:$AS$608,MATCH(1,($K$75:$K$608=$M16)*($I$75:$I$608=$I16)*($H$75:$H$608=$H16)*($F$75:$F$608=$F16),0),MATCH(X$7,$N$74:$AS$74,0)),"")</f>
        <v>28.866553408762748</v>
      </c>
      <c r="Y16" s="62" cm="1">
        <f t="array" ref="Y16">IFERROR(INDEX($N$75:$AS$608,MATCH(1,($K$75:$K$608=$M16)*($I$75:$I$608=$I16)*($H$75:$H$608=$H16)*($F$75:$F$608=$F16),0),MATCH(Y$7,$N$74:$AS$74,0)),"")</f>
        <v>28.866553408762748</v>
      </c>
      <c r="Z16" s="62" cm="1">
        <f t="array" ref="Z16">IFERROR(INDEX($N$75:$AS$608,MATCH(1,($K$75:$K$608=$M16)*($I$75:$I$608=$I16)*($H$75:$H$608=$H16)*($F$75:$F$608=$F16),0),MATCH(Z$7,$N$74:$AS$74,0)),"")</f>
        <v>28.866553408762748</v>
      </c>
      <c r="AA16" s="62" cm="1">
        <f t="array" ref="AA16">IFERROR(INDEX($N$75:$AS$608,MATCH(1,($K$75:$K$608=$M16)*($I$75:$I$608=$I16)*($H$75:$H$608=$H16)*($F$75:$F$608=$F16),0),MATCH(AA$7,$N$74:$AS$74,0)),"")</f>
        <v>28.866553408762748</v>
      </c>
      <c r="AB16" s="62" cm="1">
        <f t="array" ref="AB16">IFERROR(INDEX($N$75:$AS$608,MATCH(1,($K$75:$K$608=$M16)*($I$75:$I$608=$I16)*($H$75:$H$608=$H16)*($F$75:$F$608=$F16),0),MATCH(AB$7,$N$74:$AS$74,0)),"")</f>
        <v>28.866553408762748</v>
      </c>
      <c r="AC16" s="62" cm="1">
        <f t="array" ref="AC16">IFERROR(INDEX($N$75:$AS$608,MATCH(1,($K$75:$K$608=$M16)*($I$75:$I$608=$I16)*($H$75:$H$608=$H16)*($F$75:$F$608=$F16),0),MATCH(AC$7,$N$74:$AS$74,0)),"")</f>
        <v>28.866553408762748</v>
      </c>
      <c r="AD16" s="62" cm="1">
        <f t="array" ref="AD16">IFERROR(INDEX($N$75:$AS$608,MATCH(1,($K$75:$K$608=$M16)*($I$75:$I$608=$I16)*($H$75:$H$608=$H16)*($F$75:$F$608=$F16),0),MATCH(AD$7,$N$74:$AS$74,0)),"")</f>
        <v>28.866553408762748</v>
      </c>
      <c r="AE16" s="62" cm="1">
        <f t="array" ref="AE16">IFERROR(INDEX($N$75:$AS$608,MATCH(1,($K$75:$K$608=$M16)*($I$75:$I$608=$I16)*($H$75:$H$608=$H16)*($F$75:$F$608=$F16),0),MATCH(AE$7,$N$74:$AS$74,0)),"")</f>
        <v>28.866553408762748</v>
      </c>
      <c r="AF16" s="62" cm="1">
        <f t="array" ref="AF16">IFERROR(INDEX($N$75:$AS$608,MATCH(1,($K$75:$K$608=$M16)*($I$75:$I$608=$I16)*($H$75:$H$608=$H16)*($F$75:$F$608=$F16),0),MATCH(AF$7,$N$74:$AS$74,0)),"")</f>
        <v>28.866553408762748</v>
      </c>
      <c r="AG16" s="62" cm="1">
        <f t="array" ref="AG16">IFERROR(INDEX($N$75:$AS$608,MATCH(1,($K$75:$K$608=$M16)*($I$75:$I$608=$I16)*($H$75:$H$608=$H16)*($F$75:$F$608=$F16),0),MATCH(AG$7,$N$74:$AS$74,0)),"")</f>
        <v>28.866553408762748</v>
      </c>
      <c r="AH16" s="62" cm="1">
        <f t="array" ref="AH16">IFERROR(INDEX($N$75:$AS$608,MATCH(1,($K$75:$K$608=$M16)*($I$75:$I$608=$I16)*($H$75:$H$608=$H16)*($F$75:$F$608=$F16),0),MATCH(AH$7,$N$74:$AS$74,0)),"")</f>
        <v>28.866553408762748</v>
      </c>
      <c r="AI16" s="62" cm="1">
        <f t="array" ref="AI16">IFERROR(INDEX($N$75:$AS$608,MATCH(1,($K$75:$K$608=$M16)*($I$75:$I$608=$I16)*($H$75:$H$608=$H16)*($F$75:$F$608=$F16),0),MATCH(AI$7,$N$74:$AS$74,0)),"")</f>
        <v>28.866553408762748</v>
      </c>
      <c r="AJ16" s="62" cm="1">
        <f t="array" ref="AJ16">IFERROR(INDEX($N$75:$AS$608,MATCH(1,($K$75:$K$608=$M16)*($I$75:$I$608=$I16)*($H$75:$H$608=$H16)*($F$75:$F$608=$F16),0),MATCH(AJ$7,$N$74:$AS$74,0)),"")</f>
        <v>28.866553408762748</v>
      </c>
      <c r="AK16" s="62" cm="1">
        <f t="array" ref="AK16">IFERROR(INDEX($N$75:$AS$608,MATCH(1,($K$75:$K$608=$M16)*($I$75:$I$608=$I16)*($H$75:$H$608=$H16)*($F$75:$F$608=$F16),0),MATCH(AK$7,$N$74:$AS$74,0)),"")</f>
        <v>28.866553408762748</v>
      </c>
      <c r="AL16" s="62" cm="1">
        <f t="array" ref="AL16">IFERROR(INDEX($N$75:$AS$608,MATCH(1,($K$75:$K$608=$M16)*($I$75:$I$608=$I16)*($H$75:$H$608=$H16)*($F$75:$F$608=$F16),0),MATCH(AL$7,$N$74:$AS$74,0)),"")</f>
        <v>28.866553408762748</v>
      </c>
      <c r="AM16" s="62" cm="1">
        <f t="array" ref="AM16">IFERROR(INDEX($N$75:$AS$608,MATCH(1,($K$75:$K$608=$M16)*($I$75:$I$608=$I16)*($H$75:$H$608=$H16)*($F$75:$F$608=$F16),0),MATCH(AM$7,$N$74:$AS$74,0)),"")</f>
        <v>28.866553408762748</v>
      </c>
      <c r="AN16" s="62" cm="1">
        <f t="array" ref="AN16">IFERROR(INDEX($N$75:$AS$608,MATCH(1,($K$75:$K$608=$M16)*($I$75:$I$608=$I16)*($H$75:$H$608=$H16)*($F$75:$F$608=$F16),0),MATCH(AN$7,$N$74:$AS$74,0)),"")</f>
        <v>28.866553408762748</v>
      </c>
      <c r="AO16" s="62" cm="1">
        <f t="array" ref="AO16">IFERROR(INDEX($N$75:$AS$608,MATCH(1,($K$75:$K$608=$M16)*($I$75:$I$608=$I16)*($H$75:$H$608=$H16)*($F$75:$F$608=$F16),0),MATCH(AO$7,$N$74:$AS$74,0)),"")</f>
        <v>28.866553408762748</v>
      </c>
      <c r="AP16" s="62" cm="1">
        <f t="array" ref="AP16">IFERROR(INDEX($N$75:$AS$608,MATCH(1,($K$75:$K$608=$M16)*($I$75:$I$608=$I16)*($H$75:$H$608=$H16)*($F$75:$F$608=$F16),0),MATCH(AP$7,$N$74:$AS$74,0)),"")</f>
        <v>28.866553408762748</v>
      </c>
      <c r="AQ16" s="62" cm="1">
        <f t="array" ref="AQ16">IFERROR(INDEX($N$75:$AS$608,MATCH(1,($K$75:$K$608=$M16)*($I$75:$I$608=$I16)*($H$75:$H$608=$H16)*($F$75:$F$608=$F16),0),MATCH(AQ$7,$N$74:$AS$74,0)),"")</f>
        <v>28.866553408762748</v>
      </c>
      <c r="AR16" s="62" cm="1">
        <f t="array" ref="AR16">IFERROR(INDEX($N$75:$AS$608,MATCH(1,($K$75:$K$608=$M16)*($I$75:$I$608=$I16)*($H$75:$H$608=$H16)*($F$75:$F$608=$F16),0),MATCH(AR$7,$N$74:$AS$74,0)),"")</f>
        <v>28.866553408762748</v>
      </c>
      <c r="AS16" s="62" cm="1">
        <f t="array" ref="AS16">IFERROR(INDEX($N$75:$AS$608,MATCH(1,($K$75:$K$608=$M16)*($I$75:$I$608=$I16)*($H$75:$H$608=$H16)*($F$75:$F$608=$F16),0),MATCH(AS$7,$N$74:$AS$74,0)),"")</f>
        <v>28.866553408762748</v>
      </c>
    </row>
    <row r="17" spans="1:45" x14ac:dyDescent="0.75">
      <c r="A17" s="172">
        <f>ROW()</f>
        <v>17</v>
      </c>
      <c r="B17" s="12">
        <v>1</v>
      </c>
      <c r="C17" s="12" t="s">
        <v>37</v>
      </c>
      <c r="D17" s="12" t="s">
        <v>39</v>
      </c>
      <c r="E17" s="24" t="str">
        <f t="shared" si="0"/>
        <v>Natural Gas SMR + ammonia synthesis</v>
      </c>
      <c r="F17" s="12" t="s">
        <v>119</v>
      </c>
      <c r="G17" s="12"/>
      <c r="H17" s="12" t="s">
        <v>83</v>
      </c>
      <c r="I17" s="33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1"/>
        <v>GJ/tNH3</v>
      </c>
      <c r="N17" s="62"/>
      <c r="O17" s="62" cm="1">
        <f t="array" ref="O17">IFERROR(INDEX($N$75:$AS$608,MATCH(1,($K$75:$K$608=$M17)*($I$75:$I$608=$I17)*($H$75:$H$608=$H17)*($F$75:$F$608=$F17),0),MATCH(O$7,$N$74:$AS$74,0)),"")</f>
        <v>21</v>
      </c>
      <c r="P17" s="62" cm="1">
        <f t="array" ref="P17">IFERROR(INDEX($N$75:$AS$608,MATCH(1,($K$75:$K$608=$M17)*($I$75:$I$608=$I17)*($H$75:$H$608=$H17)*($F$75:$F$608=$F17),0),MATCH(P$7,$N$74:$AS$74,0)),"")</f>
        <v>21</v>
      </c>
      <c r="Q17" s="62" cm="1">
        <f t="array" ref="Q17">IFERROR(INDEX($N$75:$AS$608,MATCH(1,($K$75:$K$608=$M17)*($I$75:$I$608=$I17)*($H$75:$H$608=$H17)*($F$75:$F$608=$F17),0),MATCH(Q$7,$N$74:$AS$74,0)),"")</f>
        <v>21</v>
      </c>
      <c r="R17" s="62" cm="1">
        <f t="array" ref="R17">IFERROR(INDEX($N$75:$AS$608,MATCH(1,($K$75:$K$608=$M17)*($I$75:$I$608=$I17)*($H$75:$H$608=$H17)*($F$75:$F$608=$F17),0),MATCH(R$7,$N$74:$AS$74,0)),"")</f>
        <v>21</v>
      </c>
      <c r="S17" s="62" cm="1">
        <f t="array" ref="S17">IFERROR(INDEX($N$75:$AS$608,MATCH(1,($K$75:$K$608=$M17)*($I$75:$I$608=$I17)*($H$75:$H$608=$H17)*($F$75:$F$608=$F17),0),MATCH(S$7,$N$74:$AS$74,0)),"")</f>
        <v>21</v>
      </c>
      <c r="T17" s="62" cm="1">
        <f t="array" ref="T17">IFERROR(INDEX($N$75:$AS$608,MATCH(1,($K$75:$K$608=$M17)*($I$75:$I$608=$I17)*($H$75:$H$608=$H17)*($F$75:$F$608=$F17),0),MATCH(T$7,$N$74:$AS$74,0)),"")</f>
        <v>21</v>
      </c>
      <c r="U17" s="62" cm="1">
        <f t="array" ref="U17">IFERROR(INDEX($N$75:$AS$608,MATCH(1,($K$75:$K$608=$M17)*($I$75:$I$608=$I17)*($H$75:$H$608=$H17)*($F$75:$F$608=$F17),0),MATCH(U$7,$N$74:$AS$74,0)),"")</f>
        <v>21</v>
      </c>
      <c r="V17" s="62" cm="1">
        <f t="array" ref="V17">IFERROR(INDEX($N$75:$AS$608,MATCH(1,($K$75:$K$608=$M17)*($I$75:$I$608=$I17)*($H$75:$H$608=$H17)*($F$75:$F$608=$F17),0),MATCH(V$7,$N$74:$AS$74,0)),"")</f>
        <v>21</v>
      </c>
      <c r="W17" s="62" cm="1">
        <f t="array" ref="W17">IFERROR(INDEX($N$75:$AS$608,MATCH(1,($K$75:$K$608=$M17)*($I$75:$I$608=$I17)*($H$75:$H$608=$H17)*($F$75:$F$608=$F17),0),MATCH(W$7,$N$74:$AS$74,0)),"")</f>
        <v>21</v>
      </c>
      <c r="X17" s="62" cm="1">
        <f t="array" ref="X17">IFERROR(INDEX($N$75:$AS$608,MATCH(1,($K$75:$K$608=$M17)*($I$75:$I$608=$I17)*($H$75:$H$608=$H17)*($F$75:$F$608=$F17),0),MATCH(X$7,$N$74:$AS$74,0)),"")</f>
        <v>21</v>
      </c>
      <c r="Y17" s="62" cm="1">
        <f t="array" ref="Y17">IFERROR(INDEX($N$75:$AS$608,MATCH(1,($K$75:$K$608=$M17)*($I$75:$I$608=$I17)*($H$75:$H$608=$H17)*($F$75:$F$608=$F17),0),MATCH(Y$7,$N$74:$AS$74,0)),"")</f>
        <v>21</v>
      </c>
      <c r="Z17" s="62" cm="1">
        <f t="array" ref="Z17">IFERROR(INDEX($N$75:$AS$608,MATCH(1,($K$75:$K$608=$M17)*($I$75:$I$608=$I17)*($H$75:$H$608=$H17)*($F$75:$F$608=$F17),0),MATCH(Z$7,$N$74:$AS$74,0)),"")</f>
        <v>21</v>
      </c>
      <c r="AA17" s="62" cm="1">
        <f t="array" ref="AA17">IFERROR(INDEX($N$75:$AS$608,MATCH(1,($K$75:$K$608=$M17)*($I$75:$I$608=$I17)*($H$75:$H$608=$H17)*($F$75:$F$608=$F17),0),MATCH(AA$7,$N$74:$AS$74,0)),"")</f>
        <v>21</v>
      </c>
      <c r="AB17" s="62" cm="1">
        <f t="array" ref="AB17">IFERROR(INDEX($N$75:$AS$608,MATCH(1,($K$75:$K$608=$M17)*($I$75:$I$608=$I17)*($H$75:$H$608=$H17)*($F$75:$F$608=$F17),0),MATCH(AB$7,$N$74:$AS$74,0)),"")</f>
        <v>21</v>
      </c>
      <c r="AC17" s="62" cm="1">
        <f t="array" ref="AC17">IFERROR(INDEX($N$75:$AS$608,MATCH(1,($K$75:$K$608=$M17)*($I$75:$I$608=$I17)*($H$75:$H$608=$H17)*($F$75:$F$608=$F17),0),MATCH(AC$7,$N$74:$AS$74,0)),"")</f>
        <v>21</v>
      </c>
      <c r="AD17" s="62" cm="1">
        <f t="array" ref="AD17">IFERROR(INDEX($N$75:$AS$608,MATCH(1,($K$75:$K$608=$M17)*($I$75:$I$608=$I17)*($H$75:$H$608=$H17)*($F$75:$F$608=$F17),0),MATCH(AD$7,$N$74:$AS$74,0)),"")</f>
        <v>21</v>
      </c>
      <c r="AE17" s="62" cm="1">
        <f t="array" ref="AE17">IFERROR(INDEX($N$75:$AS$608,MATCH(1,($K$75:$K$608=$M17)*($I$75:$I$608=$I17)*($H$75:$H$608=$H17)*($F$75:$F$608=$F17),0),MATCH(AE$7,$N$74:$AS$74,0)),"")</f>
        <v>21</v>
      </c>
      <c r="AF17" s="62" cm="1">
        <f t="array" ref="AF17">IFERROR(INDEX($N$75:$AS$608,MATCH(1,($K$75:$K$608=$M17)*($I$75:$I$608=$I17)*($H$75:$H$608=$H17)*($F$75:$F$608=$F17),0),MATCH(AF$7,$N$74:$AS$74,0)),"")</f>
        <v>21</v>
      </c>
      <c r="AG17" s="62" cm="1">
        <f t="array" ref="AG17">IFERROR(INDEX($N$75:$AS$608,MATCH(1,($K$75:$K$608=$M17)*($I$75:$I$608=$I17)*($H$75:$H$608=$H17)*($F$75:$F$608=$F17),0),MATCH(AG$7,$N$74:$AS$74,0)),"")</f>
        <v>21</v>
      </c>
      <c r="AH17" s="62" cm="1">
        <f t="array" ref="AH17">IFERROR(INDEX($N$75:$AS$608,MATCH(1,($K$75:$K$608=$M17)*($I$75:$I$608=$I17)*($H$75:$H$608=$H17)*($F$75:$F$608=$F17),0),MATCH(AH$7,$N$74:$AS$74,0)),"")</f>
        <v>21</v>
      </c>
      <c r="AI17" s="62" cm="1">
        <f t="array" ref="AI17">IFERROR(INDEX($N$75:$AS$608,MATCH(1,($K$75:$K$608=$M17)*($I$75:$I$608=$I17)*($H$75:$H$608=$H17)*($F$75:$F$608=$F17),0),MATCH(AI$7,$N$74:$AS$74,0)),"")</f>
        <v>21</v>
      </c>
      <c r="AJ17" s="62" cm="1">
        <f t="array" ref="AJ17">IFERROR(INDEX($N$75:$AS$608,MATCH(1,($K$75:$K$608=$M17)*($I$75:$I$608=$I17)*($H$75:$H$608=$H17)*($F$75:$F$608=$F17),0),MATCH(AJ$7,$N$74:$AS$74,0)),"")</f>
        <v>21</v>
      </c>
      <c r="AK17" s="62" cm="1">
        <f t="array" ref="AK17">IFERROR(INDEX($N$75:$AS$608,MATCH(1,($K$75:$K$608=$M17)*($I$75:$I$608=$I17)*($H$75:$H$608=$H17)*($F$75:$F$608=$F17),0),MATCH(AK$7,$N$74:$AS$74,0)),"")</f>
        <v>21</v>
      </c>
      <c r="AL17" s="62" cm="1">
        <f t="array" ref="AL17">IFERROR(INDEX($N$75:$AS$608,MATCH(1,($K$75:$K$608=$M17)*($I$75:$I$608=$I17)*($H$75:$H$608=$H17)*($F$75:$F$608=$F17),0),MATCH(AL$7,$N$74:$AS$74,0)),"")</f>
        <v>21</v>
      </c>
      <c r="AM17" s="62" cm="1">
        <f t="array" ref="AM17">IFERROR(INDEX($N$75:$AS$608,MATCH(1,($K$75:$K$608=$M17)*($I$75:$I$608=$I17)*($H$75:$H$608=$H17)*($F$75:$F$608=$F17),0),MATCH(AM$7,$N$74:$AS$74,0)),"")</f>
        <v>21</v>
      </c>
      <c r="AN17" s="62" cm="1">
        <f t="array" ref="AN17">IFERROR(INDEX($N$75:$AS$608,MATCH(1,($K$75:$K$608=$M17)*($I$75:$I$608=$I17)*($H$75:$H$608=$H17)*($F$75:$F$608=$F17),0),MATCH(AN$7,$N$74:$AS$74,0)),"")</f>
        <v>21</v>
      </c>
      <c r="AO17" s="62" cm="1">
        <f t="array" ref="AO17">IFERROR(INDEX($N$75:$AS$608,MATCH(1,($K$75:$K$608=$M17)*($I$75:$I$608=$I17)*($H$75:$H$608=$H17)*($F$75:$F$608=$F17),0),MATCH(AO$7,$N$74:$AS$74,0)),"")</f>
        <v>21</v>
      </c>
      <c r="AP17" s="62" cm="1">
        <f t="array" ref="AP17">IFERROR(INDEX($N$75:$AS$608,MATCH(1,($K$75:$K$608=$M17)*($I$75:$I$608=$I17)*($H$75:$H$608=$H17)*($F$75:$F$608=$F17),0),MATCH(AP$7,$N$74:$AS$74,0)),"")</f>
        <v>21</v>
      </c>
      <c r="AQ17" s="62" cm="1">
        <f t="array" ref="AQ17">IFERROR(INDEX($N$75:$AS$608,MATCH(1,($K$75:$K$608=$M17)*($I$75:$I$608=$I17)*($H$75:$H$608=$H17)*($F$75:$F$608=$F17),0),MATCH(AQ$7,$N$74:$AS$74,0)),"")</f>
        <v>21</v>
      </c>
      <c r="AR17" s="62" cm="1">
        <f t="array" ref="AR17">IFERROR(INDEX($N$75:$AS$608,MATCH(1,($K$75:$K$608=$M17)*($I$75:$I$608=$I17)*($H$75:$H$608=$H17)*($F$75:$F$608=$F17),0),MATCH(AR$7,$N$74:$AS$74,0)),"")</f>
        <v>21</v>
      </c>
      <c r="AS17" s="62" cm="1">
        <f t="array" ref="AS17">IFERROR(INDEX($N$75:$AS$608,MATCH(1,($K$75:$K$608=$M17)*($I$75:$I$608=$I17)*($H$75:$H$608=$H17)*($F$75:$F$608=$F17),0),MATCH(AS$7,$N$74:$AS$74,0)),"")</f>
        <v>21</v>
      </c>
    </row>
    <row r="18" spans="1:45" x14ac:dyDescent="0.75">
      <c r="A18" s="172">
        <f>ROW()</f>
        <v>18</v>
      </c>
      <c r="B18" s="12">
        <v>1</v>
      </c>
      <c r="C18" s="12" t="s">
        <v>37</v>
      </c>
      <c r="D18" s="12" t="s">
        <v>39</v>
      </c>
      <c r="E18" s="24" t="str">
        <f t="shared" si="0"/>
        <v>Natural Gas SMR + ammonia synthesis</v>
      </c>
      <c r="F18" s="12" t="s">
        <v>119</v>
      </c>
      <c r="G18" s="12"/>
      <c r="H18" s="12" t="s">
        <v>84</v>
      </c>
      <c r="I18" s="33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1"/>
        <v>GJ/tNH3</v>
      </c>
      <c r="N18" s="62"/>
      <c r="O18" s="62" cm="1">
        <f t="array" ref="O18">IFERROR(INDEX($N$75:$AS$608,MATCH(1,($K$75:$K$608=$M18)*($I$75:$I$608=$I18)*($H$75:$H$608=$H18)*($F$75:$F$608=$F18),0),MATCH(O$7,$N$74:$AS$74,0)),"")</f>
        <v>11.1</v>
      </c>
      <c r="P18" s="62" cm="1">
        <f t="array" ref="P18">IFERROR(INDEX($N$75:$AS$608,MATCH(1,($K$75:$K$608=$M18)*($I$75:$I$608=$I18)*($H$75:$H$608=$H18)*($F$75:$F$608=$F18),0),MATCH(P$7,$N$74:$AS$74,0)),"")</f>
        <v>11.1</v>
      </c>
      <c r="Q18" s="62" cm="1">
        <f t="array" ref="Q18">IFERROR(INDEX($N$75:$AS$608,MATCH(1,($K$75:$K$608=$M18)*($I$75:$I$608=$I18)*($H$75:$H$608=$H18)*($F$75:$F$608=$F18),0),MATCH(Q$7,$N$74:$AS$74,0)),"")</f>
        <v>11.1</v>
      </c>
      <c r="R18" s="62" cm="1">
        <f t="array" ref="R18">IFERROR(INDEX($N$75:$AS$608,MATCH(1,($K$75:$K$608=$M18)*($I$75:$I$608=$I18)*($H$75:$H$608=$H18)*($F$75:$F$608=$F18),0),MATCH(R$7,$N$74:$AS$74,0)),"")</f>
        <v>11.1</v>
      </c>
      <c r="S18" s="62" cm="1">
        <f t="array" ref="S18">IFERROR(INDEX($N$75:$AS$608,MATCH(1,($K$75:$K$608=$M18)*($I$75:$I$608=$I18)*($H$75:$H$608=$H18)*($F$75:$F$608=$F18),0),MATCH(S$7,$N$74:$AS$74,0)),"")</f>
        <v>11.1</v>
      </c>
      <c r="T18" s="62" cm="1">
        <f t="array" ref="T18">IFERROR(INDEX($N$75:$AS$608,MATCH(1,($K$75:$K$608=$M18)*($I$75:$I$608=$I18)*($H$75:$H$608=$H18)*($F$75:$F$608=$F18),0),MATCH(T$7,$N$74:$AS$74,0)),"")</f>
        <v>11.1</v>
      </c>
      <c r="U18" s="62" cm="1">
        <f t="array" ref="U18">IFERROR(INDEX($N$75:$AS$608,MATCH(1,($K$75:$K$608=$M18)*($I$75:$I$608=$I18)*($H$75:$H$608=$H18)*($F$75:$F$608=$F18),0),MATCH(U$7,$N$74:$AS$74,0)),"")</f>
        <v>11.1</v>
      </c>
      <c r="V18" s="62" cm="1">
        <f t="array" ref="V18">IFERROR(INDEX($N$75:$AS$608,MATCH(1,($K$75:$K$608=$M18)*($I$75:$I$608=$I18)*($H$75:$H$608=$H18)*($F$75:$F$608=$F18),0),MATCH(V$7,$N$74:$AS$74,0)),"")</f>
        <v>11.1</v>
      </c>
      <c r="W18" s="62" cm="1">
        <f t="array" ref="W18">IFERROR(INDEX($N$75:$AS$608,MATCH(1,($K$75:$K$608=$M18)*($I$75:$I$608=$I18)*($H$75:$H$608=$H18)*($F$75:$F$608=$F18),0),MATCH(W$7,$N$74:$AS$74,0)),"")</f>
        <v>11.1</v>
      </c>
      <c r="X18" s="62" cm="1">
        <f t="array" ref="X18">IFERROR(INDEX($N$75:$AS$608,MATCH(1,($K$75:$K$608=$M18)*($I$75:$I$608=$I18)*($H$75:$H$608=$H18)*($F$75:$F$608=$F18),0),MATCH(X$7,$N$74:$AS$74,0)),"")</f>
        <v>11.1</v>
      </c>
      <c r="Y18" s="62" cm="1">
        <f t="array" ref="Y18">IFERROR(INDEX($N$75:$AS$608,MATCH(1,($K$75:$K$608=$M18)*($I$75:$I$608=$I18)*($H$75:$H$608=$H18)*($F$75:$F$608=$F18),0),MATCH(Y$7,$N$74:$AS$74,0)),"")</f>
        <v>11.1</v>
      </c>
      <c r="Z18" s="62" cm="1">
        <f t="array" ref="Z18">IFERROR(INDEX($N$75:$AS$608,MATCH(1,($K$75:$K$608=$M18)*($I$75:$I$608=$I18)*($H$75:$H$608=$H18)*($F$75:$F$608=$F18),0),MATCH(Z$7,$N$74:$AS$74,0)),"")</f>
        <v>11.1</v>
      </c>
      <c r="AA18" s="62" cm="1">
        <f t="array" ref="AA18">IFERROR(INDEX($N$75:$AS$608,MATCH(1,($K$75:$K$608=$M18)*($I$75:$I$608=$I18)*($H$75:$H$608=$H18)*($F$75:$F$608=$F18),0),MATCH(AA$7,$N$74:$AS$74,0)),"")</f>
        <v>11.1</v>
      </c>
      <c r="AB18" s="62" cm="1">
        <f t="array" ref="AB18">IFERROR(INDEX($N$75:$AS$608,MATCH(1,($K$75:$K$608=$M18)*($I$75:$I$608=$I18)*($H$75:$H$608=$H18)*($F$75:$F$608=$F18),0),MATCH(AB$7,$N$74:$AS$74,0)),"")</f>
        <v>11.1</v>
      </c>
      <c r="AC18" s="62" cm="1">
        <f t="array" ref="AC18">IFERROR(INDEX($N$75:$AS$608,MATCH(1,($K$75:$K$608=$M18)*($I$75:$I$608=$I18)*($H$75:$H$608=$H18)*($F$75:$F$608=$F18),0),MATCH(AC$7,$N$74:$AS$74,0)),"")</f>
        <v>11.1</v>
      </c>
      <c r="AD18" s="62" cm="1">
        <f t="array" ref="AD18">IFERROR(INDEX($N$75:$AS$608,MATCH(1,($K$75:$K$608=$M18)*($I$75:$I$608=$I18)*($H$75:$H$608=$H18)*($F$75:$F$608=$F18),0),MATCH(AD$7,$N$74:$AS$74,0)),"")</f>
        <v>11.1</v>
      </c>
      <c r="AE18" s="62" cm="1">
        <f t="array" ref="AE18">IFERROR(INDEX($N$75:$AS$608,MATCH(1,($K$75:$K$608=$M18)*($I$75:$I$608=$I18)*($H$75:$H$608=$H18)*($F$75:$F$608=$F18),0),MATCH(AE$7,$N$74:$AS$74,0)),"")</f>
        <v>11.1</v>
      </c>
      <c r="AF18" s="62" cm="1">
        <f t="array" ref="AF18">IFERROR(INDEX($N$75:$AS$608,MATCH(1,($K$75:$K$608=$M18)*($I$75:$I$608=$I18)*($H$75:$H$608=$H18)*($F$75:$F$608=$F18),0),MATCH(AF$7,$N$74:$AS$74,0)),"")</f>
        <v>11.1</v>
      </c>
      <c r="AG18" s="62" cm="1">
        <f t="array" ref="AG18">IFERROR(INDEX($N$75:$AS$608,MATCH(1,($K$75:$K$608=$M18)*($I$75:$I$608=$I18)*($H$75:$H$608=$H18)*($F$75:$F$608=$F18),0),MATCH(AG$7,$N$74:$AS$74,0)),"")</f>
        <v>11.1</v>
      </c>
      <c r="AH18" s="62" cm="1">
        <f t="array" ref="AH18">IFERROR(INDEX($N$75:$AS$608,MATCH(1,($K$75:$K$608=$M18)*($I$75:$I$608=$I18)*($H$75:$H$608=$H18)*($F$75:$F$608=$F18),0),MATCH(AH$7,$N$74:$AS$74,0)),"")</f>
        <v>11.1</v>
      </c>
      <c r="AI18" s="62" cm="1">
        <f t="array" ref="AI18">IFERROR(INDEX($N$75:$AS$608,MATCH(1,($K$75:$K$608=$M18)*($I$75:$I$608=$I18)*($H$75:$H$608=$H18)*($F$75:$F$608=$F18),0),MATCH(AI$7,$N$74:$AS$74,0)),"")</f>
        <v>11.1</v>
      </c>
      <c r="AJ18" s="62" cm="1">
        <f t="array" ref="AJ18">IFERROR(INDEX($N$75:$AS$608,MATCH(1,($K$75:$K$608=$M18)*($I$75:$I$608=$I18)*($H$75:$H$608=$H18)*($F$75:$F$608=$F18),0),MATCH(AJ$7,$N$74:$AS$74,0)),"")</f>
        <v>11.1</v>
      </c>
      <c r="AK18" s="62" cm="1">
        <f t="array" ref="AK18">IFERROR(INDEX($N$75:$AS$608,MATCH(1,($K$75:$K$608=$M18)*($I$75:$I$608=$I18)*($H$75:$H$608=$H18)*($F$75:$F$608=$F18),0),MATCH(AK$7,$N$74:$AS$74,0)),"")</f>
        <v>11.1</v>
      </c>
      <c r="AL18" s="62" cm="1">
        <f t="array" ref="AL18">IFERROR(INDEX($N$75:$AS$608,MATCH(1,($K$75:$K$608=$M18)*($I$75:$I$608=$I18)*($H$75:$H$608=$H18)*($F$75:$F$608=$F18),0),MATCH(AL$7,$N$74:$AS$74,0)),"")</f>
        <v>11.1</v>
      </c>
      <c r="AM18" s="62" cm="1">
        <f t="array" ref="AM18">IFERROR(INDEX($N$75:$AS$608,MATCH(1,($K$75:$K$608=$M18)*($I$75:$I$608=$I18)*($H$75:$H$608=$H18)*($F$75:$F$608=$F18),0),MATCH(AM$7,$N$74:$AS$74,0)),"")</f>
        <v>11.1</v>
      </c>
      <c r="AN18" s="62" cm="1">
        <f t="array" ref="AN18">IFERROR(INDEX($N$75:$AS$608,MATCH(1,($K$75:$K$608=$M18)*($I$75:$I$608=$I18)*($H$75:$H$608=$H18)*($F$75:$F$608=$F18),0),MATCH(AN$7,$N$74:$AS$74,0)),"")</f>
        <v>11.1</v>
      </c>
      <c r="AO18" s="62" cm="1">
        <f t="array" ref="AO18">IFERROR(INDEX($N$75:$AS$608,MATCH(1,($K$75:$K$608=$M18)*($I$75:$I$608=$I18)*($H$75:$H$608=$H18)*($F$75:$F$608=$F18),0),MATCH(AO$7,$N$74:$AS$74,0)),"")</f>
        <v>11.1</v>
      </c>
      <c r="AP18" s="62" cm="1">
        <f t="array" ref="AP18">IFERROR(INDEX($N$75:$AS$608,MATCH(1,($K$75:$K$608=$M18)*($I$75:$I$608=$I18)*($H$75:$H$608=$H18)*($F$75:$F$608=$F18),0),MATCH(AP$7,$N$74:$AS$74,0)),"")</f>
        <v>11.1</v>
      </c>
      <c r="AQ18" s="62" cm="1">
        <f t="array" ref="AQ18">IFERROR(INDEX($N$75:$AS$608,MATCH(1,($K$75:$K$608=$M18)*($I$75:$I$608=$I18)*($H$75:$H$608=$H18)*($F$75:$F$608=$F18),0),MATCH(AQ$7,$N$74:$AS$74,0)),"")</f>
        <v>11.1</v>
      </c>
      <c r="AR18" s="62" cm="1">
        <f t="array" ref="AR18">IFERROR(INDEX($N$75:$AS$608,MATCH(1,($K$75:$K$608=$M18)*($I$75:$I$608=$I18)*($H$75:$H$608=$H18)*($F$75:$F$608=$F18),0),MATCH(AR$7,$N$74:$AS$74,0)),"")</f>
        <v>11.1</v>
      </c>
      <c r="AS18" s="62" cm="1">
        <f t="array" ref="AS18">IFERROR(INDEX($N$75:$AS$608,MATCH(1,($K$75:$K$608=$M18)*($I$75:$I$608=$I18)*($H$75:$H$608=$H18)*($F$75:$F$608=$F18),0),MATCH(AS$7,$N$74:$AS$74,0)),"")</f>
        <v>11.1</v>
      </c>
    </row>
    <row r="19" spans="1:45" x14ac:dyDescent="0.75">
      <c r="A19" s="172">
        <f>ROW()</f>
        <v>19</v>
      </c>
      <c r="B19" s="12">
        <v>1</v>
      </c>
      <c r="C19" s="12" t="s">
        <v>37</v>
      </c>
      <c r="D19" s="12" t="s">
        <v>39</v>
      </c>
      <c r="E19" s="24" t="str">
        <f t="shared" si="0"/>
        <v>Natural Gas SMR + ammonia synthesis</v>
      </c>
      <c r="F19" s="12" t="s">
        <v>119</v>
      </c>
      <c r="G19" s="12"/>
      <c r="H19" s="12" t="s">
        <v>84</v>
      </c>
      <c r="I19" s="33" t="s">
        <v>9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1"/>
        <v>GJ/tNH3</v>
      </c>
      <c r="N19" s="62"/>
      <c r="O19" s="62" cm="1">
        <f t="array" ref="O19">IFERROR(INDEX($N$75:$AS$608,MATCH(1,($K$75:$K$608=$M19)*($I$75:$I$608=$I19)*($H$75:$H$608=$H19)*($F$75:$F$608=$F19),0),MATCH(O$7,$N$74:$AS$74,0)),"")</f>
        <v>0.5</v>
      </c>
      <c r="P19" s="62" cm="1">
        <f t="array" ref="P19">IFERROR(INDEX($N$75:$AS$608,MATCH(1,($K$75:$K$608=$M19)*($I$75:$I$608=$I19)*($H$75:$H$608=$H19)*($F$75:$F$608=$F19),0),MATCH(P$7,$N$74:$AS$74,0)),"")</f>
        <v>0.5</v>
      </c>
      <c r="Q19" s="62" cm="1">
        <f t="array" ref="Q19">IFERROR(INDEX($N$75:$AS$608,MATCH(1,($K$75:$K$608=$M19)*($I$75:$I$608=$I19)*($H$75:$H$608=$H19)*($F$75:$F$608=$F19),0),MATCH(Q$7,$N$74:$AS$74,0)),"")</f>
        <v>0.5</v>
      </c>
      <c r="R19" s="62" cm="1">
        <f t="array" ref="R19">IFERROR(INDEX($N$75:$AS$608,MATCH(1,($K$75:$K$608=$M19)*($I$75:$I$608=$I19)*($H$75:$H$608=$H19)*($F$75:$F$608=$F19),0),MATCH(R$7,$N$74:$AS$74,0)),"")</f>
        <v>0.5</v>
      </c>
      <c r="S19" s="62" cm="1">
        <f t="array" ref="S19">IFERROR(INDEX($N$75:$AS$608,MATCH(1,($K$75:$K$608=$M19)*($I$75:$I$608=$I19)*($H$75:$H$608=$H19)*($F$75:$F$608=$F19),0),MATCH(S$7,$N$74:$AS$74,0)),"")</f>
        <v>0.5</v>
      </c>
      <c r="T19" s="62" cm="1">
        <f t="array" ref="T19">IFERROR(INDEX($N$75:$AS$608,MATCH(1,($K$75:$K$608=$M19)*($I$75:$I$608=$I19)*($H$75:$H$608=$H19)*($F$75:$F$608=$F19),0),MATCH(T$7,$N$74:$AS$74,0)),"")</f>
        <v>0.5</v>
      </c>
      <c r="U19" s="62" cm="1">
        <f t="array" ref="U19">IFERROR(INDEX($N$75:$AS$608,MATCH(1,($K$75:$K$608=$M19)*($I$75:$I$608=$I19)*($H$75:$H$608=$H19)*($F$75:$F$608=$F19),0),MATCH(U$7,$N$74:$AS$74,0)),"")</f>
        <v>0.5</v>
      </c>
      <c r="V19" s="62" cm="1">
        <f t="array" ref="V19">IFERROR(INDEX($N$75:$AS$608,MATCH(1,($K$75:$K$608=$M19)*($I$75:$I$608=$I19)*($H$75:$H$608=$H19)*($F$75:$F$608=$F19),0),MATCH(V$7,$N$74:$AS$74,0)),"")</f>
        <v>0.5</v>
      </c>
      <c r="W19" s="62" cm="1">
        <f t="array" ref="W19">IFERROR(INDEX($N$75:$AS$608,MATCH(1,($K$75:$K$608=$M19)*($I$75:$I$608=$I19)*($H$75:$H$608=$H19)*($F$75:$F$608=$F19),0),MATCH(W$7,$N$74:$AS$74,0)),"")</f>
        <v>0.5</v>
      </c>
      <c r="X19" s="62" cm="1">
        <f t="array" ref="X19">IFERROR(INDEX($N$75:$AS$608,MATCH(1,($K$75:$K$608=$M19)*($I$75:$I$608=$I19)*($H$75:$H$608=$H19)*($F$75:$F$608=$F19),0),MATCH(X$7,$N$74:$AS$74,0)),"")</f>
        <v>0.5</v>
      </c>
      <c r="Y19" s="62" cm="1">
        <f t="array" ref="Y19">IFERROR(INDEX($N$75:$AS$608,MATCH(1,($K$75:$K$608=$M19)*($I$75:$I$608=$I19)*($H$75:$H$608=$H19)*($F$75:$F$608=$F19),0),MATCH(Y$7,$N$74:$AS$74,0)),"")</f>
        <v>0.5</v>
      </c>
      <c r="Z19" s="62" cm="1">
        <f t="array" ref="Z19">IFERROR(INDEX($N$75:$AS$608,MATCH(1,($K$75:$K$608=$M19)*($I$75:$I$608=$I19)*($H$75:$H$608=$H19)*($F$75:$F$608=$F19),0),MATCH(Z$7,$N$74:$AS$74,0)),"")</f>
        <v>0.5</v>
      </c>
      <c r="AA19" s="62" cm="1">
        <f t="array" ref="AA19">IFERROR(INDEX($N$75:$AS$608,MATCH(1,($K$75:$K$608=$M19)*($I$75:$I$608=$I19)*($H$75:$H$608=$H19)*($F$75:$F$608=$F19),0),MATCH(AA$7,$N$74:$AS$74,0)),"")</f>
        <v>0.5</v>
      </c>
      <c r="AB19" s="62" cm="1">
        <f t="array" ref="AB19">IFERROR(INDEX($N$75:$AS$608,MATCH(1,($K$75:$K$608=$M19)*($I$75:$I$608=$I19)*($H$75:$H$608=$H19)*($F$75:$F$608=$F19),0),MATCH(AB$7,$N$74:$AS$74,0)),"")</f>
        <v>0.5</v>
      </c>
      <c r="AC19" s="62" cm="1">
        <f t="array" ref="AC19">IFERROR(INDEX($N$75:$AS$608,MATCH(1,($K$75:$K$608=$M19)*($I$75:$I$608=$I19)*($H$75:$H$608=$H19)*($F$75:$F$608=$F19),0),MATCH(AC$7,$N$74:$AS$74,0)),"")</f>
        <v>0.5</v>
      </c>
      <c r="AD19" s="62" cm="1">
        <f t="array" ref="AD19">IFERROR(INDEX($N$75:$AS$608,MATCH(1,($K$75:$K$608=$M19)*($I$75:$I$608=$I19)*($H$75:$H$608=$H19)*($F$75:$F$608=$F19),0),MATCH(AD$7,$N$74:$AS$74,0)),"")</f>
        <v>0.5</v>
      </c>
      <c r="AE19" s="62" cm="1">
        <f t="array" ref="AE19">IFERROR(INDEX($N$75:$AS$608,MATCH(1,($K$75:$K$608=$M19)*($I$75:$I$608=$I19)*($H$75:$H$608=$H19)*($F$75:$F$608=$F19),0),MATCH(AE$7,$N$74:$AS$74,0)),"")</f>
        <v>0.5</v>
      </c>
      <c r="AF19" s="62" cm="1">
        <f t="array" ref="AF19">IFERROR(INDEX($N$75:$AS$608,MATCH(1,($K$75:$K$608=$M19)*($I$75:$I$608=$I19)*($H$75:$H$608=$H19)*($F$75:$F$608=$F19),0),MATCH(AF$7,$N$74:$AS$74,0)),"")</f>
        <v>0.5</v>
      </c>
      <c r="AG19" s="62" cm="1">
        <f t="array" ref="AG19">IFERROR(INDEX($N$75:$AS$608,MATCH(1,($K$75:$K$608=$M19)*($I$75:$I$608=$I19)*($H$75:$H$608=$H19)*($F$75:$F$608=$F19),0),MATCH(AG$7,$N$74:$AS$74,0)),"")</f>
        <v>0.5</v>
      </c>
      <c r="AH19" s="62" cm="1">
        <f t="array" ref="AH19">IFERROR(INDEX($N$75:$AS$608,MATCH(1,($K$75:$K$608=$M19)*($I$75:$I$608=$I19)*($H$75:$H$608=$H19)*($F$75:$F$608=$F19),0),MATCH(AH$7,$N$74:$AS$74,0)),"")</f>
        <v>0.5</v>
      </c>
      <c r="AI19" s="62" cm="1">
        <f t="array" ref="AI19">IFERROR(INDEX($N$75:$AS$608,MATCH(1,($K$75:$K$608=$M19)*($I$75:$I$608=$I19)*($H$75:$H$608=$H19)*($F$75:$F$608=$F19),0),MATCH(AI$7,$N$74:$AS$74,0)),"")</f>
        <v>0.5</v>
      </c>
      <c r="AJ19" s="62" cm="1">
        <f t="array" ref="AJ19">IFERROR(INDEX($N$75:$AS$608,MATCH(1,($K$75:$K$608=$M19)*($I$75:$I$608=$I19)*($H$75:$H$608=$H19)*($F$75:$F$608=$F19),0),MATCH(AJ$7,$N$74:$AS$74,0)),"")</f>
        <v>0.5</v>
      </c>
      <c r="AK19" s="62" cm="1">
        <f t="array" ref="AK19">IFERROR(INDEX($N$75:$AS$608,MATCH(1,($K$75:$K$608=$M19)*($I$75:$I$608=$I19)*($H$75:$H$608=$H19)*($F$75:$F$608=$F19),0),MATCH(AK$7,$N$74:$AS$74,0)),"")</f>
        <v>0.5</v>
      </c>
      <c r="AL19" s="62" cm="1">
        <f t="array" ref="AL19">IFERROR(INDEX($N$75:$AS$608,MATCH(1,($K$75:$K$608=$M19)*($I$75:$I$608=$I19)*($H$75:$H$608=$H19)*($F$75:$F$608=$F19),0),MATCH(AL$7,$N$74:$AS$74,0)),"")</f>
        <v>0.5</v>
      </c>
      <c r="AM19" s="62" cm="1">
        <f t="array" ref="AM19">IFERROR(INDEX($N$75:$AS$608,MATCH(1,($K$75:$K$608=$M19)*($I$75:$I$608=$I19)*($H$75:$H$608=$H19)*($F$75:$F$608=$F19),0),MATCH(AM$7,$N$74:$AS$74,0)),"")</f>
        <v>0.5</v>
      </c>
      <c r="AN19" s="62" cm="1">
        <f t="array" ref="AN19">IFERROR(INDEX($N$75:$AS$608,MATCH(1,($K$75:$K$608=$M19)*($I$75:$I$608=$I19)*($H$75:$H$608=$H19)*($F$75:$F$608=$F19),0),MATCH(AN$7,$N$74:$AS$74,0)),"")</f>
        <v>0.5</v>
      </c>
      <c r="AO19" s="62" cm="1">
        <f t="array" ref="AO19">IFERROR(INDEX($N$75:$AS$608,MATCH(1,($K$75:$K$608=$M19)*($I$75:$I$608=$I19)*($H$75:$H$608=$H19)*($F$75:$F$608=$F19),0),MATCH(AO$7,$N$74:$AS$74,0)),"")</f>
        <v>0.5</v>
      </c>
      <c r="AP19" s="62" cm="1">
        <f t="array" ref="AP19">IFERROR(INDEX($N$75:$AS$608,MATCH(1,($K$75:$K$608=$M19)*($I$75:$I$608=$I19)*($H$75:$H$608=$H19)*($F$75:$F$608=$F19),0),MATCH(AP$7,$N$74:$AS$74,0)),"")</f>
        <v>0.5</v>
      </c>
      <c r="AQ19" s="62" cm="1">
        <f t="array" ref="AQ19">IFERROR(INDEX($N$75:$AS$608,MATCH(1,($K$75:$K$608=$M19)*($I$75:$I$608=$I19)*($H$75:$H$608=$H19)*($F$75:$F$608=$F19),0),MATCH(AQ$7,$N$74:$AS$74,0)),"")</f>
        <v>0.5</v>
      </c>
      <c r="AR19" s="62" cm="1">
        <f t="array" ref="AR19">IFERROR(INDEX($N$75:$AS$608,MATCH(1,($K$75:$K$608=$M19)*($I$75:$I$608=$I19)*($H$75:$H$608=$H19)*($F$75:$F$608=$F19),0),MATCH(AR$7,$N$74:$AS$74,0)),"")</f>
        <v>0.5</v>
      </c>
      <c r="AS19" s="62" cm="1">
        <f t="array" ref="AS19">IFERROR(INDEX($N$75:$AS$608,MATCH(1,($K$75:$K$608=$M19)*($I$75:$I$608=$I19)*($H$75:$H$608=$H19)*($F$75:$F$608=$F19),0),MATCH(AS$7,$N$74:$AS$74,0)),"")</f>
        <v>0.5</v>
      </c>
    </row>
    <row r="20" spans="1:45" x14ac:dyDescent="0.75">
      <c r="A20" s="172">
        <f>ROW()</f>
        <v>20</v>
      </c>
      <c r="B20" s="12">
        <v>1</v>
      </c>
      <c r="C20" s="12" t="s">
        <v>37</v>
      </c>
      <c r="D20" s="12" t="s">
        <v>39</v>
      </c>
      <c r="E20" s="24" t="str">
        <f t="shared" si="0"/>
        <v>Natural Gas SMR + ammonia synthesi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1"/>
        <v>GJ/tNH3</v>
      </c>
      <c r="N20" s="62"/>
      <c r="O20" s="62" cm="1">
        <f t="array" ref="O20">IFERROR(INDEX($N$75:$AS$608,MATCH(1,($K$75:$K$608=$M20)*($I$75:$I$608=$I20)*($H$75:$H$608=$H20)*($F$75:$F$608=$F20),0),MATCH(O$7,$N$74:$AS$74,0)),"")</f>
        <v>-4.8</v>
      </c>
      <c r="P20" s="62" cm="1">
        <f t="array" ref="P20">IFERROR(INDEX($N$75:$AS$608,MATCH(1,($K$75:$K$608=$M20)*($I$75:$I$608=$I20)*($H$75:$H$608=$H20)*($F$75:$F$608=$F20),0),MATCH(P$7,$N$74:$AS$74,0)),"")</f>
        <v>-4.8</v>
      </c>
      <c r="Q20" s="62" cm="1">
        <f t="array" ref="Q20">IFERROR(INDEX($N$75:$AS$608,MATCH(1,($K$75:$K$608=$M20)*($I$75:$I$608=$I20)*($H$75:$H$608=$H20)*($F$75:$F$608=$F20),0),MATCH(Q$7,$N$74:$AS$74,0)),"")</f>
        <v>-4.8</v>
      </c>
      <c r="R20" s="62" cm="1">
        <f t="array" ref="R20">IFERROR(INDEX($N$75:$AS$608,MATCH(1,($K$75:$K$608=$M20)*($I$75:$I$608=$I20)*($H$75:$H$608=$H20)*($F$75:$F$608=$F20),0),MATCH(R$7,$N$74:$AS$74,0)),"")</f>
        <v>-4.8</v>
      </c>
      <c r="S20" s="62" cm="1">
        <f t="array" ref="S20">IFERROR(INDEX($N$75:$AS$608,MATCH(1,($K$75:$K$608=$M20)*($I$75:$I$608=$I20)*($H$75:$H$608=$H20)*($F$75:$F$608=$F20),0),MATCH(S$7,$N$74:$AS$74,0)),"")</f>
        <v>-4.8</v>
      </c>
      <c r="T20" s="62" cm="1">
        <f t="array" ref="T20">IFERROR(INDEX($N$75:$AS$608,MATCH(1,($K$75:$K$608=$M20)*($I$75:$I$608=$I20)*($H$75:$H$608=$H20)*($F$75:$F$608=$F20),0),MATCH(T$7,$N$74:$AS$74,0)),"")</f>
        <v>-4.8</v>
      </c>
      <c r="U20" s="62" cm="1">
        <f t="array" ref="U20">IFERROR(INDEX($N$75:$AS$608,MATCH(1,($K$75:$K$608=$M20)*($I$75:$I$608=$I20)*($H$75:$H$608=$H20)*($F$75:$F$608=$F20),0),MATCH(U$7,$N$74:$AS$74,0)),"")</f>
        <v>-4.8</v>
      </c>
      <c r="V20" s="62" cm="1">
        <f t="array" ref="V20">IFERROR(INDEX($N$75:$AS$608,MATCH(1,($K$75:$K$608=$M20)*($I$75:$I$608=$I20)*($H$75:$H$608=$H20)*($F$75:$F$608=$F20),0),MATCH(V$7,$N$74:$AS$74,0)),"")</f>
        <v>-4.8</v>
      </c>
      <c r="W20" s="62" cm="1">
        <f t="array" ref="W20">IFERROR(INDEX($N$75:$AS$608,MATCH(1,($K$75:$K$608=$M20)*($I$75:$I$608=$I20)*($H$75:$H$608=$H20)*($F$75:$F$608=$F20),0),MATCH(W$7,$N$74:$AS$74,0)),"")</f>
        <v>-4.8</v>
      </c>
      <c r="X20" s="62" cm="1">
        <f t="array" ref="X20">IFERROR(INDEX($N$75:$AS$608,MATCH(1,($K$75:$K$608=$M20)*($I$75:$I$608=$I20)*($H$75:$H$608=$H20)*($F$75:$F$608=$F20),0),MATCH(X$7,$N$74:$AS$74,0)),"")</f>
        <v>-4.8</v>
      </c>
      <c r="Y20" s="62" cm="1">
        <f t="array" ref="Y20">IFERROR(INDEX($N$75:$AS$608,MATCH(1,($K$75:$K$608=$M20)*($I$75:$I$608=$I20)*($H$75:$H$608=$H20)*($F$75:$F$608=$F20),0),MATCH(Y$7,$N$74:$AS$74,0)),"")</f>
        <v>-4.8</v>
      </c>
      <c r="Z20" s="62" cm="1">
        <f t="array" ref="Z20">IFERROR(INDEX($N$75:$AS$608,MATCH(1,($K$75:$K$608=$M20)*($I$75:$I$608=$I20)*($H$75:$H$608=$H20)*($F$75:$F$608=$F20),0),MATCH(Z$7,$N$74:$AS$74,0)),"")</f>
        <v>-4.8</v>
      </c>
      <c r="AA20" s="62" cm="1">
        <f t="array" ref="AA20">IFERROR(INDEX($N$75:$AS$608,MATCH(1,($K$75:$K$608=$M20)*($I$75:$I$608=$I20)*($H$75:$H$608=$H20)*($F$75:$F$608=$F20),0),MATCH(AA$7,$N$74:$AS$74,0)),"")</f>
        <v>-4.8</v>
      </c>
      <c r="AB20" s="62" cm="1">
        <f t="array" ref="AB20">IFERROR(INDEX($N$75:$AS$608,MATCH(1,($K$75:$K$608=$M20)*($I$75:$I$608=$I20)*($H$75:$H$608=$H20)*($F$75:$F$608=$F20),0),MATCH(AB$7,$N$74:$AS$74,0)),"")</f>
        <v>-4.8</v>
      </c>
      <c r="AC20" s="62" cm="1">
        <f t="array" ref="AC20">IFERROR(INDEX($N$75:$AS$608,MATCH(1,($K$75:$K$608=$M20)*($I$75:$I$608=$I20)*($H$75:$H$608=$H20)*($F$75:$F$608=$F20),0),MATCH(AC$7,$N$74:$AS$74,0)),"")</f>
        <v>-4.8</v>
      </c>
      <c r="AD20" s="62" cm="1">
        <f t="array" ref="AD20">IFERROR(INDEX($N$75:$AS$608,MATCH(1,($K$75:$K$608=$M20)*($I$75:$I$608=$I20)*($H$75:$H$608=$H20)*($F$75:$F$608=$F20),0),MATCH(AD$7,$N$74:$AS$74,0)),"")</f>
        <v>-4.8</v>
      </c>
      <c r="AE20" s="62" cm="1">
        <f t="array" ref="AE20">IFERROR(INDEX($N$75:$AS$608,MATCH(1,($K$75:$K$608=$M20)*($I$75:$I$608=$I20)*($H$75:$H$608=$H20)*($F$75:$F$608=$F20),0),MATCH(AE$7,$N$74:$AS$74,0)),"")</f>
        <v>-4.8</v>
      </c>
      <c r="AF20" s="62" cm="1">
        <f t="array" ref="AF20">IFERROR(INDEX($N$75:$AS$608,MATCH(1,($K$75:$K$608=$M20)*($I$75:$I$608=$I20)*($H$75:$H$608=$H20)*($F$75:$F$608=$F20),0),MATCH(AF$7,$N$74:$AS$74,0)),"")</f>
        <v>-4.8</v>
      </c>
      <c r="AG20" s="62" cm="1">
        <f t="array" ref="AG20">IFERROR(INDEX($N$75:$AS$608,MATCH(1,($K$75:$K$608=$M20)*($I$75:$I$608=$I20)*($H$75:$H$608=$H20)*($F$75:$F$608=$F20),0),MATCH(AG$7,$N$74:$AS$74,0)),"")</f>
        <v>-4.8</v>
      </c>
      <c r="AH20" s="62" cm="1">
        <f t="array" ref="AH20">IFERROR(INDEX($N$75:$AS$608,MATCH(1,($K$75:$K$608=$M20)*($I$75:$I$608=$I20)*($H$75:$H$608=$H20)*($F$75:$F$608=$F20),0),MATCH(AH$7,$N$74:$AS$74,0)),"")</f>
        <v>-4.8</v>
      </c>
      <c r="AI20" s="62" cm="1">
        <f t="array" ref="AI20">IFERROR(INDEX($N$75:$AS$608,MATCH(1,($K$75:$K$608=$M20)*($I$75:$I$608=$I20)*($H$75:$H$608=$H20)*($F$75:$F$608=$F20),0),MATCH(AI$7,$N$74:$AS$74,0)),"")</f>
        <v>-4.8</v>
      </c>
      <c r="AJ20" s="62" cm="1">
        <f t="array" ref="AJ20">IFERROR(INDEX($N$75:$AS$608,MATCH(1,($K$75:$K$608=$M20)*($I$75:$I$608=$I20)*($H$75:$H$608=$H20)*($F$75:$F$608=$F20),0),MATCH(AJ$7,$N$74:$AS$74,0)),"")</f>
        <v>-4.8</v>
      </c>
      <c r="AK20" s="62" cm="1">
        <f t="array" ref="AK20">IFERROR(INDEX($N$75:$AS$608,MATCH(1,($K$75:$K$608=$M20)*($I$75:$I$608=$I20)*($H$75:$H$608=$H20)*($F$75:$F$608=$F20),0),MATCH(AK$7,$N$74:$AS$74,0)),"")</f>
        <v>-4.8</v>
      </c>
      <c r="AL20" s="62" cm="1">
        <f t="array" ref="AL20">IFERROR(INDEX($N$75:$AS$608,MATCH(1,($K$75:$K$608=$M20)*($I$75:$I$608=$I20)*($H$75:$H$608=$H20)*($F$75:$F$608=$F20),0),MATCH(AL$7,$N$74:$AS$74,0)),"")</f>
        <v>-4.8</v>
      </c>
      <c r="AM20" s="62" cm="1">
        <f t="array" ref="AM20">IFERROR(INDEX($N$75:$AS$608,MATCH(1,($K$75:$K$608=$M20)*($I$75:$I$608=$I20)*($H$75:$H$608=$H20)*($F$75:$F$608=$F20),0),MATCH(AM$7,$N$74:$AS$74,0)),"")</f>
        <v>-4.8</v>
      </c>
      <c r="AN20" s="62" cm="1">
        <f t="array" ref="AN20">IFERROR(INDEX($N$75:$AS$608,MATCH(1,($K$75:$K$608=$M20)*($I$75:$I$608=$I20)*($H$75:$H$608=$H20)*($F$75:$F$608=$F20),0),MATCH(AN$7,$N$74:$AS$74,0)),"")</f>
        <v>-4.8</v>
      </c>
      <c r="AO20" s="62" cm="1">
        <f t="array" ref="AO20">IFERROR(INDEX($N$75:$AS$608,MATCH(1,($K$75:$K$608=$M20)*($I$75:$I$608=$I20)*($H$75:$H$608=$H20)*($F$75:$F$608=$F20),0),MATCH(AO$7,$N$74:$AS$74,0)),"")</f>
        <v>-4.8</v>
      </c>
      <c r="AP20" s="62" cm="1">
        <f t="array" ref="AP20">IFERROR(INDEX($N$75:$AS$608,MATCH(1,($K$75:$K$608=$M20)*($I$75:$I$608=$I20)*($H$75:$H$608=$H20)*($F$75:$F$608=$F20),0),MATCH(AP$7,$N$74:$AS$74,0)),"")</f>
        <v>-4.8</v>
      </c>
      <c r="AQ20" s="62" cm="1">
        <f t="array" ref="AQ20">IFERROR(INDEX($N$75:$AS$608,MATCH(1,($K$75:$K$608=$M20)*($I$75:$I$608=$I20)*($H$75:$H$608=$H20)*($F$75:$F$608=$F20),0),MATCH(AQ$7,$N$74:$AS$74,0)),"")</f>
        <v>-4.8</v>
      </c>
      <c r="AR20" s="62" cm="1">
        <f t="array" ref="AR20">IFERROR(INDEX($N$75:$AS$608,MATCH(1,($K$75:$K$608=$M20)*($I$75:$I$608=$I20)*($H$75:$H$608=$H20)*($F$75:$F$608=$F20),0),MATCH(AR$7,$N$74:$AS$74,0)),"")</f>
        <v>-4.8</v>
      </c>
      <c r="AS20" s="62" cm="1">
        <f t="array" ref="AS20">IFERROR(INDEX($N$75:$AS$608,MATCH(1,($K$75:$K$608=$M20)*($I$75:$I$608=$I20)*($H$75:$H$608=$H20)*($F$75:$F$608=$F20),0),MATCH(AS$7,$N$74:$AS$74,0)),"")</f>
        <v>-4.8</v>
      </c>
    </row>
    <row r="22" spans="1:45" s="17" customFormat="1" x14ac:dyDescent="0.75">
      <c r="A22" s="18" t="s">
        <v>162</v>
      </c>
      <c r="B22" s="183"/>
      <c r="M22" s="52"/>
    </row>
    <row r="23" spans="1:45" s="24" customFormat="1" x14ac:dyDescent="0.75">
      <c r="A23" s="25"/>
      <c r="B23" s="25"/>
      <c r="M23" s="57"/>
    </row>
    <row r="24" spans="1:45" hidden="1" outlineLevel="1" x14ac:dyDescent="0.75">
      <c r="B24" s="56" t="s">
        <v>168</v>
      </c>
      <c r="C24" s="58" t="s">
        <v>142</v>
      </c>
    </row>
    <row r="25" spans="1:45" hidden="1" outlineLevel="1" x14ac:dyDescent="0.75">
      <c r="B25" s="56" t="s">
        <v>461</v>
      </c>
      <c r="C25" s="104" t="str">
        <f>INDEX(Regions!$C$5:$V$19,MATCH($C$24,Regions!$B$5:$B$19,0),MATCH($B$1,Regions!$C$4:$V$4,0))</f>
        <v>Standard</v>
      </c>
      <c r="F25" s="110"/>
      <c r="G25" s="110"/>
    </row>
    <row r="26" spans="1:45" hidden="1" outlineLevel="1" x14ac:dyDescent="0.75">
      <c r="F26" s="111"/>
      <c r="G26" s="111"/>
      <c r="H26" s="215" t="s">
        <v>334</v>
      </c>
    </row>
    <row r="27" spans="1:45" hidden="1" outlineLevel="1" x14ac:dyDescent="0.75">
      <c r="F27" s="111"/>
      <c r="G27" s="111"/>
      <c r="H27" s="93" t="s">
        <v>76</v>
      </c>
      <c r="I27" s="93" t="s">
        <v>20</v>
      </c>
      <c r="J27" s="93"/>
      <c r="K27" s="93" t="s">
        <v>0</v>
      </c>
      <c r="L27" s="93" t="s">
        <v>66</v>
      </c>
      <c r="M27" s="95" t="s">
        <v>19</v>
      </c>
      <c r="N27" s="93" t="s">
        <v>68</v>
      </c>
      <c r="O27" s="93">
        <v>2020</v>
      </c>
      <c r="P27" s="93">
        <f t="shared" ref="P27:AS27" si="2">O27+1</f>
        <v>2021</v>
      </c>
      <c r="Q27" s="93">
        <f t="shared" si="2"/>
        <v>2022</v>
      </c>
      <c r="R27" s="93">
        <f t="shared" si="2"/>
        <v>2023</v>
      </c>
      <c r="S27" s="93">
        <f t="shared" si="2"/>
        <v>2024</v>
      </c>
      <c r="T27" s="93">
        <f t="shared" si="2"/>
        <v>2025</v>
      </c>
      <c r="U27" s="93">
        <f t="shared" si="2"/>
        <v>2026</v>
      </c>
      <c r="V27" s="93">
        <f t="shared" si="2"/>
        <v>2027</v>
      </c>
      <c r="W27" s="93">
        <f t="shared" si="2"/>
        <v>2028</v>
      </c>
      <c r="X27" s="93">
        <f t="shared" si="2"/>
        <v>2029</v>
      </c>
      <c r="Y27" s="93">
        <f t="shared" si="2"/>
        <v>2030</v>
      </c>
      <c r="Z27" s="93">
        <f t="shared" si="2"/>
        <v>2031</v>
      </c>
      <c r="AA27" s="93">
        <f t="shared" si="2"/>
        <v>2032</v>
      </c>
      <c r="AB27" s="93">
        <f t="shared" si="2"/>
        <v>2033</v>
      </c>
      <c r="AC27" s="93">
        <f t="shared" si="2"/>
        <v>2034</v>
      </c>
      <c r="AD27" s="93">
        <f t="shared" si="2"/>
        <v>2035</v>
      </c>
      <c r="AE27" s="93">
        <f t="shared" si="2"/>
        <v>2036</v>
      </c>
      <c r="AF27" s="93">
        <f t="shared" si="2"/>
        <v>2037</v>
      </c>
      <c r="AG27" s="93">
        <f t="shared" si="2"/>
        <v>2038</v>
      </c>
      <c r="AH27" s="93">
        <f t="shared" si="2"/>
        <v>2039</v>
      </c>
      <c r="AI27" s="93">
        <f t="shared" si="2"/>
        <v>2040</v>
      </c>
      <c r="AJ27" s="93">
        <f t="shared" si="2"/>
        <v>2041</v>
      </c>
      <c r="AK27" s="93">
        <f t="shared" si="2"/>
        <v>2042</v>
      </c>
      <c r="AL27" s="93">
        <f t="shared" si="2"/>
        <v>2043</v>
      </c>
      <c r="AM27" s="93">
        <f t="shared" si="2"/>
        <v>2044</v>
      </c>
      <c r="AN27" s="93">
        <f t="shared" si="2"/>
        <v>2045</v>
      </c>
      <c r="AO27" s="93">
        <f t="shared" si="2"/>
        <v>2046</v>
      </c>
      <c r="AP27" s="93">
        <f t="shared" si="2"/>
        <v>2047</v>
      </c>
      <c r="AQ27" s="93">
        <f t="shared" si="2"/>
        <v>2048</v>
      </c>
      <c r="AR27" s="93">
        <f t="shared" si="2"/>
        <v>2049</v>
      </c>
      <c r="AS27" s="93">
        <f t="shared" si="2"/>
        <v>2050</v>
      </c>
    </row>
    <row r="28" spans="1:45" hidden="1" outlineLevel="1" x14ac:dyDescent="0.75">
      <c r="E28" s="32" t="s">
        <v>298</v>
      </c>
      <c r="F28" s="111"/>
      <c r="G28" s="111"/>
      <c r="H28" s="12"/>
      <c r="I28" s="12" t="s">
        <v>169</v>
      </c>
      <c r="J28" s="12"/>
      <c r="K28" s="12"/>
      <c r="L28" s="15"/>
      <c r="M28" s="87"/>
      <c r="N28" s="62">
        <f>-PMT(N9,N11,1,1)</f>
        <v>8.5297822980094432E-2</v>
      </c>
    </row>
    <row r="29" spans="1:45" s="24" customFormat="1" hidden="1" outlineLevel="1" x14ac:dyDescent="0.75">
      <c r="F29" s="111"/>
      <c r="G29" s="111"/>
      <c r="H29" s="12"/>
      <c r="I29" s="12" t="s">
        <v>44</v>
      </c>
      <c r="J29" s="12"/>
      <c r="K29" s="12" t="s">
        <v>164</v>
      </c>
      <c r="L29" s="9"/>
      <c r="M29" s="55"/>
      <c r="N29" s="108"/>
      <c r="O29" s="107" cm="1">
        <f t="array" ref="O29">INDEX($N$8:$AS$19,MATCH(1,($I$8:$I$19=$I29)*($F$8:$F$19=$C25),0),MATCH(O$27,$N$7:$AS$7,0))/$N$8</f>
        <v>1215.4338277373788</v>
      </c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</row>
    <row r="30" spans="1:45" hidden="1" outlineLevel="1" x14ac:dyDescent="0.75">
      <c r="H30" s="12"/>
      <c r="I30" s="12" t="s">
        <v>336</v>
      </c>
      <c r="J30" s="12"/>
      <c r="K30" s="12"/>
      <c r="L30" s="9"/>
      <c r="M30" s="55"/>
      <c r="N30" s="106"/>
      <c r="O30" s="107">
        <f t="shared" ref="O30:AS30" si="3">1/(1+$N$9)^(O27-$O$27)</f>
        <v>1</v>
      </c>
      <c r="P30" s="107">
        <f t="shared" si="3"/>
        <v>0.94339622641509424</v>
      </c>
      <c r="Q30" s="107">
        <f t="shared" si="3"/>
        <v>0.88999644001423983</v>
      </c>
      <c r="R30" s="107">
        <f t="shared" si="3"/>
        <v>0.8396192830323016</v>
      </c>
      <c r="S30" s="107">
        <f t="shared" si="3"/>
        <v>0.79209366323802044</v>
      </c>
      <c r="T30" s="107">
        <f t="shared" si="3"/>
        <v>0.74725817286605689</v>
      </c>
      <c r="U30" s="107">
        <f t="shared" si="3"/>
        <v>0.70496054043967626</v>
      </c>
      <c r="V30" s="107">
        <f t="shared" si="3"/>
        <v>0.66505711362233599</v>
      </c>
      <c r="W30" s="107">
        <f t="shared" si="3"/>
        <v>0.62741237134182648</v>
      </c>
      <c r="X30" s="107">
        <f t="shared" si="3"/>
        <v>0.59189846353002495</v>
      </c>
      <c r="Y30" s="107">
        <f t="shared" si="3"/>
        <v>0.55839477691511785</v>
      </c>
      <c r="Z30" s="107">
        <f t="shared" si="3"/>
        <v>0.52678752539162055</v>
      </c>
      <c r="AA30" s="107">
        <f t="shared" si="3"/>
        <v>0.4969693635770005</v>
      </c>
      <c r="AB30" s="107">
        <f t="shared" si="3"/>
        <v>0.46883902224245327</v>
      </c>
      <c r="AC30" s="107">
        <f t="shared" si="3"/>
        <v>0.44230096437967292</v>
      </c>
      <c r="AD30" s="107">
        <f t="shared" si="3"/>
        <v>0.41726506073554037</v>
      </c>
      <c r="AE30" s="107">
        <f t="shared" si="3"/>
        <v>0.39364628371277405</v>
      </c>
      <c r="AF30" s="107">
        <f t="shared" si="3"/>
        <v>0.37136441859695657</v>
      </c>
      <c r="AG30" s="107">
        <f t="shared" si="3"/>
        <v>0.35034379112920433</v>
      </c>
      <c r="AH30" s="107">
        <f t="shared" si="3"/>
        <v>0.3305130104992493</v>
      </c>
      <c r="AI30" s="107">
        <f t="shared" si="3"/>
        <v>0.31180472688608429</v>
      </c>
      <c r="AJ30" s="107">
        <f t="shared" si="3"/>
        <v>0.29415540272272095</v>
      </c>
      <c r="AK30" s="107">
        <f t="shared" si="3"/>
        <v>0.27750509690822728</v>
      </c>
      <c r="AL30" s="107">
        <f t="shared" si="3"/>
        <v>0.26179726123417668</v>
      </c>
      <c r="AM30" s="107">
        <f t="shared" si="3"/>
        <v>0.24697854833412897</v>
      </c>
      <c r="AN30" s="107">
        <f t="shared" si="3"/>
        <v>0.23299863050389524</v>
      </c>
      <c r="AO30" s="107">
        <f t="shared" si="3"/>
        <v>0.21981002877725966</v>
      </c>
      <c r="AP30" s="107">
        <f t="shared" si="3"/>
        <v>0.20736795167666003</v>
      </c>
      <c r="AQ30" s="107">
        <f t="shared" si="3"/>
        <v>0.1956301430911887</v>
      </c>
      <c r="AR30" s="107">
        <f t="shared" si="3"/>
        <v>0.18455673876527234</v>
      </c>
      <c r="AS30" s="107">
        <f t="shared" si="3"/>
        <v>0.17411013091063426</v>
      </c>
    </row>
    <row r="31" spans="1:45" s="24" customFormat="1" hidden="1" outlineLevel="1" x14ac:dyDescent="0.75">
      <c r="F31" s="111"/>
      <c r="G31" s="111"/>
      <c r="H31" s="12"/>
      <c r="I31" s="12" t="s">
        <v>113</v>
      </c>
      <c r="J31" s="12"/>
      <c r="K31" s="12" t="s">
        <v>164</v>
      </c>
      <c r="L31" s="104"/>
      <c r="M31" s="105"/>
      <c r="N31" s="109"/>
      <c r="O31" s="112">
        <f>O16*O30/$N$8</f>
        <v>30.385845693434472</v>
      </c>
      <c r="P31" s="112">
        <f t="shared" ref="P31:AS31" si="4">P16*P30/$N$8</f>
        <v>28.665892163617425</v>
      </c>
      <c r="Q31" s="112">
        <f t="shared" si="4"/>
        <v>27.043294493978703</v>
      </c>
      <c r="R31" s="112">
        <f t="shared" si="4"/>
        <v>25.512541975451601</v>
      </c>
      <c r="S31" s="112">
        <f t="shared" si="4"/>
        <v>24.06843582589774</v>
      </c>
      <c r="T31" s="112">
        <f t="shared" si="4"/>
        <v>22.706071533865785</v>
      </c>
      <c r="U31" s="112">
        <f t="shared" si="4"/>
        <v>21.420822201760178</v>
      </c>
      <c r="V31" s="112">
        <f t="shared" si="4"/>
        <v>20.20832283184922</v>
      </c>
      <c r="W31" s="112">
        <f t="shared" si="4"/>
        <v>19.064455501744547</v>
      </c>
      <c r="X31" s="112">
        <f t="shared" si="4"/>
        <v>17.98533537900429</v>
      </c>
      <c r="Y31" s="112">
        <f t="shared" si="4"/>
        <v>16.967297527362536</v>
      </c>
      <c r="Z31" s="112">
        <f t="shared" si="4"/>
        <v>16.006884459775975</v>
      </c>
      <c r="AA31" s="112">
        <f t="shared" si="4"/>
        <v>15.100834396015072</v>
      </c>
      <c r="AB31" s="112">
        <f t="shared" si="4"/>
        <v>14.246070184919878</v>
      </c>
      <c r="AC31" s="112">
        <f t="shared" si="4"/>
        <v>13.439688853697998</v>
      </c>
      <c r="AD31" s="112">
        <f t="shared" si="4"/>
        <v>12.678951748771693</v>
      </c>
      <c r="AE31" s="112">
        <f t="shared" si="4"/>
        <v>11.96127523469028</v>
      </c>
      <c r="AF31" s="112">
        <f t="shared" si="4"/>
        <v>11.28422191951913</v>
      </c>
      <c r="AG31" s="112">
        <f t="shared" si="4"/>
        <v>10.645492376904841</v>
      </c>
      <c r="AH31" s="112">
        <f t="shared" si="4"/>
        <v>10.042917336702677</v>
      </c>
      <c r="AI31" s="112">
        <f t="shared" si="4"/>
        <v>9.4744503176440347</v>
      </c>
      <c r="AJ31" s="112">
        <f t="shared" si="4"/>
        <v>8.9381606770226725</v>
      </c>
      <c r="AK31" s="112">
        <f t="shared" si="4"/>
        <v>8.4322270537949748</v>
      </c>
      <c r="AL31" s="112">
        <f t="shared" si="4"/>
        <v>7.9549311828254474</v>
      </c>
      <c r="AM31" s="112">
        <f t="shared" si="4"/>
        <v>7.50465205926929</v>
      </c>
      <c r="AN31" s="112">
        <f t="shared" si="4"/>
        <v>7.0798604332729154</v>
      </c>
      <c r="AO31" s="112">
        <f t="shared" si="4"/>
        <v>6.6791136162952034</v>
      </c>
      <c r="AP31" s="112">
        <f t="shared" si="4"/>
        <v>6.3010505814105677</v>
      </c>
      <c r="AQ31" s="112">
        <f t="shared" si="4"/>
        <v>5.9443873409533659</v>
      </c>
      <c r="AR31" s="112">
        <f t="shared" si="4"/>
        <v>5.6079125858050611</v>
      </c>
      <c r="AS31" s="112">
        <f t="shared" si="4"/>
        <v>5.2904835715142084</v>
      </c>
    </row>
    <row r="32" spans="1:45" s="24" customFormat="1" hidden="1" outlineLevel="1" x14ac:dyDescent="0.75">
      <c r="F32" s="111"/>
      <c r="G32" s="111"/>
      <c r="H32" s="12"/>
      <c r="I32" s="12" t="s">
        <v>165</v>
      </c>
      <c r="J32" s="12"/>
      <c r="K32" s="12" t="s">
        <v>164</v>
      </c>
      <c r="L32" s="104"/>
      <c r="M32" s="105"/>
      <c r="N32" s="109"/>
      <c r="O32" s="112">
        <f>SUM(O$56:O$58)*O30</f>
        <v>63.835034401633834</v>
      </c>
      <c r="P32" s="112">
        <f t="shared" ref="P32:AS32" si="5">SUM(P$56:P$58)*P30</f>
        <v>60.461463249933274</v>
      </c>
      <c r="Q32" s="112">
        <f t="shared" si="5"/>
        <v>57.265279181403272</v>
      </c>
      <c r="R32" s="112">
        <f t="shared" si="5"/>
        <v>54.237209518193005</v>
      </c>
      <c r="S32" s="112">
        <f t="shared" si="5"/>
        <v>51.368462973625768</v>
      </c>
      <c r="T32" s="112">
        <f t="shared" si="5"/>
        <v>48.650704864625837</v>
      </c>
      <c r="U32" s="112">
        <f t="shared" si="5"/>
        <v>45.941036789005331</v>
      </c>
      <c r="V32" s="112">
        <f t="shared" si="5"/>
        <v>43.382247354988834</v>
      </c>
      <c r="W32" s="112">
        <f t="shared" si="5"/>
        <v>40.965937703427379</v>
      </c>
      <c r="X32" s="112">
        <f t="shared" si="5"/>
        <v>38.684176376181213</v>
      </c>
      <c r="Y32" s="112">
        <f t="shared" si="5"/>
        <v>36.529473312635083</v>
      </c>
      <c r="Z32" s="112">
        <f t="shared" si="5"/>
        <v>34.593450417412939</v>
      </c>
      <c r="AA32" s="112">
        <f t="shared" si="5"/>
        <v>32.759559961089678</v>
      </c>
      <c r="AB32" s="112">
        <f t="shared" si="5"/>
        <v>31.022442773315394</v>
      </c>
      <c r="AC32" s="112">
        <f t="shared" si="5"/>
        <v>29.377019151245072</v>
      </c>
      <c r="AD32" s="112">
        <f t="shared" si="5"/>
        <v>27.81847439242091</v>
      </c>
      <c r="AE32" s="112">
        <f t="shared" si="5"/>
        <v>26.320901377590705</v>
      </c>
      <c r="AF32" s="112">
        <f t="shared" si="5"/>
        <v>24.903734895043929</v>
      </c>
      <c r="AG32" s="112">
        <f t="shared" si="5"/>
        <v>23.562670523231077</v>
      </c>
      <c r="AH32" s="112">
        <f t="shared" si="5"/>
        <v>22.293633512109249</v>
      </c>
      <c r="AI32" s="112">
        <f t="shared" si="5"/>
        <v>21.092766573905777</v>
      </c>
      <c r="AJ32" s="112">
        <f t="shared" si="5"/>
        <v>19.946075128111598</v>
      </c>
      <c r="AK32" s="112">
        <f t="shared" si="5"/>
        <v>18.861616854477411</v>
      </c>
      <c r="AL32" s="112">
        <f t="shared" si="5"/>
        <v>17.836020472926759</v>
      </c>
      <c r="AM32" s="112">
        <f t="shared" si="5"/>
        <v>16.866096963445468</v>
      </c>
      <c r="AN32" s="112">
        <f t="shared" si="5"/>
        <v>15.948829734405148</v>
      </c>
      <c r="AO32" s="112">
        <f t="shared" si="5"/>
        <v>15.068551896866094</v>
      </c>
      <c r="AP32" s="112">
        <f t="shared" si="5"/>
        <v>14.236828308073123</v>
      </c>
      <c r="AQ32" s="112">
        <f t="shared" si="5"/>
        <v>13.450982659530915</v>
      </c>
      <c r="AR32" s="112">
        <f t="shared" si="5"/>
        <v>12.708486053873628</v>
      </c>
      <c r="AS32" s="112">
        <f t="shared" si="5"/>
        <v>12.006948891670685</v>
      </c>
    </row>
    <row r="33" spans="5:45" hidden="1" outlineLevel="1" x14ac:dyDescent="0.75">
      <c r="H33" s="12"/>
      <c r="I33" s="12" t="s">
        <v>404</v>
      </c>
      <c r="J33" s="12"/>
      <c r="K33" s="12"/>
      <c r="L33" s="9"/>
      <c r="M33" s="55"/>
      <c r="N33" s="106"/>
      <c r="O33" s="309">
        <f t="shared" ref="O33:AS33" si="6">1/(1+$N$9)^(O27-$O$27)</f>
        <v>1</v>
      </c>
      <c r="P33" s="309">
        <f t="shared" si="6"/>
        <v>0.94339622641509424</v>
      </c>
      <c r="Q33" s="309">
        <f t="shared" si="6"/>
        <v>0.88999644001423983</v>
      </c>
      <c r="R33" s="309">
        <f t="shared" si="6"/>
        <v>0.8396192830323016</v>
      </c>
      <c r="S33" s="309">
        <f t="shared" si="6"/>
        <v>0.79209366323802044</v>
      </c>
      <c r="T33" s="309">
        <f t="shared" si="6"/>
        <v>0.74725817286605689</v>
      </c>
      <c r="U33" s="309">
        <f t="shared" si="6"/>
        <v>0.70496054043967626</v>
      </c>
      <c r="V33" s="309">
        <f t="shared" si="6"/>
        <v>0.66505711362233599</v>
      </c>
      <c r="W33" s="309">
        <f t="shared" si="6"/>
        <v>0.62741237134182648</v>
      </c>
      <c r="X33" s="309">
        <f t="shared" si="6"/>
        <v>0.59189846353002495</v>
      </c>
      <c r="Y33" s="309">
        <f t="shared" si="6"/>
        <v>0.55839477691511785</v>
      </c>
      <c r="Z33" s="309">
        <f t="shared" si="6"/>
        <v>0.52678752539162055</v>
      </c>
      <c r="AA33" s="309">
        <f t="shared" si="6"/>
        <v>0.4969693635770005</v>
      </c>
      <c r="AB33" s="309">
        <f t="shared" si="6"/>
        <v>0.46883902224245327</v>
      </c>
      <c r="AC33" s="309">
        <f t="shared" si="6"/>
        <v>0.44230096437967292</v>
      </c>
      <c r="AD33" s="309">
        <f t="shared" si="6"/>
        <v>0.41726506073554037</v>
      </c>
      <c r="AE33" s="309">
        <f t="shared" si="6"/>
        <v>0.39364628371277405</v>
      </c>
      <c r="AF33" s="309">
        <f t="shared" si="6"/>
        <v>0.37136441859695657</v>
      </c>
      <c r="AG33" s="309">
        <f t="shared" si="6"/>
        <v>0.35034379112920433</v>
      </c>
      <c r="AH33" s="309">
        <f t="shared" si="6"/>
        <v>0.3305130104992493</v>
      </c>
      <c r="AI33" s="309">
        <f t="shared" si="6"/>
        <v>0.31180472688608429</v>
      </c>
      <c r="AJ33" s="309">
        <f t="shared" si="6"/>
        <v>0.29415540272272095</v>
      </c>
      <c r="AK33" s="309">
        <f t="shared" si="6"/>
        <v>0.27750509690822728</v>
      </c>
      <c r="AL33" s="309">
        <f t="shared" si="6"/>
        <v>0.26179726123417668</v>
      </c>
      <c r="AM33" s="309">
        <f t="shared" si="6"/>
        <v>0.24697854833412897</v>
      </c>
      <c r="AN33" s="309">
        <f t="shared" si="6"/>
        <v>0.23299863050389524</v>
      </c>
      <c r="AO33" s="309">
        <f t="shared" si="6"/>
        <v>0.21981002877725966</v>
      </c>
      <c r="AP33" s="309">
        <f t="shared" si="6"/>
        <v>0.20736795167666003</v>
      </c>
      <c r="AQ33" s="309">
        <f t="shared" si="6"/>
        <v>0.1956301430911887</v>
      </c>
      <c r="AR33" s="309">
        <f t="shared" si="6"/>
        <v>0.18455673876527234</v>
      </c>
      <c r="AS33" s="309">
        <f t="shared" si="6"/>
        <v>0.17411013091063426</v>
      </c>
    </row>
    <row r="34" spans="5:45" s="24" customFormat="1" hidden="1" outlineLevel="1" x14ac:dyDescent="0.75">
      <c r="F34" s="111"/>
      <c r="G34" s="111"/>
      <c r="H34" s="12"/>
      <c r="I34" s="12" t="s">
        <v>172</v>
      </c>
      <c r="J34" s="12"/>
      <c r="K34" s="12" t="s">
        <v>164</v>
      </c>
      <c r="L34" s="104"/>
      <c r="M34" s="105"/>
      <c r="N34" s="109"/>
      <c r="O34" s="357">
        <f>SUM(O29,O31:AS32)/SUM(O33:AS33)</f>
        <v>178.53721441281999</v>
      </c>
      <c r="P34" s="335"/>
      <c r="Q34" s="335"/>
      <c r="R34" s="335"/>
      <c r="S34" s="335"/>
      <c r="T34" s="335"/>
      <c r="U34" s="335"/>
      <c r="V34" s="335"/>
      <c r="W34" s="335"/>
      <c r="X34" s="335"/>
      <c r="Y34" s="335"/>
      <c r="Z34" s="335"/>
      <c r="AA34" s="335"/>
      <c r="AB34" s="335"/>
      <c r="AC34" s="335"/>
      <c r="AD34" s="335"/>
      <c r="AE34" s="335"/>
      <c r="AF34" s="335"/>
      <c r="AG34" s="335"/>
      <c r="AH34" s="335"/>
      <c r="AI34" s="335"/>
      <c r="AJ34" s="335"/>
      <c r="AK34" s="335"/>
      <c r="AL34" s="335"/>
      <c r="AM34" s="335"/>
      <c r="AN34" s="335"/>
      <c r="AO34" s="335"/>
      <c r="AP34" s="335"/>
      <c r="AQ34" s="335"/>
      <c r="AR34" s="335"/>
      <c r="AS34" s="335"/>
    </row>
    <row r="35" spans="5:45" s="24" customFormat="1" hidden="1" outlineLevel="1" x14ac:dyDescent="0.75">
      <c r="F35" s="111"/>
      <c r="G35" s="111"/>
      <c r="H35" s="12"/>
      <c r="I35" s="12"/>
      <c r="J35" s="12"/>
      <c r="K35" s="12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hidden="1" outlineLevel="1" x14ac:dyDescent="0.75">
      <c r="E36" s="32" t="s">
        <v>299</v>
      </c>
      <c r="F36" s="111"/>
      <c r="G36" s="111"/>
      <c r="H36" s="24"/>
      <c r="I36" s="24"/>
      <c r="J36" s="24"/>
      <c r="K36" s="24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208" t="s">
        <v>306</v>
      </c>
      <c r="F37" s="111"/>
      <c r="G37" s="111"/>
    </row>
    <row r="38" spans="5:45" hidden="1" outlineLevel="1" collapsed="1" x14ac:dyDescent="0.75">
      <c r="H38" s="215" t="s">
        <v>335</v>
      </c>
    </row>
    <row r="39" spans="5:45" hidden="1" outlineLevel="1" x14ac:dyDescent="0.75">
      <c r="H39" s="93" t="s">
        <v>76</v>
      </c>
      <c r="I39" s="93" t="s">
        <v>20</v>
      </c>
      <c r="J39" s="93"/>
      <c r="K39" s="93" t="s">
        <v>0</v>
      </c>
      <c r="L39" s="93" t="s">
        <v>66</v>
      </c>
      <c r="M39" s="95" t="s">
        <v>19</v>
      </c>
      <c r="N39" s="93" t="s">
        <v>68</v>
      </c>
      <c r="O39" s="93">
        <v>2020</v>
      </c>
      <c r="P39" s="93">
        <f t="shared" ref="P39:AS39" si="7">O39+1</f>
        <v>2021</v>
      </c>
      <c r="Q39" s="93">
        <f t="shared" si="7"/>
        <v>2022</v>
      </c>
      <c r="R39" s="93">
        <f t="shared" si="7"/>
        <v>2023</v>
      </c>
      <c r="S39" s="93">
        <f t="shared" si="7"/>
        <v>2024</v>
      </c>
      <c r="T39" s="93">
        <f t="shared" si="7"/>
        <v>2025</v>
      </c>
      <c r="U39" s="93">
        <f t="shared" si="7"/>
        <v>2026</v>
      </c>
      <c r="V39" s="93">
        <f t="shared" si="7"/>
        <v>2027</v>
      </c>
      <c r="W39" s="93">
        <f t="shared" si="7"/>
        <v>2028</v>
      </c>
      <c r="X39" s="93">
        <f t="shared" si="7"/>
        <v>2029</v>
      </c>
      <c r="Y39" s="93">
        <f t="shared" si="7"/>
        <v>2030</v>
      </c>
      <c r="Z39" s="93">
        <f t="shared" si="7"/>
        <v>2031</v>
      </c>
      <c r="AA39" s="93">
        <f t="shared" si="7"/>
        <v>2032</v>
      </c>
      <c r="AB39" s="93">
        <f t="shared" si="7"/>
        <v>2033</v>
      </c>
      <c r="AC39" s="93">
        <f t="shared" si="7"/>
        <v>2034</v>
      </c>
      <c r="AD39" s="93">
        <f t="shared" si="7"/>
        <v>2035</v>
      </c>
      <c r="AE39" s="93">
        <f t="shared" si="7"/>
        <v>2036</v>
      </c>
      <c r="AF39" s="93">
        <f t="shared" si="7"/>
        <v>2037</v>
      </c>
      <c r="AG39" s="93">
        <f t="shared" si="7"/>
        <v>2038</v>
      </c>
      <c r="AH39" s="93">
        <f t="shared" si="7"/>
        <v>2039</v>
      </c>
      <c r="AI39" s="93">
        <f t="shared" si="7"/>
        <v>2040</v>
      </c>
      <c r="AJ39" s="93">
        <f t="shared" si="7"/>
        <v>2041</v>
      </c>
      <c r="AK39" s="93">
        <f t="shared" si="7"/>
        <v>2042</v>
      </c>
      <c r="AL39" s="93">
        <f t="shared" si="7"/>
        <v>2043</v>
      </c>
      <c r="AM39" s="93">
        <f t="shared" si="7"/>
        <v>2044</v>
      </c>
      <c r="AN39" s="93">
        <f t="shared" si="7"/>
        <v>2045</v>
      </c>
      <c r="AO39" s="93">
        <f t="shared" si="7"/>
        <v>2046</v>
      </c>
      <c r="AP39" s="93">
        <f t="shared" si="7"/>
        <v>2047</v>
      </c>
      <c r="AQ39" s="93">
        <f t="shared" si="7"/>
        <v>2048</v>
      </c>
      <c r="AR39" s="93">
        <f t="shared" si="7"/>
        <v>2049</v>
      </c>
      <c r="AS39" s="93">
        <f t="shared" si="7"/>
        <v>2050</v>
      </c>
    </row>
    <row r="40" spans="5:45" hidden="1" outlineLevel="1" x14ac:dyDescent="0.75">
      <c r="H40" s="12"/>
      <c r="I40" s="12" t="s">
        <v>44</v>
      </c>
      <c r="J40" s="12"/>
      <c r="K40" s="12" t="s">
        <v>164</v>
      </c>
      <c r="L40" s="9"/>
      <c r="M40" s="55"/>
      <c r="N40" s="108"/>
      <c r="O40" s="107" cm="1">
        <f t="array" ref="O40">INDEX($N$8:$AS$19,MATCH(1,($I$8:$I$19=$I40)*($F$8:$F$19=$C$25),0),MATCH(O$27,$N$7:$AS$7,0))</f>
        <v>1154.6621363505099</v>
      </c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hidden="1" outlineLevel="1" x14ac:dyDescent="0.75">
      <c r="H41" s="12"/>
      <c r="I41" s="12"/>
      <c r="J41" s="12"/>
      <c r="K41" s="12"/>
      <c r="L41" s="9"/>
      <c r="M41" s="55"/>
      <c r="N41" s="106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 t="s">
        <v>113</v>
      </c>
      <c r="J42" s="12"/>
      <c r="K42" s="12" t="s">
        <v>164</v>
      </c>
      <c r="L42" s="9"/>
      <c r="M42" s="55"/>
      <c r="N42" s="106"/>
      <c r="O42" s="112">
        <f t="shared" ref="O42:AS42" si="8">SUMIFS(O$8:O$19,$I$8:$I$19,$I42)</f>
        <v>28.866553408762748</v>
      </c>
      <c r="P42" s="112">
        <f t="shared" si="8"/>
        <v>28.866553408762748</v>
      </c>
      <c r="Q42" s="112">
        <f t="shared" si="8"/>
        <v>28.866553408762748</v>
      </c>
      <c r="R42" s="112">
        <f t="shared" si="8"/>
        <v>28.866553408762748</v>
      </c>
      <c r="S42" s="112">
        <f t="shared" si="8"/>
        <v>28.866553408762748</v>
      </c>
      <c r="T42" s="112">
        <f t="shared" si="8"/>
        <v>28.866553408762748</v>
      </c>
      <c r="U42" s="112">
        <f t="shared" si="8"/>
        <v>28.866553408762748</v>
      </c>
      <c r="V42" s="112">
        <f t="shared" si="8"/>
        <v>28.866553408762748</v>
      </c>
      <c r="W42" s="112">
        <f t="shared" si="8"/>
        <v>28.866553408762748</v>
      </c>
      <c r="X42" s="112">
        <f t="shared" si="8"/>
        <v>28.866553408762748</v>
      </c>
      <c r="Y42" s="112">
        <f t="shared" si="8"/>
        <v>28.866553408762748</v>
      </c>
      <c r="Z42" s="112">
        <f t="shared" si="8"/>
        <v>28.866553408762748</v>
      </c>
      <c r="AA42" s="112">
        <f t="shared" si="8"/>
        <v>28.866553408762748</v>
      </c>
      <c r="AB42" s="112">
        <f t="shared" si="8"/>
        <v>28.866553408762748</v>
      </c>
      <c r="AC42" s="112">
        <f t="shared" si="8"/>
        <v>28.866553408762748</v>
      </c>
      <c r="AD42" s="112">
        <f t="shared" si="8"/>
        <v>28.866553408762748</v>
      </c>
      <c r="AE42" s="112">
        <f t="shared" si="8"/>
        <v>28.866553408762748</v>
      </c>
      <c r="AF42" s="112">
        <f t="shared" si="8"/>
        <v>28.866553408762748</v>
      </c>
      <c r="AG42" s="112">
        <f t="shared" si="8"/>
        <v>28.866553408762748</v>
      </c>
      <c r="AH42" s="112">
        <f t="shared" si="8"/>
        <v>28.866553408762748</v>
      </c>
      <c r="AI42" s="112">
        <f t="shared" si="8"/>
        <v>28.866553408762748</v>
      </c>
      <c r="AJ42" s="112">
        <f t="shared" si="8"/>
        <v>28.866553408762748</v>
      </c>
      <c r="AK42" s="112">
        <f t="shared" si="8"/>
        <v>28.866553408762748</v>
      </c>
      <c r="AL42" s="112">
        <f t="shared" si="8"/>
        <v>28.866553408762748</v>
      </c>
      <c r="AM42" s="112">
        <f t="shared" si="8"/>
        <v>28.866553408762748</v>
      </c>
      <c r="AN42" s="112">
        <f t="shared" si="8"/>
        <v>28.866553408762748</v>
      </c>
      <c r="AO42" s="112">
        <f t="shared" si="8"/>
        <v>28.866553408762748</v>
      </c>
      <c r="AP42" s="112">
        <f t="shared" si="8"/>
        <v>28.866553408762748</v>
      </c>
      <c r="AQ42" s="112">
        <f t="shared" si="8"/>
        <v>28.866553408762748</v>
      </c>
      <c r="AR42" s="112">
        <f t="shared" si="8"/>
        <v>28.866553408762748</v>
      </c>
      <c r="AS42" s="112">
        <f t="shared" si="8"/>
        <v>28.866553408762748</v>
      </c>
    </row>
    <row r="43" spans="5:45" hidden="1" outlineLevel="1" x14ac:dyDescent="0.75">
      <c r="H43" s="12"/>
      <c r="I43" s="12" t="s">
        <v>165</v>
      </c>
      <c r="J43" s="12"/>
      <c r="K43" s="12" t="s">
        <v>164</v>
      </c>
      <c r="L43" s="9"/>
      <c r="M43" s="55"/>
      <c r="N43" s="106"/>
      <c r="O43" s="112">
        <f t="shared" ref="O43:AS43" si="9">SUM(O$56:O$58)*$N$8</f>
        <v>60.643282681552137</v>
      </c>
      <c r="P43" s="112">
        <f t="shared" si="9"/>
        <v>60.884693492682814</v>
      </c>
      <c r="Q43" s="112">
        <f t="shared" si="9"/>
        <v>61.126104303813491</v>
      </c>
      <c r="R43" s="112">
        <f t="shared" si="9"/>
        <v>61.367515114944162</v>
      </c>
      <c r="S43" s="112">
        <f t="shared" si="9"/>
        <v>61.608925926074853</v>
      </c>
      <c r="T43" s="112">
        <f t="shared" si="9"/>
        <v>61.85033673720551</v>
      </c>
      <c r="U43" s="112">
        <f t="shared" si="9"/>
        <v>61.909826785957101</v>
      </c>
      <c r="V43" s="112">
        <f t="shared" si="9"/>
        <v>61.969316834708678</v>
      </c>
      <c r="W43" s="112">
        <f t="shared" si="9"/>
        <v>62.028806883460256</v>
      </c>
      <c r="X43" s="112">
        <f t="shared" si="9"/>
        <v>62.08829693221184</v>
      </c>
      <c r="Y43" s="112">
        <f t="shared" si="9"/>
        <v>62.147786980963403</v>
      </c>
      <c r="Z43" s="112">
        <f t="shared" si="9"/>
        <v>62.385262202461881</v>
      </c>
      <c r="AA43" s="112">
        <f t="shared" si="9"/>
        <v>62.622737423960366</v>
      </c>
      <c r="AB43" s="112">
        <f t="shared" si="9"/>
        <v>62.860212645458844</v>
      </c>
      <c r="AC43" s="112">
        <f t="shared" si="9"/>
        <v>63.09768786695733</v>
      </c>
      <c r="AD43" s="112">
        <f t="shared" si="9"/>
        <v>63.335163088455793</v>
      </c>
      <c r="AE43" s="112">
        <f t="shared" si="9"/>
        <v>63.521128849157598</v>
      </c>
      <c r="AF43" s="112">
        <f t="shared" si="9"/>
        <v>63.707094609859375</v>
      </c>
      <c r="AG43" s="112">
        <f t="shared" si="9"/>
        <v>63.893060370561166</v>
      </c>
      <c r="AH43" s="112">
        <f t="shared" si="9"/>
        <v>64.079026131262964</v>
      </c>
      <c r="AI43" s="112">
        <f t="shared" si="9"/>
        <v>64.26499189196474</v>
      </c>
      <c r="AJ43" s="112">
        <f t="shared" si="9"/>
        <v>64.417553430312665</v>
      </c>
      <c r="AK43" s="112">
        <f t="shared" si="9"/>
        <v>64.570114968660619</v>
      </c>
      <c r="AL43" s="112">
        <f t="shared" si="9"/>
        <v>64.722676507008529</v>
      </c>
      <c r="AM43" s="112">
        <f t="shared" si="9"/>
        <v>64.875238045356468</v>
      </c>
      <c r="AN43" s="112">
        <f t="shared" si="9"/>
        <v>65.027799583704379</v>
      </c>
      <c r="AO43" s="112">
        <f t="shared" si="9"/>
        <v>65.124982611820457</v>
      </c>
      <c r="AP43" s="112">
        <f t="shared" si="9"/>
        <v>65.222165639936492</v>
      </c>
      <c r="AQ43" s="112">
        <f t="shared" si="9"/>
        <v>65.319348668052555</v>
      </c>
      <c r="AR43" s="112">
        <f t="shared" si="9"/>
        <v>65.416531696168605</v>
      </c>
      <c r="AS43" s="112">
        <f t="shared" si="9"/>
        <v>65.513714724284668</v>
      </c>
    </row>
    <row r="44" spans="5:45" hidden="1" outlineLevel="1" x14ac:dyDescent="0.75">
      <c r="H44" s="12"/>
      <c r="I44" s="12" t="s">
        <v>1688</v>
      </c>
      <c r="J44" s="12"/>
      <c r="K44" s="12" t="s">
        <v>164</v>
      </c>
      <c r="L44" s="9"/>
      <c r="M44" s="55"/>
      <c r="N44" s="106"/>
      <c r="O44" s="112">
        <f>SUM(O42:O43)</f>
        <v>89.509836090314877</v>
      </c>
      <c r="P44" s="112">
        <f t="shared" ref="P44:AS44" si="10">SUM(P42:P43)</f>
        <v>89.751246901445569</v>
      </c>
      <c r="Q44" s="112">
        <f t="shared" si="10"/>
        <v>89.992657712576232</v>
      </c>
      <c r="R44" s="112">
        <f t="shared" si="10"/>
        <v>90.23406852370691</v>
      </c>
      <c r="S44" s="112">
        <f t="shared" si="10"/>
        <v>90.475479334837601</v>
      </c>
      <c r="T44" s="112">
        <f t="shared" si="10"/>
        <v>90.71689014596825</v>
      </c>
      <c r="U44" s="112">
        <f t="shared" si="10"/>
        <v>90.776380194719849</v>
      </c>
      <c r="V44" s="112">
        <f t="shared" si="10"/>
        <v>90.835870243471419</v>
      </c>
      <c r="W44" s="112">
        <f t="shared" si="10"/>
        <v>90.895360292223003</v>
      </c>
      <c r="X44" s="112">
        <f t="shared" si="10"/>
        <v>90.954850340974588</v>
      </c>
      <c r="Y44" s="112">
        <f t="shared" si="10"/>
        <v>91.014340389726158</v>
      </c>
      <c r="Z44" s="112">
        <f t="shared" si="10"/>
        <v>91.251815611224629</v>
      </c>
      <c r="AA44" s="112">
        <f t="shared" si="10"/>
        <v>91.489290832723114</v>
      </c>
      <c r="AB44" s="112">
        <f t="shared" si="10"/>
        <v>91.726766054221599</v>
      </c>
      <c r="AC44" s="112">
        <f t="shared" si="10"/>
        <v>91.96424127572007</v>
      </c>
      <c r="AD44" s="112">
        <f t="shared" si="10"/>
        <v>92.201716497218541</v>
      </c>
      <c r="AE44" s="112">
        <f t="shared" si="10"/>
        <v>92.387682257920346</v>
      </c>
      <c r="AF44" s="112">
        <f t="shared" si="10"/>
        <v>92.573648018622123</v>
      </c>
      <c r="AG44" s="112">
        <f t="shared" si="10"/>
        <v>92.759613779323914</v>
      </c>
      <c r="AH44" s="112">
        <f t="shared" si="10"/>
        <v>92.945579540025705</v>
      </c>
      <c r="AI44" s="112">
        <f t="shared" si="10"/>
        <v>93.131545300727481</v>
      </c>
      <c r="AJ44" s="112">
        <f t="shared" si="10"/>
        <v>93.284106839075406</v>
      </c>
      <c r="AK44" s="112">
        <f t="shared" si="10"/>
        <v>93.436668377423359</v>
      </c>
      <c r="AL44" s="112">
        <f t="shared" si="10"/>
        <v>93.589229915771284</v>
      </c>
      <c r="AM44" s="112">
        <f t="shared" si="10"/>
        <v>93.741791454119209</v>
      </c>
      <c r="AN44" s="112">
        <f t="shared" si="10"/>
        <v>93.894352992467134</v>
      </c>
      <c r="AO44" s="112">
        <f t="shared" si="10"/>
        <v>93.991536020583197</v>
      </c>
      <c r="AP44" s="112">
        <f t="shared" si="10"/>
        <v>94.088719048699232</v>
      </c>
      <c r="AQ44" s="112">
        <f t="shared" si="10"/>
        <v>94.185902076815296</v>
      </c>
      <c r="AR44" s="112">
        <f t="shared" si="10"/>
        <v>94.283085104931359</v>
      </c>
      <c r="AS44" s="112">
        <f t="shared" si="10"/>
        <v>94.380268133047423</v>
      </c>
    </row>
    <row r="45" spans="5:45" hidden="1" outlineLevel="1" x14ac:dyDescent="0.75">
      <c r="H45" s="12"/>
      <c r="I45" s="12" t="s">
        <v>336</v>
      </c>
      <c r="J45" s="12"/>
      <c r="K45" s="12"/>
      <c r="L45" s="9"/>
      <c r="M45" s="55"/>
      <c r="N45" s="106"/>
      <c r="O45" s="107">
        <f t="shared" ref="O45:AS45" si="11">1/(1+$N$9)^(O39-$O$39)</f>
        <v>1</v>
      </c>
      <c r="P45" s="107">
        <f t="shared" si="11"/>
        <v>0.94339622641509424</v>
      </c>
      <c r="Q45" s="107">
        <f t="shared" si="11"/>
        <v>0.88999644001423983</v>
      </c>
      <c r="R45" s="107">
        <f t="shared" si="11"/>
        <v>0.8396192830323016</v>
      </c>
      <c r="S45" s="107">
        <f t="shared" si="11"/>
        <v>0.79209366323802044</v>
      </c>
      <c r="T45" s="107">
        <f t="shared" si="11"/>
        <v>0.74725817286605689</v>
      </c>
      <c r="U45" s="107">
        <f t="shared" si="11"/>
        <v>0.70496054043967626</v>
      </c>
      <c r="V45" s="107">
        <f t="shared" si="11"/>
        <v>0.66505711362233599</v>
      </c>
      <c r="W45" s="107">
        <f t="shared" si="11"/>
        <v>0.62741237134182648</v>
      </c>
      <c r="X45" s="107">
        <f t="shared" si="11"/>
        <v>0.59189846353002495</v>
      </c>
      <c r="Y45" s="107">
        <f t="shared" si="11"/>
        <v>0.55839477691511785</v>
      </c>
      <c r="Z45" s="107">
        <f t="shared" si="11"/>
        <v>0.52678752539162055</v>
      </c>
      <c r="AA45" s="107">
        <f t="shared" si="11"/>
        <v>0.4969693635770005</v>
      </c>
      <c r="AB45" s="107">
        <f t="shared" si="11"/>
        <v>0.46883902224245327</v>
      </c>
      <c r="AC45" s="107">
        <f t="shared" si="11"/>
        <v>0.44230096437967292</v>
      </c>
      <c r="AD45" s="107">
        <f t="shared" si="11"/>
        <v>0.41726506073554037</v>
      </c>
      <c r="AE45" s="107">
        <f t="shared" si="11"/>
        <v>0.39364628371277405</v>
      </c>
      <c r="AF45" s="107">
        <f t="shared" si="11"/>
        <v>0.37136441859695657</v>
      </c>
      <c r="AG45" s="107">
        <f t="shared" si="11"/>
        <v>0.35034379112920433</v>
      </c>
      <c r="AH45" s="107">
        <f t="shared" si="11"/>
        <v>0.3305130104992493</v>
      </c>
      <c r="AI45" s="107">
        <f t="shared" si="11"/>
        <v>0.31180472688608429</v>
      </c>
      <c r="AJ45" s="107">
        <f t="shared" si="11"/>
        <v>0.29415540272272095</v>
      </c>
      <c r="AK45" s="107">
        <f t="shared" si="11"/>
        <v>0.27750509690822728</v>
      </c>
      <c r="AL45" s="107">
        <f t="shared" si="11"/>
        <v>0.26179726123417668</v>
      </c>
      <c r="AM45" s="107">
        <f t="shared" si="11"/>
        <v>0.24697854833412897</v>
      </c>
      <c r="AN45" s="107">
        <f t="shared" si="11"/>
        <v>0.23299863050389524</v>
      </c>
      <c r="AO45" s="107">
        <f t="shared" si="11"/>
        <v>0.21981002877725966</v>
      </c>
      <c r="AP45" s="107">
        <f t="shared" si="11"/>
        <v>0.20736795167666003</v>
      </c>
      <c r="AQ45" s="107">
        <f t="shared" si="11"/>
        <v>0.1956301430911887</v>
      </c>
      <c r="AR45" s="107">
        <f t="shared" si="11"/>
        <v>0.18455673876527234</v>
      </c>
      <c r="AS45" s="107">
        <f t="shared" si="11"/>
        <v>0.17411013091063426</v>
      </c>
    </row>
    <row r="46" spans="5:45" s="24" customFormat="1" hidden="1" outlineLevel="1" x14ac:dyDescent="0.75"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hidden="1" outlineLevel="1" x14ac:dyDescent="0.75">
      <c r="H47" s="12"/>
      <c r="I47" s="12" t="s">
        <v>1689</v>
      </c>
      <c r="J47" s="12"/>
      <c r="K47" s="12" t="s">
        <v>164</v>
      </c>
      <c r="L47" s="104"/>
      <c r="M47" s="105"/>
      <c r="N47" s="109"/>
      <c r="O47" s="86">
        <f>O44*O45</f>
        <v>89.509836090314877</v>
      </c>
      <c r="P47" s="86">
        <f t="shared" ref="P47:AS47" si="12">P44*P45</f>
        <v>84.670987642873172</v>
      </c>
      <c r="Q47" s="86">
        <f t="shared" si="12"/>
        <v>80.093144991612874</v>
      </c>
      <c r="R47" s="86">
        <f t="shared" si="12"/>
        <v>75.762263918962375</v>
      </c>
      <c r="S47" s="86">
        <f t="shared" si="12"/>
        <v>71.665053859547328</v>
      </c>
      <c r="T47" s="86">
        <f t="shared" si="12"/>
        <v>67.78893757856703</v>
      </c>
      <c r="U47" s="86">
        <f t="shared" si="12"/>
        <v>63.993766041227232</v>
      </c>
      <c r="V47" s="86">
        <f t="shared" si="12"/>
        <v>60.411041677496144</v>
      </c>
      <c r="W47" s="86">
        <f t="shared" si="12"/>
        <v>57.028873544913331</v>
      </c>
      <c r="X47" s="86">
        <f t="shared" si="12"/>
        <v>53.836036167426222</v>
      </c>
      <c r="Y47" s="86">
        <f t="shared" si="12"/>
        <v>50.821932297997741</v>
      </c>
      <c r="Z47" s="86">
        <f t="shared" si="12"/>
        <v>48.070318133329472</v>
      </c>
      <c r="AA47" s="86">
        <f t="shared" si="12"/>
        <v>45.467374639249513</v>
      </c>
      <c r="AB47" s="86">
        <f t="shared" si="12"/>
        <v>43.005087310323511</v>
      </c>
      <c r="AC47" s="86">
        <f t="shared" si="12"/>
        <v>40.675872604695911</v>
      </c>
      <c r="AD47" s="86">
        <f t="shared" si="12"/>
        <v>38.472554834132971</v>
      </c>
      <c r="AE47" s="86">
        <f t="shared" si="12"/>
        <v>36.368067781666937</v>
      </c>
      <c r="AF47" s="86">
        <f t="shared" si="12"/>
        <v>34.378558973834906</v>
      </c>
      <c r="AG47" s="86">
        <f t="shared" si="12"/>
        <v>32.497754755129122</v>
      </c>
      <c r="AH47" s="86">
        <f t="shared" si="12"/>
        <v>30.719723306371328</v>
      </c>
      <c r="AI47" s="86">
        <f t="shared" si="12"/>
        <v>29.03885604697232</v>
      </c>
      <c r="AJ47" s="86">
        <f t="shared" si="12"/>
        <v>27.440024014877554</v>
      </c>
      <c r="AK47" s="86">
        <f t="shared" si="12"/>
        <v>25.929151712858765</v>
      </c>
      <c r="AL47" s="86">
        <f t="shared" si="12"/>
        <v>24.501404072964597</v>
      </c>
      <c r="AM47" s="86">
        <f t="shared" si="12"/>
        <v>23.15221157157902</v>
      </c>
      <c r="AN47" s="86">
        <f t="shared" si="12"/>
        <v>21.87725565929416</v>
      </c>
      <c r="AO47" s="86">
        <f t="shared" si="12"/>
        <v>20.660282237503232</v>
      </c>
      <c r="AP47" s="86">
        <f t="shared" si="12"/>
        <v>19.510984945009504</v>
      </c>
      <c r="AQ47" s="86">
        <f t="shared" si="12"/>
        <v>18.425601500460065</v>
      </c>
      <c r="AR47" s="86">
        <f t="shared" si="12"/>
        <v>17.400578707694756</v>
      </c>
      <c r="AS47" s="86">
        <f t="shared" si="12"/>
        <v>16.432560840025651</v>
      </c>
    </row>
    <row r="48" spans="5:45" s="24" customFormat="1" hidden="1" outlineLevel="1" x14ac:dyDescent="0.75">
      <c r="H48" s="12"/>
      <c r="I48" s="12"/>
      <c r="J48" s="12"/>
      <c r="K48" s="12"/>
      <c r="L48" s="104"/>
      <c r="M48" s="105"/>
      <c r="N48" s="109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hidden="1" outlineLevel="1" x14ac:dyDescent="0.75">
      <c r="H49" s="12"/>
      <c r="I49" s="12" t="s">
        <v>1690</v>
      </c>
      <c r="J49" s="12"/>
      <c r="K49" s="12" t="s">
        <v>1691</v>
      </c>
      <c r="L49" s="104"/>
      <c r="M49" s="105"/>
      <c r="N49" s="109"/>
      <c r="O49" s="86">
        <f>SUM(O47:AS47)+O40</f>
        <v>2504.2682338094214</v>
      </c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337</v>
      </c>
      <c r="J50" s="12"/>
      <c r="K50" s="12" t="s">
        <v>1692</v>
      </c>
      <c r="L50" s="104"/>
      <c r="M50" s="105"/>
      <c r="N50" s="109"/>
      <c r="O50" s="357">
        <f>SUM(O40,O47:AS47)/$N$8/N11</f>
        <v>87.869060835418324</v>
      </c>
      <c r="P50" s="335"/>
      <c r="Q50" s="335"/>
      <c r="R50" s="335"/>
      <c r="S50" s="335"/>
      <c r="T50" s="335"/>
      <c r="U50" s="335"/>
      <c r="V50" s="335"/>
      <c r="W50" s="335"/>
      <c r="X50" s="335"/>
      <c r="Y50" s="335"/>
      <c r="Z50" s="335"/>
      <c r="AA50" s="335"/>
      <c r="AB50" s="335"/>
      <c r="AC50" s="335"/>
      <c r="AD50" s="335"/>
      <c r="AE50" s="335"/>
      <c r="AF50" s="335"/>
      <c r="AG50" s="335"/>
      <c r="AH50" s="335"/>
      <c r="AI50" s="335"/>
      <c r="AJ50" s="335"/>
      <c r="AK50" s="335"/>
      <c r="AL50" s="335"/>
      <c r="AM50" s="335"/>
      <c r="AN50" s="335"/>
      <c r="AO50" s="335"/>
      <c r="AP50" s="335"/>
      <c r="AQ50" s="335"/>
      <c r="AR50" s="335"/>
      <c r="AS50" s="335"/>
    </row>
    <row r="51" spans="8:45" s="24" customFormat="1" hidden="1" outlineLevel="1" x14ac:dyDescent="0.75">
      <c r="L51" s="104"/>
      <c r="M51" s="105"/>
      <c r="N51" s="109"/>
      <c r="O51" s="335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hidden="1" outlineLevel="1" x14ac:dyDescent="0.75"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K53" s="98"/>
      <c r="M53" s="57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hidden="1" outlineLevel="1" x14ac:dyDescent="0.75">
      <c r="H54" s="323" t="s">
        <v>170</v>
      </c>
    </row>
    <row r="55" spans="8:45" hidden="1" outlineLevel="1" x14ac:dyDescent="0.75"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13">O55+1</f>
        <v>2021</v>
      </c>
      <c r="Q55" s="93">
        <f t="shared" si="13"/>
        <v>2022</v>
      </c>
      <c r="R55" s="93">
        <f t="shared" si="13"/>
        <v>2023</v>
      </c>
      <c r="S55" s="93">
        <f t="shared" si="13"/>
        <v>2024</v>
      </c>
      <c r="T55" s="93">
        <f t="shared" si="13"/>
        <v>2025</v>
      </c>
      <c r="U55" s="93">
        <f t="shared" si="13"/>
        <v>2026</v>
      </c>
      <c r="V55" s="93">
        <f t="shared" si="13"/>
        <v>2027</v>
      </c>
      <c r="W55" s="93">
        <f t="shared" si="13"/>
        <v>2028</v>
      </c>
      <c r="X55" s="93">
        <f t="shared" si="13"/>
        <v>2029</v>
      </c>
      <c r="Y55" s="93">
        <f t="shared" si="13"/>
        <v>2030</v>
      </c>
      <c r="Z55" s="93">
        <f t="shared" si="13"/>
        <v>2031</v>
      </c>
      <c r="AA55" s="93">
        <f t="shared" si="13"/>
        <v>2032</v>
      </c>
      <c r="AB55" s="93">
        <f t="shared" si="13"/>
        <v>2033</v>
      </c>
      <c r="AC55" s="93">
        <f t="shared" si="13"/>
        <v>2034</v>
      </c>
      <c r="AD55" s="93">
        <f t="shared" si="13"/>
        <v>2035</v>
      </c>
      <c r="AE55" s="93">
        <f t="shared" si="13"/>
        <v>2036</v>
      </c>
      <c r="AF55" s="93">
        <f t="shared" si="13"/>
        <v>2037</v>
      </c>
      <c r="AG55" s="93">
        <f t="shared" si="13"/>
        <v>2038</v>
      </c>
      <c r="AH55" s="93">
        <f t="shared" si="13"/>
        <v>2039</v>
      </c>
      <c r="AI55" s="93">
        <f t="shared" si="13"/>
        <v>2040</v>
      </c>
      <c r="AJ55" s="93">
        <f t="shared" si="13"/>
        <v>2041</v>
      </c>
      <c r="AK55" s="93">
        <f t="shared" si="13"/>
        <v>2042</v>
      </c>
      <c r="AL55" s="93">
        <f t="shared" si="13"/>
        <v>2043</v>
      </c>
      <c r="AM55" s="93">
        <f t="shared" si="13"/>
        <v>2044</v>
      </c>
      <c r="AN55" s="93">
        <f t="shared" si="13"/>
        <v>2045</v>
      </c>
      <c r="AO55" s="93">
        <f t="shared" si="13"/>
        <v>2046</v>
      </c>
      <c r="AP55" s="93">
        <f t="shared" si="13"/>
        <v>2047</v>
      </c>
      <c r="AQ55" s="93">
        <f t="shared" si="13"/>
        <v>2048</v>
      </c>
      <c r="AR55" s="93">
        <f t="shared" si="13"/>
        <v>2049</v>
      </c>
      <c r="AS55" s="93">
        <f t="shared" si="13"/>
        <v>2050</v>
      </c>
    </row>
    <row r="56" spans="8:45" hidden="1" outlineLevel="1" x14ac:dyDescent="0.75">
      <c r="H56" s="12" t="s">
        <v>83</v>
      </c>
      <c r="I56" s="12" t="s">
        <v>4</v>
      </c>
      <c r="J56" s="12"/>
      <c r="K56" s="33" t="s">
        <v>164</v>
      </c>
      <c r="L56" s="104"/>
      <c r="M56" s="105"/>
      <c r="N56" s="109"/>
      <c r="O56" s="62" cm="1">
        <f t="array" ref="O56">INDEX(O$17:O$19,MATCH(1,($I56=$I$17:$I$19)*($H56=$H$17:$H$19),0))*INDEX('Commodity prices'!$L$6:$AQ$123,MATCH(1,($I56='Commodity prices'!$H$6:$H$123)*($C$24='Commodity prices'!$E$6:$E$123),0),MATCH(O$27,'Commodity prices'!$L$5:$AQ$5,0))</f>
        <v>35.532312129049998</v>
      </c>
      <c r="P56" s="62" cm="1">
        <f t="array" ref="P56">INDEX(P$17:P$19,MATCH(1,($I56=$I$17:$I$19)*($H56=$H$17:$H$19),0))*INDEX('Commodity prices'!$L$6:$AQ$123,MATCH(1,($I56='Commodity prices'!$H$6:$H$123)*($C$24='Commodity prices'!$E$6:$E$123),0),MATCH(P$27,'Commodity prices'!$L$5:$AQ$5,0))</f>
        <v>35.761071437472012</v>
      </c>
      <c r="Q56" s="62" cm="1">
        <f t="array" ref="Q56">INDEX(Q$17:Q$19,MATCH(1,($I56=$I$17:$I$19)*($H56=$H$17:$H$19),0))*INDEX('Commodity prices'!$L$6:$AQ$123,MATCH(1,($I56='Commodity prices'!$H$6:$H$123)*($C$24='Commodity prices'!$E$6:$E$123),0),MATCH(Q$27,'Commodity prices'!$L$5:$AQ$5,0))</f>
        <v>35.989830745894025</v>
      </c>
      <c r="R56" s="62" cm="1">
        <f t="array" ref="R56">INDEX(R$17:R$19,MATCH(1,($I56=$I$17:$I$19)*($H56=$H$17:$H$19),0))*INDEX('Commodity prices'!$L$6:$AQ$123,MATCH(1,($I56='Commodity prices'!$H$6:$H$123)*($C$24='Commodity prices'!$E$6:$E$123),0),MATCH(R$27,'Commodity prices'!$L$5:$AQ$5,0))</f>
        <v>36.218590054316046</v>
      </c>
      <c r="S56" s="62" cm="1">
        <f t="array" ref="S56">INDEX(S$17:S$19,MATCH(1,($I56=$I$17:$I$19)*($H56=$H$17:$H$19),0))*INDEX('Commodity prices'!$L$6:$AQ$123,MATCH(1,($I56='Commodity prices'!$H$6:$H$123)*($C$24='Commodity prices'!$E$6:$E$123),0),MATCH(S$27,'Commodity prices'!$L$5:$AQ$5,0))</f>
        <v>36.447349362738059</v>
      </c>
      <c r="T56" s="62" cm="1">
        <f t="array" ref="T56">INDEX(T$17:T$19,MATCH(1,($I56=$I$17:$I$19)*($H56=$H$17:$H$19),0))*INDEX('Commodity prices'!$L$6:$AQ$123,MATCH(1,($I56='Commodity prices'!$H$6:$H$123)*($C$24='Commodity prices'!$E$6:$E$123),0),MATCH(T$27,'Commodity prices'!$L$5:$AQ$5,0))</f>
        <v>36.676108671160073</v>
      </c>
      <c r="U56" s="62" cm="1">
        <f t="array" ref="U56">INDEX(U$17:U$19,MATCH(1,($I56=$I$17:$I$19)*($H56=$H$17:$H$19),0))*INDEX('Commodity prices'!$L$6:$AQ$123,MATCH(1,($I56='Commodity prices'!$H$6:$H$123)*($C$24='Commodity prices'!$E$6:$E$123),0),MATCH(U$27,'Commodity prices'!$L$5:$AQ$5,0))</f>
        <v>36.904867979582086</v>
      </c>
      <c r="V56" s="109" cm="1">
        <f t="array" ref="V56">INDEX(V$17:V$19,MATCH(1,($I56=$I$17:$I$19)*($H56=$H$17:$H$19),0))*INDEX('Commodity prices'!$L$6:$AQ$123,MATCH(1,($I56='Commodity prices'!$H$6:$H$123)*($C$24='Commodity prices'!$E$6:$E$123),0),MATCH(V$27,'Commodity prices'!$L$5:$AQ$5,0))</f>
        <v>37.133627288004099</v>
      </c>
      <c r="W56" s="109" cm="1">
        <f t="array" ref="W56">INDEX(W$17:W$19,MATCH(1,($I56=$I$17:$I$19)*($H56=$H$17:$H$19),0))*INDEX('Commodity prices'!$L$6:$AQ$123,MATCH(1,($I56='Commodity prices'!$H$6:$H$123)*($C$24='Commodity prices'!$E$6:$E$123),0),MATCH(W$27,'Commodity prices'!$L$5:$AQ$5,0))</f>
        <v>37.362386596426113</v>
      </c>
      <c r="X56" s="109" cm="1">
        <f t="array" ref="X56">INDEX(X$17:X$19,MATCH(1,($I56=$I$17:$I$19)*($H56=$H$17:$H$19),0))*INDEX('Commodity prices'!$L$6:$AQ$123,MATCH(1,($I56='Commodity prices'!$H$6:$H$123)*($C$24='Commodity prices'!$E$6:$E$123),0),MATCH(X$27,'Commodity prices'!$L$5:$AQ$5,0))</f>
        <v>37.591145904848133</v>
      </c>
      <c r="Y56" s="109" cm="1">
        <f t="array" ref="Y56">INDEX(Y$17:Y$19,MATCH(1,($I56=$I$17:$I$19)*($H56=$H$17:$H$19),0))*INDEX('Commodity prices'!$L$6:$AQ$123,MATCH(1,($I56='Commodity prices'!$H$6:$H$123)*($C$24='Commodity prices'!$E$6:$E$123),0),MATCH(Y$27,'Commodity prices'!$L$5:$AQ$5,0))</f>
        <v>37.81990521327014</v>
      </c>
      <c r="Z56" s="109" cm="1">
        <f t="array" ref="Z56">INDEX(Z$17:Z$19,MATCH(1,($I56=$I$17:$I$19)*($H56=$H$17:$H$19),0))*INDEX('Commodity prices'!$L$6:$AQ$123,MATCH(1,($I56='Commodity prices'!$H$6:$H$123)*($C$24='Commodity prices'!$E$6:$E$123),0),MATCH(Z$27,'Commodity prices'!$L$5:$AQ$5,0))</f>
        <v>37.919431279620845</v>
      </c>
      <c r="AA56" s="109" cm="1">
        <f t="array" ref="AA56">INDEX(AA$17:AA$19,MATCH(1,($I56=$I$17:$I$19)*($H56=$H$17:$H$19),0))*INDEX('Commodity prices'!$L$6:$AQ$123,MATCH(1,($I56='Commodity prices'!$H$6:$H$123)*($C$24='Commodity prices'!$E$6:$E$123),0),MATCH(AA$27,'Commodity prices'!$L$5:$AQ$5,0))</f>
        <v>38.018957345971558</v>
      </c>
      <c r="AB56" s="109" cm="1">
        <f t="array" ref="AB56">INDEX(AB$17:AB$19,MATCH(1,($I56=$I$17:$I$19)*($H56=$H$17:$H$19),0))*INDEX('Commodity prices'!$L$6:$AQ$123,MATCH(1,($I56='Commodity prices'!$H$6:$H$123)*($C$24='Commodity prices'!$E$6:$E$123),0),MATCH(AB$27,'Commodity prices'!$L$5:$AQ$5,0))</f>
        <v>38.11848341232227</v>
      </c>
      <c r="AC56" s="109" cm="1">
        <f t="array" ref="AC56">INDEX(AC$17:AC$19,MATCH(1,($I56=$I$17:$I$19)*($H56=$H$17:$H$19),0))*INDEX('Commodity prices'!$L$6:$AQ$123,MATCH(1,($I56='Commodity prices'!$H$6:$H$123)*($C$24='Commodity prices'!$E$6:$E$123),0),MATCH(AC$27,'Commodity prices'!$L$5:$AQ$5,0))</f>
        <v>38.218009478672982</v>
      </c>
      <c r="AD56" s="109" cm="1">
        <f t="array" ref="AD56">INDEX(AD$17:AD$19,MATCH(1,($I56=$I$17:$I$19)*($H56=$H$17:$H$19),0))*INDEX('Commodity prices'!$L$6:$AQ$123,MATCH(1,($I56='Commodity prices'!$H$6:$H$123)*($C$24='Commodity prices'!$E$6:$E$123),0),MATCH(AD$27,'Commodity prices'!$L$5:$AQ$5,0))</f>
        <v>38.317535545023688</v>
      </c>
      <c r="AE56" s="109" cm="1">
        <f t="array" ref="AE56">INDEX(AE$17:AE$19,MATCH(1,($I56=$I$17:$I$19)*($H56=$H$17:$H$19),0))*INDEX('Commodity prices'!$L$6:$AQ$123,MATCH(1,($I56='Commodity prices'!$H$6:$H$123)*($C$24='Commodity prices'!$E$6:$E$123),0),MATCH(AE$27,'Commodity prices'!$L$5:$AQ$5,0))</f>
        <v>38.4170616113744</v>
      </c>
      <c r="AF56" s="109" cm="1">
        <f t="array" ref="AF56">INDEX(AF$17:AF$19,MATCH(1,($I56=$I$17:$I$19)*($H56=$H$17:$H$19),0))*INDEX('Commodity prices'!$L$6:$AQ$123,MATCH(1,($I56='Commodity prices'!$H$6:$H$123)*($C$24='Commodity prices'!$E$6:$E$123),0),MATCH(AF$27,'Commodity prices'!$L$5:$AQ$5,0))</f>
        <v>38.516587677725113</v>
      </c>
      <c r="AG56" s="109" cm="1">
        <f t="array" ref="AG56">INDEX(AG$17:AG$19,MATCH(1,($I56=$I$17:$I$19)*($H56=$H$17:$H$19),0))*INDEX('Commodity prices'!$L$6:$AQ$123,MATCH(1,($I56='Commodity prices'!$H$6:$H$123)*($C$24='Commodity prices'!$E$6:$E$123),0),MATCH(AG$27,'Commodity prices'!$L$5:$AQ$5,0))</f>
        <v>38.616113744075825</v>
      </c>
      <c r="AH56" s="109" cm="1">
        <f t="array" ref="AH56">INDEX(AH$17:AH$19,MATCH(1,($I56=$I$17:$I$19)*($H56=$H$17:$H$19),0))*INDEX('Commodity prices'!$L$6:$AQ$123,MATCH(1,($I56='Commodity prices'!$H$6:$H$123)*($C$24='Commodity prices'!$E$6:$E$123),0),MATCH(AH$27,'Commodity prices'!$L$5:$AQ$5,0))</f>
        <v>38.715639810426538</v>
      </c>
      <c r="AI56" s="109" cm="1">
        <f t="array" ref="AI56">INDEX(AI$17:AI$19,MATCH(1,($I56=$I$17:$I$19)*($H56=$H$17:$H$19),0))*INDEX('Commodity prices'!$L$6:$AQ$123,MATCH(1,($I56='Commodity prices'!$H$6:$H$123)*($C$24='Commodity prices'!$E$6:$E$123),0),MATCH(AI$27,'Commodity prices'!$L$5:$AQ$5,0))</f>
        <v>38.815165876777243</v>
      </c>
      <c r="AJ56" s="109" cm="1">
        <f t="array" ref="AJ56">INDEX(AJ$17:AJ$19,MATCH(1,($I56=$I$17:$I$19)*($H56=$H$17:$H$19),0))*INDEX('Commodity prices'!$L$6:$AQ$123,MATCH(1,($I56='Commodity prices'!$H$6:$H$123)*($C$24='Commodity prices'!$E$6:$E$123),0),MATCH(AJ$27,'Commodity prices'!$L$5:$AQ$5,0))</f>
        <v>38.914691943127956</v>
      </c>
      <c r="AK56" s="109" cm="1">
        <f t="array" ref="AK56">INDEX(AK$17:AK$19,MATCH(1,($I56=$I$17:$I$19)*($H56=$H$17:$H$19),0))*INDEX('Commodity prices'!$L$6:$AQ$123,MATCH(1,($I56='Commodity prices'!$H$6:$H$123)*($C$24='Commodity prices'!$E$6:$E$123),0),MATCH(AK$27,'Commodity prices'!$L$5:$AQ$5,0))</f>
        <v>39.014218009478675</v>
      </c>
      <c r="AL56" s="109" cm="1">
        <f t="array" ref="AL56">INDEX(AL$17:AL$19,MATCH(1,($I56=$I$17:$I$19)*($H56=$H$17:$H$19),0))*INDEX('Commodity prices'!$L$6:$AQ$123,MATCH(1,($I56='Commodity prices'!$H$6:$H$123)*($C$24='Commodity prices'!$E$6:$E$123),0),MATCH(AL$27,'Commodity prices'!$L$5:$AQ$5,0))</f>
        <v>39.113744075829381</v>
      </c>
      <c r="AM56" s="109" cm="1">
        <f t="array" ref="AM56">INDEX(AM$17:AM$19,MATCH(1,($I56=$I$17:$I$19)*($H56=$H$17:$H$19),0))*INDEX('Commodity prices'!$L$6:$AQ$123,MATCH(1,($I56='Commodity prices'!$H$6:$H$123)*($C$24='Commodity prices'!$E$6:$E$123),0),MATCH(AM$27,'Commodity prices'!$L$5:$AQ$5,0))</f>
        <v>39.2132701421801</v>
      </c>
      <c r="AN56" s="109" cm="1">
        <f t="array" ref="AN56">INDEX(AN$17:AN$19,MATCH(1,($I56=$I$17:$I$19)*($H56=$H$17:$H$19),0))*INDEX('Commodity prices'!$L$6:$AQ$123,MATCH(1,($I56='Commodity prices'!$H$6:$H$123)*($C$24='Commodity prices'!$E$6:$E$123),0),MATCH(AN$27,'Commodity prices'!$L$5:$AQ$5,0))</f>
        <v>39.312796208530798</v>
      </c>
      <c r="AO56" s="109" cm="1">
        <f t="array" ref="AO56">INDEX(AO$17:AO$19,MATCH(1,($I56=$I$17:$I$19)*($H56=$H$17:$H$19),0))*INDEX('Commodity prices'!$L$6:$AQ$123,MATCH(1,($I56='Commodity prices'!$H$6:$H$123)*($C$24='Commodity prices'!$E$6:$E$123),0),MATCH(AO$27,'Commodity prices'!$L$5:$AQ$5,0))</f>
        <v>39.412322274881518</v>
      </c>
      <c r="AP56" s="109" cm="1">
        <f t="array" ref="AP56">INDEX(AP$17:AP$19,MATCH(1,($I56=$I$17:$I$19)*($H56=$H$17:$H$19),0))*INDEX('Commodity prices'!$L$6:$AQ$123,MATCH(1,($I56='Commodity prices'!$H$6:$H$123)*($C$24='Commodity prices'!$E$6:$E$123),0),MATCH(AP$27,'Commodity prices'!$L$5:$AQ$5,0))</f>
        <v>39.511848341232223</v>
      </c>
      <c r="AQ56" s="109" cm="1">
        <f t="array" ref="AQ56">INDEX(AQ$17:AQ$19,MATCH(1,($I56=$I$17:$I$19)*($H56=$H$17:$H$19),0))*INDEX('Commodity prices'!$L$6:$AQ$123,MATCH(1,($I56='Commodity prices'!$H$6:$H$123)*($C$24='Commodity prices'!$E$6:$E$123),0),MATCH(AQ$27,'Commodity prices'!$L$5:$AQ$5,0))</f>
        <v>39.611374407582943</v>
      </c>
      <c r="AR56" s="109" cm="1">
        <f t="array" ref="AR56">INDEX(AR$17:AR$19,MATCH(1,($I56=$I$17:$I$19)*($H56=$H$17:$H$19),0))*INDEX('Commodity prices'!$L$6:$AQ$123,MATCH(1,($I56='Commodity prices'!$H$6:$H$123)*($C$24='Commodity prices'!$E$6:$E$123),0),MATCH(AR$27,'Commodity prices'!$L$5:$AQ$5,0))</f>
        <v>39.710900473933648</v>
      </c>
      <c r="AS56" s="109" cm="1">
        <f t="array" ref="AS56">INDEX(AS$17:AS$19,MATCH(1,($I56=$I$17:$I$19)*($H56=$H$17:$H$19),0))*INDEX('Commodity prices'!$L$6:$AQ$123,MATCH(1,($I56='Commodity prices'!$H$6:$H$123)*($C$24='Commodity prices'!$E$6:$E$123),0),MATCH(AS$27,'Commodity prices'!$L$5:$AQ$5,0))</f>
        <v>39.810426540284361</v>
      </c>
    </row>
    <row r="57" spans="8:45" hidden="1" outlineLevel="1" x14ac:dyDescent="0.75">
      <c r="H57" s="12" t="s">
        <v>84</v>
      </c>
      <c r="I57" s="12" t="s">
        <v>4</v>
      </c>
      <c r="J57" s="12"/>
      <c r="K57" s="33" t="s">
        <v>164</v>
      </c>
      <c r="N57" s="109"/>
      <c r="O57" s="109" cm="1">
        <f t="array" ref="O57">INDEX(O$17:O$19,MATCH(1,($I57=$I$17:$I$19)*($H57=$H$17:$H$19),0))*INDEX('Commodity prices'!$L$6:$AQ$123,MATCH(1,($I57='Commodity prices'!$H$6:$H$123)*($C$24='Commodity prices'!$E$6:$E$123),0),MATCH(O$27,'Commodity prices'!$L$5:$AQ$5,0))</f>
        <v>18.781364982497855</v>
      </c>
      <c r="P57" s="109" cm="1">
        <f t="array" ref="P57">INDEX(P$17:P$19,MATCH(1,($I57=$I$17:$I$19)*($H57=$H$17:$H$19),0))*INDEX('Commodity prices'!$L$6:$AQ$123,MATCH(1,($I57='Commodity prices'!$H$6:$H$123)*($C$24='Commodity prices'!$E$6:$E$123),0),MATCH(P$27,'Commodity prices'!$L$5:$AQ$5,0))</f>
        <v>18.90228061694949</v>
      </c>
      <c r="Q57" s="109" cm="1">
        <f t="array" ref="Q57">INDEX(Q$17:Q$19,MATCH(1,($I57=$I$17:$I$19)*($H57=$H$17:$H$19),0))*INDEX('Commodity prices'!$L$6:$AQ$123,MATCH(1,($I57='Commodity prices'!$H$6:$H$123)*($C$24='Commodity prices'!$E$6:$E$123),0),MATCH(Q$27,'Commodity prices'!$L$5:$AQ$5,0))</f>
        <v>19.023196251401128</v>
      </c>
      <c r="R57" s="109" cm="1">
        <f t="array" ref="R57">INDEX(R$17:R$19,MATCH(1,($I57=$I$17:$I$19)*($H57=$H$17:$H$19),0))*INDEX('Commodity prices'!$L$6:$AQ$123,MATCH(1,($I57='Commodity prices'!$H$6:$H$123)*($C$24='Commodity prices'!$E$6:$E$123),0),MATCH(R$27,'Commodity prices'!$L$5:$AQ$5,0))</f>
        <v>19.144111885852766</v>
      </c>
      <c r="S57" s="109" cm="1">
        <f t="array" ref="S57">INDEX(S$17:S$19,MATCH(1,($I57=$I$17:$I$19)*($H57=$H$17:$H$19),0))*INDEX('Commodity prices'!$L$6:$AQ$123,MATCH(1,($I57='Commodity prices'!$H$6:$H$123)*($C$24='Commodity prices'!$E$6:$E$123),0),MATCH(S$27,'Commodity prices'!$L$5:$AQ$5,0))</f>
        <v>19.265027520304404</v>
      </c>
      <c r="T57" s="109" cm="1">
        <f t="array" ref="T57">INDEX(T$17:T$19,MATCH(1,($I57=$I$17:$I$19)*($H57=$H$17:$H$19),0))*INDEX('Commodity prices'!$L$6:$AQ$123,MATCH(1,($I57='Commodity prices'!$H$6:$H$123)*($C$24='Commodity prices'!$E$6:$E$123),0),MATCH(T$27,'Commodity prices'!$L$5:$AQ$5,0))</f>
        <v>19.385943154756035</v>
      </c>
      <c r="U57" s="109" cm="1">
        <f t="array" ref="U57">INDEX(U$17:U$19,MATCH(1,($I57=$I$17:$I$19)*($H57=$H$17:$H$19),0))*INDEX('Commodity prices'!$L$6:$AQ$123,MATCH(1,($I57='Commodity prices'!$H$6:$H$123)*($C$24='Commodity prices'!$E$6:$E$123),0),MATCH(U$27,'Commodity prices'!$L$5:$AQ$5,0))</f>
        <v>19.506858789207673</v>
      </c>
      <c r="V57" s="109" cm="1">
        <f t="array" ref="V57">INDEX(V$17:V$19,MATCH(1,($I57=$I$17:$I$19)*($H57=$H$17:$H$19),0))*INDEX('Commodity prices'!$L$6:$AQ$123,MATCH(1,($I57='Commodity prices'!$H$6:$H$123)*($C$24='Commodity prices'!$E$6:$E$123),0),MATCH(V$27,'Commodity prices'!$L$5:$AQ$5,0))</f>
        <v>19.627774423659307</v>
      </c>
      <c r="W57" s="109" cm="1">
        <f t="array" ref="W57">INDEX(W$17:W$19,MATCH(1,($I57=$I$17:$I$19)*($H57=$H$17:$H$19),0))*INDEX('Commodity prices'!$L$6:$AQ$123,MATCH(1,($I57='Commodity prices'!$H$6:$H$123)*($C$24='Commodity prices'!$E$6:$E$123),0),MATCH(W$27,'Commodity prices'!$L$5:$AQ$5,0))</f>
        <v>19.748690058110945</v>
      </c>
      <c r="X57" s="109" cm="1">
        <f t="array" ref="X57">INDEX(X$17:X$19,MATCH(1,($I57=$I$17:$I$19)*($H57=$H$17:$H$19),0))*INDEX('Commodity prices'!$L$6:$AQ$123,MATCH(1,($I57='Commodity prices'!$H$6:$H$123)*($C$24='Commodity prices'!$E$6:$E$123),0),MATCH(X$27,'Commodity prices'!$L$5:$AQ$5,0))</f>
        <v>19.869605692562583</v>
      </c>
      <c r="Y57" s="109" cm="1">
        <f t="array" ref="Y57">INDEX(Y$17:Y$19,MATCH(1,($I57=$I$17:$I$19)*($H57=$H$17:$H$19),0))*INDEX('Commodity prices'!$L$6:$AQ$123,MATCH(1,($I57='Commodity prices'!$H$6:$H$123)*($C$24='Commodity prices'!$E$6:$E$123),0),MATCH(Y$27,'Commodity prices'!$L$5:$AQ$5,0))</f>
        <v>19.990521327014214</v>
      </c>
      <c r="Z57" s="109" cm="1">
        <f t="array" ref="Z57">INDEX(Z$17:Z$19,MATCH(1,($I57=$I$17:$I$19)*($H57=$H$17:$H$19),0))*INDEX('Commodity prices'!$L$6:$AQ$123,MATCH(1,($I57='Commodity prices'!$H$6:$H$123)*($C$24='Commodity prices'!$E$6:$E$123),0),MATCH(Z$27,'Commodity prices'!$L$5:$AQ$5,0))</f>
        <v>20.043127962085304</v>
      </c>
      <c r="AA57" s="109" cm="1">
        <f t="array" ref="AA57">INDEX(AA$17:AA$19,MATCH(1,($I57=$I$17:$I$19)*($H57=$H$17:$H$19),0))*INDEX('Commodity prices'!$L$6:$AQ$123,MATCH(1,($I57='Commodity prices'!$H$6:$H$123)*($C$24='Commodity prices'!$E$6:$E$123),0),MATCH(AA$27,'Commodity prices'!$L$5:$AQ$5,0))</f>
        <v>20.095734597156394</v>
      </c>
      <c r="AB57" s="109" cm="1">
        <f t="array" ref="AB57">INDEX(AB$17:AB$19,MATCH(1,($I57=$I$17:$I$19)*($H57=$H$17:$H$19),0))*INDEX('Commodity prices'!$L$6:$AQ$123,MATCH(1,($I57='Commodity prices'!$H$6:$H$123)*($C$24='Commodity prices'!$E$6:$E$123),0),MATCH(AB$27,'Commodity prices'!$L$5:$AQ$5,0))</f>
        <v>20.148341232227484</v>
      </c>
      <c r="AC57" s="109" cm="1">
        <f t="array" ref="AC57">INDEX(AC$17:AC$19,MATCH(1,($I57=$I$17:$I$19)*($H57=$H$17:$H$19),0))*INDEX('Commodity prices'!$L$6:$AQ$123,MATCH(1,($I57='Commodity prices'!$H$6:$H$123)*($C$24='Commodity prices'!$E$6:$E$123),0),MATCH(AC$27,'Commodity prices'!$L$5:$AQ$5,0))</f>
        <v>20.200947867298577</v>
      </c>
      <c r="AD57" s="109" cm="1">
        <f t="array" ref="AD57">INDEX(AD$17:AD$19,MATCH(1,($I57=$I$17:$I$19)*($H57=$H$17:$H$19),0))*INDEX('Commodity prices'!$L$6:$AQ$123,MATCH(1,($I57='Commodity prices'!$H$6:$H$123)*($C$24='Commodity prices'!$E$6:$E$123),0),MATCH(AD$27,'Commodity prices'!$L$5:$AQ$5,0))</f>
        <v>20.253554502369663</v>
      </c>
      <c r="AE57" s="109" cm="1">
        <f t="array" ref="AE57">INDEX(AE$17:AE$19,MATCH(1,($I57=$I$17:$I$19)*($H57=$H$17:$H$19),0))*INDEX('Commodity prices'!$L$6:$AQ$123,MATCH(1,($I57='Commodity prices'!$H$6:$H$123)*($C$24='Commodity prices'!$E$6:$E$123),0),MATCH(AE$27,'Commodity prices'!$L$5:$AQ$5,0))</f>
        <v>20.306161137440757</v>
      </c>
      <c r="AF57" s="109" cm="1">
        <f t="array" ref="AF57">INDEX(AF$17:AF$19,MATCH(1,($I57=$I$17:$I$19)*($H57=$H$17:$H$19),0))*INDEX('Commodity prices'!$L$6:$AQ$123,MATCH(1,($I57='Commodity prices'!$H$6:$H$123)*($C$24='Commodity prices'!$E$6:$E$123),0),MATCH(AF$27,'Commodity prices'!$L$5:$AQ$5,0))</f>
        <v>20.358767772511843</v>
      </c>
      <c r="AG57" s="109" cm="1">
        <f t="array" ref="AG57">INDEX(AG$17:AG$19,MATCH(1,($I57=$I$17:$I$19)*($H57=$H$17:$H$19),0))*INDEX('Commodity prices'!$L$6:$AQ$123,MATCH(1,($I57='Commodity prices'!$H$6:$H$123)*($C$24='Commodity prices'!$E$6:$E$123),0),MATCH(AG$27,'Commodity prices'!$L$5:$AQ$5,0))</f>
        <v>20.411374407582937</v>
      </c>
      <c r="AH57" s="109" cm="1">
        <f t="array" ref="AH57">INDEX(AH$17:AH$19,MATCH(1,($I57=$I$17:$I$19)*($H57=$H$17:$H$19),0))*INDEX('Commodity prices'!$L$6:$AQ$123,MATCH(1,($I57='Commodity prices'!$H$6:$H$123)*($C$24='Commodity prices'!$E$6:$E$123),0),MATCH(AH$27,'Commodity prices'!$L$5:$AQ$5,0))</f>
        <v>20.463981042654027</v>
      </c>
      <c r="AI57" s="109" cm="1">
        <f t="array" ref="AI57">INDEX(AI$17:AI$19,MATCH(1,($I57=$I$17:$I$19)*($H57=$H$17:$H$19),0))*INDEX('Commodity prices'!$L$6:$AQ$123,MATCH(1,($I57='Commodity prices'!$H$6:$H$123)*($C$24='Commodity prices'!$E$6:$E$123),0),MATCH(AI$27,'Commodity prices'!$L$5:$AQ$5,0))</f>
        <v>20.516587677725116</v>
      </c>
      <c r="AJ57" s="109" cm="1">
        <f t="array" ref="AJ57">INDEX(AJ$17:AJ$19,MATCH(1,($I57=$I$17:$I$19)*($H57=$H$17:$H$19),0))*INDEX('Commodity prices'!$L$6:$AQ$123,MATCH(1,($I57='Commodity prices'!$H$6:$H$123)*($C$24='Commodity prices'!$E$6:$E$123),0),MATCH(AJ$27,'Commodity prices'!$L$5:$AQ$5,0))</f>
        <v>20.569194312796206</v>
      </c>
      <c r="AK57" s="109" cm="1">
        <f t="array" ref="AK57">INDEX(AK$17:AK$19,MATCH(1,($I57=$I$17:$I$19)*($H57=$H$17:$H$19),0))*INDEX('Commodity prices'!$L$6:$AQ$123,MATCH(1,($I57='Commodity prices'!$H$6:$H$123)*($C$24='Commodity prices'!$E$6:$E$123),0),MATCH(AK$27,'Commodity prices'!$L$5:$AQ$5,0))</f>
        <v>20.6218009478673</v>
      </c>
      <c r="AL57" s="109" cm="1">
        <f t="array" ref="AL57">INDEX(AL$17:AL$19,MATCH(1,($I57=$I$17:$I$19)*($H57=$H$17:$H$19),0))*INDEX('Commodity prices'!$L$6:$AQ$123,MATCH(1,($I57='Commodity prices'!$H$6:$H$123)*($C$24='Commodity prices'!$E$6:$E$123),0),MATCH(AL$27,'Commodity prices'!$L$5:$AQ$5,0))</f>
        <v>20.674407582938386</v>
      </c>
      <c r="AM57" s="109" cm="1">
        <f t="array" ref="AM57">INDEX(AM$17:AM$19,MATCH(1,($I57=$I$17:$I$19)*($H57=$H$17:$H$19),0))*INDEX('Commodity prices'!$L$6:$AQ$123,MATCH(1,($I57='Commodity prices'!$H$6:$H$123)*($C$24='Commodity prices'!$E$6:$E$123),0),MATCH(AM$27,'Commodity prices'!$L$5:$AQ$5,0))</f>
        <v>20.727014218009479</v>
      </c>
      <c r="AN57" s="109" cm="1">
        <f t="array" ref="AN57">INDEX(AN$17:AN$19,MATCH(1,($I57=$I$17:$I$19)*($H57=$H$17:$H$19),0))*INDEX('Commodity prices'!$L$6:$AQ$123,MATCH(1,($I57='Commodity prices'!$H$6:$H$123)*($C$24='Commodity prices'!$E$6:$E$123),0),MATCH(AN$27,'Commodity prices'!$L$5:$AQ$5,0))</f>
        <v>20.779620853080566</v>
      </c>
      <c r="AO57" s="109" cm="1">
        <f t="array" ref="AO57">INDEX(AO$17:AO$19,MATCH(1,($I57=$I$17:$I$19)*($H57=$H$17:$H$19),0))*INDEX('Commodity prices'!$L$6:$AQ$123,MATCH(1,($I57='Commodity prices'!$H$6:$H$123)*($C$24='Commodity prices'!$E$6:$E$123),0),MATCH(AO$27,'Commodity prices'!$L$5:$AQ$5,0))</f>
        <v>20.832227488151659</v>
      </c>
      <c r="AP57" s="109" cm="1">
        <f t="array" ref="AP57">INDEX(AP$17:AP$19,MATCH(1,($I57=$I$17:$I$19)*($H57=$H$17:$H$19),0))*INDEX('Commodity prices'!$L$6:$AQ$123,MATCH(1,($I57='Commodity prices'!$H$6:$H$123)*($C$24='Commodity prices'!$E$6:$E$123),0),MATCH(AP$27,'Commodity prices'!$L$5:$AQ$5,0))</f>
        <v>20.884834123222745</v>
      </c>
      <c r="AQ57" s="109" cm="1">
        <f t="array" ref="AQ57">INDEX(AQ$17:AQ$19,MATCH(1,($I57=$I$17:$I$19)*($H57=$H$17:$H$19),0))*INDEX('Commodity prices'!$L$6:$AQ$123,MATCH(1,($I57='Commodity prices'!$H$6:$H$123)*($C$24='Commodity prices'!$E$6:$E$123),0),MATCH(AQ$27,'Commodity prices'!$L$5:$AQ$5,0))</f>
        <v>20.937440758293839</v>
      </c>
      <c r="AR57" s="109" cm="1">
        <f t="array" ref="AR57">INDEX(AR$17:AR$19,MATCH(1,($I57=$I$17:$I$19)*($H57=$H$17:$H$19),0))*INDEX('Commodity prices'!$L$6:$AQ$123,MATCH(1,($I57='Commodity prices'!$H$6:$H$123)*($C$24='Commodity prices'!$E$6:$E$123),0),MATCH(AR$27,'Commodity prices'!$L$5:$AQ$5,0))</f>
        <v>20.990047393364925</v>
      </c>
      <c r="AS57" s="109" cm="1">
        <f t="array" ref="AS57">INDEX(AS$17:AS$19,MATCH(1,($I57=$I$17:$I$19)*($H57=$H$17:$H$19),0))*INDEX('Commodity prices'!$L$6:$AQ$123,MATCH(1,($I57='Commodity prices'!$H$6:$H$123)*($C$24='Commodity prices'!$E$6:$E$123),0),MATCH(AS$27,'Commodity prices'!$L$5:$AQ$5,0))</f>
        <v>21.042654028436019</v>
      </c>
    </row>
    <row r="58" spans="8:45" hidden="1" outlineLevel="1" x14ac:dyDescent="0.75">
      <c r="H58" s="12" t="s">
        <v>84</v>
      </c>
      <c r="I58" s="12" t="s">
        <v>9</v>
      </c>
      <c r="J58" s="12"/>
      <c r="K58" s="33" t="s">
        <v>164</v>
      </c>
      <c r="N58" s="109"/>
      <c r="O58" s="109" cm="1">
        <f t="array" ref="O58">INDEX(O$17:O$19,MATCH(1,($I58=$I$17:$I$19)*($H58=$H$17:$H$19),0))*INDEX('Commodity prices'!$L$6:$AQ$123,MATCH(1,($I58='Commodity prices'!$H$6:$H$123)*($C$24='Commodity prices'!$E$6:$E$123),0),MATCH(O$27,'Commodity prices'!$L$5:$AQ$5,0))</f>
        <v>9.5213572900859837</v>
      </c>
      <c r="P58" s="109" cm="1">
        <f t="array" ref="P58">INDEX(P$17:P$19,MATCH(1,($I58=$I$17:$I$19)*($H58=$H$17:$H$19),0))*INDEX('Commodity prices'!$L$6:$AQ$123,MATCH(1,($I58='Commodity prices'!$H$6:$H$123)*($C$24='Commodity prices'!$E$6:$E$123),0),MATCH(P$27,'Commodity prices'!$L$5:$AQ$5,0))</f>
        <v>9.4257989905077793</v>
      </c>
      <c r="Q58" s="109" cm="1">
        <f t="array" ref="Q58">INDEX(Q$17:Q$19,MATCH(1,($I58=$I$17:$I$19)*($H58=$H$17:$H$19),0))*INDEX('Commodity prices'!$L$6:$AQ$123,MATCH(1,($I58='Commodity prices'!$H$6:$H$123)*($C$24='Commodity prices'!$E$6:$E$123),0),MATCH(Q$27,'Commodity prices'!$L$5:$AQ$5,0))</f>
        <v>9.3302406909295748</v>
      </c>
      <c r="R58" s="109" cm="1">
        <f t="array" ref="R58">INDEX(R$17:R$19,MATCH(1,($I58=$I$17:$I$19)*($H58=$H$17:$H$19),0))*INDEX('Commodity prices'!$L$6:$AQ$123,MATCH(1,($I58='Commodity prices'!$H$6:$H$123)*($C$24='Commodity prices'!$E$6:$E$123),0),MATCH(R$27,'Commodity prices'!$L$5:$AQ$5,0))</f>
        <v>9.2346823913513703</v>
      </c>
      <c r="S58" s="109" cm="1">
        <f t="array" ref="S58">INDEX(S$17:S$19,MATCH(1,($I58=$I$17:$I$19)*($H58=$H$17:$H$19),0))*INDEX('Commodity prices'!$L$6:$AQ$123,MATCH(1,($I58='Commodity prices'!$H$6:$H$123)*($C$24='Commodity prices'!$E$6:$E$123),0),MATCH(S$27,'Commodity prices'!$L$5:$AQ$5,0))</f>
        <v>9.1391240917731658</v>
      </c>
      <c r="T58" s="109" cm="1">
        <f t="array" ref="T58">INDEX(T$17:T$19,MATCH(1,($I58=$I$17:$I$19)*($H58=$H$17:$H$19),0))*INDEX('Commodity prices'!$L$6:$AQ$123,MATCH(1,($I58='Commodity prices'!$H$6:$H$123)*($C$24='Commodity prices'!$E$6:$E$123),0),MATCH(T$27,'Commodity prices'!$L$5:$AQ$5,0))</f>
        <v>9.0435657921949613</v>
      </c>
      <c r="U58" s="109" cm="1">
        <f t="array" ref="U58">INDEX(U$17:U$19,MATCH(1,($I58=$I$17:$I$19)*($H58=$H$17:$H$19),0))*INDEX('Commodity prices'!$L$6:$AQ$123,MATCH(1,($I58='Commodity prices'!$H$6:$H$123)*($C$24='Commodity prices'!$E$6:$E$123),0),MATCH(U$27,'Commodity prices'!$L$5:$AQ$5,0))</f>
        <v>8.7565119532703442</v>
      </c>
      <c r="V58" s="109" cm="1">
        <f t="array" ref="V58">INDEX(V$17:V$19,MATCH(1,($I58=$I$17:$I$19)*($H58=$H$17:$H$19),0))*INDEX('Commodity prices'!$L$6:$AQ$123,MATCH(1,($I58='Commodity prices'!$H$6:$H$123)*($C$24='Commodity prices'!$E$6:$E$123),0),MATCH(V$27,'Commodity prices'!$L$5:$AQ$5,0))</f>
        <v>8.4694581143457253</v>
      </c>
      <c r="W58" s="109" cm="1">
        <f t="array" ref="W58">INDEX(W$17:W$19,MATCH(1,($I58=$I$17:$I$19)*($H58=$H$17:$H$19),0))*INDEX('Commodity prices'!$L$6:$AQ$123,MATCH(1,($I58='Commodity prices'!$H$6:$H$123)*($C$24='Commodity prices'!$E$6:$E$123),0),MATCH(W$27,'Commodity prices'!$L$5:$AQ$5,0))</f>
        <v>8.1824042754211064</v>
      </c>
      <c r="X58" s="109" cm="1">
        <f t="array" ref="X58">INDEX(X$17:X$19,MATCH(1,($I58=$I$17:$I$19)*($H58=$H$17:$H$19),0))*INDEX('Commodity prices'!$L$6:$AQ$123,MATCH(1,($I58='Commodity prices'!$H$6:$H$123)*($C$24='Commodity prices'!$E$6:$E$123),0),MATCH(X$27,'Commodity prices'!$L$5:$AQ$5,0))</f>
        <v>7.8953504364964875</v>
      </c>
      <c r="Y58" s="109" cm="1">
        <f t="array" ref="Y58">INDEX(Y$17:Y$19,MATCH(1,($I58=$I$17:$I$19)*($H58=$H$17:$H$19),0))*INDEX('Commodity prices'!$L$6:$AQ$123,MATCH(1,($I58='Commodity prices'!$H$6:$H$123)*($C$24='Commodity prices'!$E$6:$E$123),0),MATCH(Y$27,'Commodity prices'!$L$5:$AQ$5,0))</f>
        <v>7.6082965975718686</v>
      </c>
      <c r="Z58" s="109" cm="1">
        <f t="array" ref="Z58">INDEX(Z$17:Z$19,MATCH(1,($I58=$I$17:$I$19)*($H58=$H$17:$H$19),0))*INDEX('Commodity prices'!$L$6:$AQ$123,MATCH(1,($I58='Commodity prices'!$H$6:$H$123)*($C$24='Commodity prices'!$E$6:$E$123),0),MATCH(Z$27,'Commodity prices'!$L$5:$AQ$5,0))</f>
        <v>7.7061378135168876</v>
      </c>
      <c r="AA58" s="109" cm="1">
        <f t="array" ref="AA58">INDEX(AA$17:AA$19,MATCH(1,($I58=$I$17:$I$19)*($H58=$H$17:$H$19),0))*INDEX('Commodity prices'!$L$6:$AQ$123,MATCH(1,($I58='Commodity prices'!$H$6:$H$123)*($C$24='Commodity prices'!$E$6:$E$123),0),MATCH(AA$27,'Commodity prices'!$L$5:$AQ$5,0))</f>
        <v>7.8039790294619076</v>
      </c>
      <c r="AB58" s="109" cm="1">
        <f t="array" ref="AB58">INDEX(AB$17:AB$19,MATCH(1,($I58=$I$17:$I$19)*($H58=$H$17:$H$19),0))*INDEX('Commodity prices'!$L$6:$AQ$123,MATCH(1,($I58='Commodity prices'!$H$6:$H$123)*($C$24='Commodity prices'!$E$6:$E$123),0),MATCH(AB$27,'Commodity prices'!$L$5:$AQ$5,0))</f>
        <v>7.9018202454069275</v>
      </c>
      <c r="AC58" s="109" cm="1">
        <f t="array" ref="AC58">INDEX(AC$17:AC$19,MATCH(1,($I58=$I$17:$I$19)*($H58=$H$17:$H$19),0))*INDEX('Commodity prices'!$L$6:$AQ$123,MATCH(1,($I58='Commodity prices'!$H$6:$H$123)*($C$24='Commodity prices'!$E$6:$E$123),0),MATCH(AC$27,'Commodity prices'!$L$5:$AQ$5,0))</f>
        <v>7.9996614613519466</v>
      </c>
      <c r="AD58" s="109" cm="1">
        <f t="array" ref="AD58">INDEX(AD$17:AD$19,MATCH(1,($I58=$I$17:$I$19)*($H58=$H$17:$H$19),0))*INDEX('Commodity prices'!$L$6:$AQ$123,MATCH(1,($I58='Commodity prices'!$H$6:$H$123)*($C$24='Commodity prices'!$E$6:$E$123),0),MATCH(AD$27,'Commodity prices'!$L$5:$AQ$5,0))</f>
        <v>8.0975026772969656</v>
      </c>
      <c r="AE58" s="109" cm="1">
        <f t="array" ref="AE58">INDEX(AE$17:AE$19,MATCH(1,($I58=$I$17:$I$19)*($H58=$H$17:$H$19),0))*INDEX('Commodity prices'!$L$6:$AQ$123,MATCH(1,($I58='Commodity prices'!$H$6:$H$123)*($C$24='Commodity prices'!$E$6:$E$123),0),MATCH(AE$27,'Commodity prices'!$L$5:$AQ$5,0))</f>
        <v>8.1411234081928363</v>
      </c>
      <c r="AF58" s="109" cm="1">
        <f t="array" ref="AF58">INDEX(AF$17:AF$19,MATCH(1,($I58=$I$17:$I$19)*($H58=$H$17:$H$19),0))*INDEX('Commodity prices'!$L$6:$AQ$123,MATCH(1,($I58='Commodity prices'!$H$6:$H$123)*($C$24='Commodity prices'!$E$6:$E$123),0),MATCH(AF$27,'Commodity prices'!$L$5:$AQ$5,0))</f>
        <v>8.1847441390887088</v>
      </c>
      <c r="AG58" s="109" cm="1">
        <f t="array" ref="AG58">INDEX(AG$17:AG$19,MATCH(1,($I58=$I$17:$I$19)*($H58=$H$17:$H$19),0))*INDEX('Commodity prices'!$L$6:$AQ$123,MATCH(1,($I58='Commodity prices'!$H$6:$H$123)*($C$24='Commodity prices'!$E$6:$E$123),0),MATCH(AG$27,'Commodity prices'!$L$5:$AQ$5,0))</f>
        <v>8.2283648699845795</v>
      </c>
      <c r="AH58" s="109" cm="1">
        <f t="array" ref="AH58">INDEX(AH$17:AH$19,MATCH(1,($I58=$I$17:$I$19)*($H58=$H$17:$H$19),0))*INDEX('Commodity prices'!$L$6:$AQ$123,MATCH(1,($I58='Commodity prices'!$H$6:$H$123)*($C$24='Commodity prices'!$E$6:$E$123),0),MATCH(AH$27,'Commodity prices'!$L$5:$AQ$5,0))</f>
        <v>8.271985600880452</v>
      </c>
      <c r="AI58" s="109" cm="1">
        <f t="array" ref="AI58">INDEX(AI$17:AI$19,MATCH(1,($I58=$I$17:$I$19)*($H58=$H$17:$H$19),0))*INDEX('Commodity prices'!$L$6:$AQ$123,MATCH(1,($I58='Commodity prices'!$H$6:$H$123)*($C$24='Commodity prices'!$E$6:$E$123),0),MATCH(AI$27,'Commodity prices'!$L$5:$AQ$5,0))</f>
        <v>8.3156063317763227</v>
      </c>
      <c r="AJ58" s="109" cm="1">
        <f t="array" ref="AJ58">INDEX(AJ$17:AJ$19,MATCH(1,($I58=$I$17:$I$19)*($H58=$H$17:$H$19),0))*INDEX('Commodity prices'!$L$6:$AQ$123,MATCH(1,($I58='Commodity prices'!$H$6:$H$123)*($C$24='Commodity prices'!$E$6:$E$123),0),MATCH(AJ$27,'Commodity prices'!$L$5:$AQ$5,0))</f>
        <v>8.3240647233523415</v>
      </c>
      <c r="AK58" s="109" cm="1">
        <f t="array" ref="AK58">INDEX(AK$17:AK$19,MATCH(1,($I58=$I$17:$I$19)*($H58=$H$17:$H$19),0))*INDEX('Commodity prices'!$L$6:$AQ$123,MATCH(1,($I58='Commodity prices'!$H$6:$H$123)*($C$24='Commodity prices'!$E$6:$E$123),0),MATCH(AK$27,'Commodity prices'!$L$5:$AQ$5,0))</f>
        <v>8.3325231149283585</v>
      </c>
      <c r="AL58" s="109" cm="1">
        <f t="array" ref="AL58">INDEX(AL$17:AL$19,MATCH(1,($I58=$I$17:$I$19)*($H58=$H$17:$H$19),0))*INDEX('Commodity prices'!$L$6:$AQ$123,MATCH(1,($I58='Commodity prices'!$H$6:$H$123)*($C$24='Commodity prices'!$E$6:$E$123),0),MATCH(AL$27,'Commodity prices'!$L$5:$AQ$5,0))</f>
        <v>8.3409815065043755</v>
      </c>
      <c r="AM58" s="109" cm="1">
        <f t="array" ref="AM58">INDEX(AM$17:AM$19,MATCH(1,($I58=$I$17:$I$19)*($H58=$H$17:$H$19),0))*INDEX('Commodity prices'!$L$6:$AQ$123,MATCH(1,($I58='Commodity prices'!$H$6:$H$123)*($C$24='Commodity prices'!$E$6:$E$123),0),MATCH(AM$27,'Commodity prices'!$L$5:$AQ$5,0))</f>
        <v>8.3494398980803943</v>
      </c>
      <c r="AN58" s="109" cm="1">
        <f t="array" ref="AN58">INDEX(AN$17:AN$19,MATCH(1,($I58=$I$17:$I$19)*($H58=$H$17:$H$19),0))*INDEX('Commodity prices'!$L$6:$AQ$123,MATCH(1,($I58='Commodity prices'!$H$6:$H$123)*($C$24='Commodity prices'!$E$6:$E$123),0),MATCH(AN$27,'Commodity prices'!$L$5:$AQ$5,0))</f>
        <v>8.3578982896564096</v>
      </c>
      <c r="AO58" s="109" cm="1">
        <f t="array" ref="AO58">INDEX(AO$17:AO$19,MATCH(1,($I58=$I$17:$I$19)*($H58=$H$17:$H$19),0))*INDEX('Commodity prices'!$L$6:$AQ$123,MATCH(1,($I58='Commodity prices'!$H$6:$H$123)*($C$24='Commodity prices'!$E$6:$E$123),0),MATCH(AO$27,'Commodity prices'!$L$5:$AQ$5,0))</f>
        <v>8.3080635125672977</v>
      </c>
      <c r="AP58" s="109" cm="1">
        <f t="array" ref="AP58">INDEX(AP$17:AP$19,MATCH(1,($I58=$I$17:$I$19)*($H58=$H$17:$H$19),0))*INDEX('Commodity prices'!$L$6:$AQ$123,MATCH(1,($I58='Commodity prices'!$H$6:$H$123)*($C$24='Commodity prices'!$E$6:$E$123),0),MATCH(AP$27,'Commodity prices'!$L$5:$AQ$5,0))</f>
        <v>8.2582287354781858</v>
      </c>
      <c r="AQ58" s="109" cm="1">
        <f t="array" ref="AQ58">INDEX(AQ$17:AQ$19,MATCH(1,($I58=$I$17:$I$19)*($H58=$H$17:$H$19),0))*INDEX('Commodity prices'!$L$6:$AQ$123,MATCH(1,($I58='Commodity prices'!$H$6:$H$123)*($C$24='Commodity prices'!$E$6:$E$123),0),MATCH(AQ$27,'Commodity prices'!$L$5:$AQ$5,0))</f>
        <v>8.2083939583890739</v>
      </c>
      <c r="AR58" s="109" cm="1">
        <f t="array" ref="AR58">INDEX(AR$17:AR$19,MATCH(1,($I58=$I$17:$I$19)*($H58=$H$17:$H$19),0))*INDEX('Commodity prices'!$L$6:$AQ$123,MATCH(1,($I58='Commodity prices'!$H$6:$H$123)*($C$24='Commodity prices'!$E$6:$E$123),0),MATCH(AR$27,'Commodity prices'!$L$5:$AQ$5,0))</f>
        <v>8.1585591812999603</v>
      </c>
      <c r="AS58" s="109" cm="1">
        <f t="array" ref="AS58">INDEX(AS$17:AS$19,MATCH(1,($I58=$I$17:$I$19)*($H58=$H$17:$H$19),0))*INDEX('Commodity prices'!$L$6:$AQ$123,MATCH(1,($I58='Commodity prices'!$H$6:$H$123)*($C$24='Commodity prices'!$E$6:$E$123),0),MATCH(AS$27,'Commodity prices'!$L$5:$AQ$5,0))</f>
        <v>8.1087244042108502</v>
      </c>
    </row>
    <row r="59" spans="8:45" s="24" customFormat="1" hidden="1" outlineLevel="1" x14ac:dyDescent="0.75"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hidden="1" outlineLevel="1" x14ac:dyDescent="0.75">
      <c r="K60" s="98"/>
      <c r="M60" s="57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  <c r="AA60" s="109"/>
      <c r="AB60" s="109"/>
      <c r="AC60" s="109"/>
      <c r="AD60" s="109"/>
      <c r="AE60" s="109"/>
      <c r="AF60" s="109"/>
      <c r="AG60" s="109"/>
      <c r="AH60" s="109"/>
      <c r="AI60" s="109"/>
      <c r="AJ60" s="109"/>
      <c r="AK60" s="109"/>
      <c r="AL60" s="109"/>
      <c r="AM60" s="109"/>
      <c r="AN60" s="109"/>
      <c r="AO60" s="109"/>
      <c r="AP60" s="109"/>
      <c r="AQ60" s="109"/>
      <c r="AR60" s="109"/>
      <c r="AS60" s="109"/>
    </row>
    <row r="61" spans="8:45" s="24" customFormat="1" hidden="1" outlineLevel="1" x14ac:dyDescent="0.75">
      <c r="H61" s="323" t="s">
        <v>344</v>
      </c>
      <c r="I61" s="98"/>
      <c r="J61" s="98"/>
      <c r="K61" s="98"/>
      <c r="M61" s="57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  <c r="AA61" s="109"/>
      <c r="AB61" s="109"/>
      <c r="AC61" s="109"/>
      <c r="AD61" s="109"/>
      <c r="AE61" s="109"/>
      <c r="AF61" s="109"/>
      <c r="AG61" s="109"/>
      <c r="AH61" s="109"/>
      <c r="AI61" s="109"/>
      <c r="AJ61" s="109"/>
      <c r="AK61" s="109"/>
      <c r="AL61" s="109"/>
      <c r="AM61" s="109"/>
      <c r="AN61" s="109"/>
      <c r="AO61" s="109"/>
      <c r="AP61" s="109"/>
      <c r="AQ61" s="109"/>
      <c r="AR61" s="109"/>
      <c r="AS61" s="109"/>
    </row>
    <row r="62" spans="8:45" s="24" customFormat="1" hidden="1" outlineLevel="1" x14ac:dyDescent="0.75">
      <c r="H62" s="93" t="s">
        <v>76</v>
      </c>
      <c r="I62" s="93" t="s">
        <v>20</v>
      </c>
      <c r="J62" s="93"/>
      <c r="K62" s="93" t="s">
        <v>0</v>
      </c>
      <c r="L62" s="93" t="s">
        <v>66</v>
      </c>
      <c r="M62" s="95" t="s">
        <v>19</v>
      </c>
      <c r="N62" s="93" t="s">
        <v>68</v>
      </c>
      <c r="O62" s="93">
        <v>2020</v>
      </c>
      <c r="P62" s="93">
        <f t="shared" ref="P62:AS62" si="14">O62+1</f>
        <v>2021</v>
      </c>
      <c r="Q62" s="93">
        <f t="shared" si="14"/>
        <v>2022</v>
      </c>
      <c r="R62" s="93">
        <f t="shared" si="14"/>
        <v>2023</v>
      </c>
      <c r="S62" s="93">
        <f t="shared" si="14"/>
        <v>2024</v>
      </c>
      <c r="T62" s="93">
        <f t="shared" si="14"/>
        <v>2025</v>
      </c>
      <c r="U62" s="93">
        <f t="shared" si="14"/>
        <v>2026</v>
      </c>
      <c r="V62" s="93">
        <f t="shared" si="14"/>
        <v>2027</v>
      </c>
      <c r="W62" s="93">
        <f t="shared" si="14"/>
        <v>2028</v>
      </c>
      <c r="X62" s="93">
        <f t="shared" si="14"/>
        <v>2029</v>
      </c>
      <c r="Y62" s="93">
        <f t="shared" si="14"/>
        <v>2030</v>
      </c>
      <c r="Z62" s="93">
        <f t="shared" si="14"/>
        <v>2031</v>
      </c>
      <c r="AA62" s="93">
        <f t="shared" si="14"/>
        <v>2032</v>
      </c>
      <c r="AB62" s="93">
        <f t="shared" si="14"/>
        <v>2033</v>
      </c>
      <c r="AC62" s="93">
        <f t="shared" si="14"/>
        <v>2034</v>
      </c>
      <c r="AD62" s="93">
        <f t="shared" si="14"/>
        <v>2035</v>
      </c>
      <c r="AE62" s="93">
        <f t="shared" si="14"/>
        <v>2036</v>
      </c>
      <c r="AF62" s="93">
        <f t="shared" si="14"/>
        <v>2037</v>
      </c>
      <c r="AG62" s="93">
        <f t="shared" si="14"/>
        <v>2038</v>
      </c>
      <c r="AH62" s="93">
        <f t="shared" si="14"/>
        <v>2039</v>
      </c>
      <c r="AI62" s="93">
        <f t="shared" si="14"/>
        <v>2040</v>
      </c>
      <c r="AJ62" s="93">
        <f t="shared" si="14"/>
        <v>2041</v>
      </c>
      <c r="AK62" s="93">
        <f t="shared" si="14"/>
        <v>2042</v>
      </c>
      <c r="AL62" s="93">
        <f t="shared" si="14"/>
        <v>2043</v>
      </c>
      <c r="AM62" s="93">
        <f t="shared" si="14"/>
        <v>2044</v>
      </c>
      <c r="AN62" s="93">
        <f t="shared" si="14"/>
        <v>2045</v>
      </c>
      <c r="AO62" s="93">
        <f t="shared" si="14"/>
        <v>2046</v>
      </c>
      <c r="AP62" s="93">
        <f t="shared" si="14"/>
        <v>2047</v>
      </c>
      <c r="AQ62" s="93">
        <f t="shared" si="14"/>
        <v>2048</v>
      </c>
      <c r="AR62" s="93">
        <f t="shared" si="14"/>
        <v>2049</v>
      </c>
      <c r="AS62" s="93">
        <f t="shared" si="14"/>
        <v>2050</v>
      </c>
    </row>
    <row r="63" spans="8:45" s="24" customFormat="1" hidden="1" outlineLevel="1" x14ac:dyDescent="0.75">
      <c r="H63" s="12" t="s">
        <v>83</v>
      </c>
      <c r="I63" s="12" t="s">
        <v>3</v>
      </c>
      <c r="J63" s="33"/>
      <c r="K63" s="33" t="s">
        <v>345</v>
      </c>
      <c r="M63" s="57"/>
      <c r="N63" s="109"/>
      <c r="O63" s="109">
        <f>SUMIFS(Emissions!N$6:N$41,Emissions!$I$6:$I$41,$I63,Emissions!$F$6:$F$41,1)*SUMIFS(O$17:O$19,$I$17:$I$19,$I63,$H$17:$H$19,$H63)</f>
        <v>0</v>
      </c>
      <c r="P63" s="109">
        <f>SUMIFS(Emissions!O$6:O$41,Emissions!$I$6:$I$41,$I63,Emissions!$F$6:$F$41,1)*SUMIFS(P$17:P$19,$I$17:$I$19,$I63,$H$17:$H$19,$H63)</f>
        <v>0</v>
      </c>
      <c r="Q63" s="109">
        <f>SUMIFS(Emissions!P$6:P$41,Emissions!$I$6:$I$41,$I63,Emissions!$F$6:$F$41,1)*SUMIFS(Q$17:Q$19,$I$17:$I$19,$I63,$H$17:$H$19,$H63)</f>
        <v>0</v>
      </c>
      <c r="R63" s="109">
        <f>SUMIFS(Emissions!Q$6:Q$41,Emissions!$I$6:$I$41,$I63,Emissions!$F$6:$F$41,1)*SUMIFS(R$17:R$19,$I$17:$I$19,$I63,$H$17:$H$19,$H63)</f>
        <v>0</v>
      </c>
      <c r="S63" s="109">
        <f>SUMIFS(Emissions!R$6:R$41,Emissions!$I$6:$I$41,$I63,Emissions!$F$6:$F$41,1)*SUMIFS(S$17:S$19,$I$17:$I$19,$I63,$H$17:$H$19,$H63)</f>
        <v>0</v>
      </c>
      <c r="T63" s="109">
        <f>SUMIFS(Emissions!S$6:S$41,Emissions!$I$6:$I$41,$I63,Emissions!$F$6:$F$41,1)*SUMIFS(T$17:T$19,$I$17:$I$19,$I63,$H$17:$H$19,$H63)</f>
        <v>0</v>
      </c>
      <c r="U63" s="109">
        <f>SUMIFS(Emissions!T$6:T$41,Emissions!$I$6:$I$41,$I63,Emissions!$F$6:$F$41,1)*SUMIFS(U$17:U$19,$I$17:$I$19,$I63,$H$17:$H$19,$H63)</f>
        <v>0</v>
      </c>
      <c r="V63" s="109">
        <f>SUMIFS(Emissions!U$6:U$41,Emissions!$I$6:$I$41,$I63,Emissions!$F$6:$F$41,1)*SUMIFS(V$17:V$19,$I$17:$I$19,$I63,$H$17:$H$19,$H63)</f>
        <v>0</v>
      </c>
      <c r="W63" s="109">
        <f>SUMIFS(Emissions!V$6:V$41,Emissions!$I$6:$I$41,$I63,Emissions!$F$6:$F$41,1)*SUMIFS(W$17:W$19,$I$17:$I$19,$I63,$H$17:$H$19,$H63)</f>
        <v>0</v>
      </c>
      <c r="X63" s="109">
        <f>SUMIFS(Emissions!W$6:W$41,Emissions!$I$6:$I$41,$I63,Emissions!$F$6:$F$41,1)*SUMIFS(X$17:X$19,$I$17:$I$19,$I63,$H$17:$H$19,$H63)</f>
        <v>0</v>
      </c>
      <c r="Y63" s="109">
        <f>SUMIFS(Emissions!X$6:X$41,Emissions!$I$6:$I$41,$I63,Emissions!$F$6:$F$41,1)*SUMIFS(Y$17:Y$19,$I$17:$I$19,$I63,$H$17:$H$19,$H63)</f>
        <v>0</v>
      </c>
      <c r="Z63" s="109">
        <f>SUMIFS(Emissions!Y$6:Y$41,Emissions!$I$6:$I$41,$I63,Emissions!$F$6:$F$41,1)*SUMIFS(Z$17:Z$19,$I$17:$I$19,$I63,$H$17:$H$19,$H63)</f>
        <v>0</v>
      </c>
      <c r="AA63" s="109">
        <f>SUMIFS(Emissions!Z$6:Z$41,Emissions!$I$6:$I$41,$I63,Emissions!$F$6:$F$41,1)*SUMIFS(AA$17:AA$19,$I$17:$I$19,$I63,$H$17:$H$19,$H63)</f>
        <v>0</v>
      </c>
      <c r="AB63" s="109">
        <f>SUMIFS(Emissions!AA$6:AA$41,Emissions!$I$6:$I$41,$I63,Emissions!$F$6:$F$41,1)*SUMIFS(AB$17:AB$19,$I$17:$I$19,$I63,$H$17:$H$19,$H63)</f>
        <v>0</v>
      </c>
      <c r="AC63" s="109">
        <f>SUMIFS(Emissions!AB$6:AB$41,Emissions!$I$6:$I$41,$I63,Emissions!$F$6:$F$41,1)*SUMIFS(AC$17:AC$19,$I$17:$I$19,$I63,$H$17:$H$19,$H63)</f>
        <v>0</v>
      </c>
      <c r="AD63" s="109">
        <f>SUMIFS(Emissions!AC$6:AC$41,Emissions!$I$6:$I$41,$I63,Emissions!$F$6:$F$41,1)*SUMIFS(AD$17:AD$19,$I$17:$I$19,$I63,$H$17:$H$19,$H63)</f>
        <v>0</v>
      </c>
      <c r="AE63" s="109">
        <f>SUMIFS(Emissions!AD$6:AD$41,Emissions!$I$6:$I$41,$I63,Emissions!$F$6:$F$41,1)*SUMIFS(AE$17:AE$19,$I$17:$I$19,$I63,$H$17:$H$19,$H63)</f>
        <v>0</v>
      </c>
      <c r="AF63" s="109">
        <f>SUMIFS(Emissions!AE$6:AE$41,Emissions!$I$6:$I$41,$I63,Emissions!$F$6:$F$41,1)*SUMIFS(AF$17:AF$19,$I$17:$I$19,$I63,$H$17:$H$19,$H63)</f>
        <v>0</v>
      </c>
      <c r="AG63" s="109">
        <f>SUMIFS(Emissions!AF$6:AF$41,Emissions!$I$6:$I$41,$I63,Emissions!$F$6:$F$41,1)*SUMIFS(AG$17:AG$19,$I$17:$I$19,$I63,$H$17:$H$19,$H63)</f>
        <v>0</v>
      </c>
      <c r="AH63" s="109">
        <f>SUMIFS(Emissions!AG$6:AG$41,Emissions!$I$6:$I$41,$I63,Emissions!$F$6:$F$41,1)*SUMIFS(AH$17:AH$19,$I$17:$I$19,$I63,$H$17:$H$19,$H63)</f>
        <v>0</v>
      </c>
      <c r="AI63" s="109">
        <f>SUMIFS(Emissions!AH$6:AH$41,Emissions!$I$6:$I$41,$I63,Emissions!$F$6:$F$41,1)*SUMIFS(AI$17:AI$19,$I$17:$I$19,$I63,$H$17:$H$19,$H63)</f>
        <v>0</v>
      </c>
      <c r="AJ63" s="109">
        <f>SUMIFS(Emissions!AI$6:AI$41,Emissions!$I$6:$I$41,$I63,Emissions!$F$6:$F$41,1)*SUMIFS(AJ$17:AJ$19,$I$17:$I$19,$I63,$H$17:$H$19,$H63)</f>
        <v>0</v>
      </c>
      <c r="AK63" s="109">
        <f>SUMIFS(Emissions!AJ$6:AJ$41,Emissions!$I$6:$I$41,$I63,Emissions!$F$6:$F$41,1)*SUMIFS(AK$17:AK$19,$I$17:$I$19,$I63,$H$17:$H$19,$H63)</f>
        <v>0</v>
      </c>
      <c r="AL63" s="109">
        <f>SUMIFS(Emissions!AK$6:AK$41,Emissions!$I$6:$I$41,$I63,Emissions!$F$6:$F$41,1)*SUMIFS(AL$17:AL$19,$I$17:$I$19,$I63,$H$17:$H$19,$H63)</f>
        <v>0</v>
      </c>
      <c r="AM63" s="109">
        <f>SUMIFS(Emissions!AL$6:AL$41,Emissions!$I$6:$I$41,$I63,Emissions!$F$6:$F$41,1)*SUMIFS(AM$17:AM$19,$I$17:$I$19,$I63,$H$17:$H$19,$H63)</f>
        <v>0</v>
      </c>
      <c r="AN63" s="109">
        <f>SUMIFS(Emissions!AM$6:AM$41,Emissions!$I$6:$I$41,$I63,Emissions!$F$6:$F$41,1)*SUMIFS(AN$17:AN$19,$I$17:$I$19,$I63,$H$17:$H$19,$H63)</f>
        <v>0</v>
      </c>
      <c r="AO63" s="109">
        <f>SUMIFS(Emissions!AN$6:AN$41,Emissions!$I$6:$I$41,$I63,Emissions!$F$6:$F$41,1)*SUMIFS(AO$17:AO$19,$I$17:$I$19,$I63,$H$17:$H$19,$H63)</f>
        <v>0</v>
      </c>
      <c r="AP63" s="109">
        <f>SUMIFS(Emissions!AO$6:AO$41,Emissions!$I$6:$I$41,$I63,Emissions!$F$6:$F$41,1)*SUMIFS(AP$17:AP$19,$I$17:$I$19,$I63,$H$17:$H$19,$H63)</f>
        <v>0</v>
      </c>
      <c r="AQ63" s="109">
        <f>SUMIFS(Emissions!AP$6:AP$41,Emissions!$I$6:$I$41,$I63,Emissions!$F$6:$F$41,1)*SUMIFS(AQ$17:AQ$19,$I$17:$I$19,$I63,$H$17:$H$19,$H63)</f>
        <v>0</v>
      </c>
      <c r="AR63" s="109">
        <f>SUMIFS(Emissions!AQ$6:AQ$41,Emissions!$I$6:$I$41,$I63,Emissions!$F$6:$F$41,1)*SUMIFS(AR$17:AR$19,$I$17:$I$19,$I63,$H$17:$H$19,$H63)</f>
        <v>0</v>
      </c>
      <c r="AS63" s="109">
        <f>SUMIFS(Emissions!AR$6:AR$41,Emissions!$I$6:$I$41,$I63,Emissions!$F$6:$F$41,1)*SUMIFS(AS$17:AS$19,$I$17:$I$19,$I63,$H$17:$H$19,$H63)</f>
        <v>0</v>
      </c>
    </row>
    <row r="64" spans="8:45" s="24" customFormat="1" hidden="1" outlineLevel="1" x14ac:dyDescent="0.75">
      <c r="H64" s="12" t="s">
        <v>83</v>
      </c>
      <c r="I64" s="33" t="s">
        <v>4</v>
      </c>
      <c r="J64" s="33"/>
      <c r="K64" s="33" t="s">
        <v>345</v>
      </c>
      <c r="M64" s="57"/>
      <c r="N64" s="109"/>
      <c r="O64" s="109">
        <f>SUMIFS(Emissions!N$6:N$41,Emissions!$I$6:$I$41,$I64,Emissions!$F$6:$F$41,1)*SUMIFS(O$17:O$19,$I$17:$I$19,$I64,$H$17:$H$19,$H64)</f>
        <v>1.1780999999999999</v>
      </c>
      <c r="P64" s="109">
        <f>SUMIFS(Emissions!O$6:O$41,Emissions!$I$6:$I$41,$I64,Emissions!$F$6:$F$41,1)*SUMIFS(P$17:P$19,$I$17:$I$19,$I64,$H$17:$H$19,$H64)</f>
        <v>1.1780999999999999</v>
      </c>
      <c r="Q64" s="109">
        <f>SUMIFS(Emissions!P$6:P$41,Emissions!$I$6:$I$41,$I64,Emissions!$F$6:$F$41,1)*SUMIFS(Q$17:Q$19,$I$17:$I$19,$I64,$H$17:$H$19,$H64)</f>
        <v>1.1780999999999999</v>
      </c>
      <c r="R64" s="109">
        <f>SUMIFS(Emissions!Q$6:Q$41,Emissions!$I$6:$I$41,$I64,Emissions!$F$6:$F$41,1)*SUMIFS(R$17:R$19,$I$17:$I$19,$I64,$H$17:$H$19,$H64)</f>
        <v>1.1780999999999999</v>
      </c>
      <c r="S64" s="109">
        <f>SUMIFS(Emissions!R$6:R$41,Emissions!$I$6:$I$41,$I64,Emissions!$F$6:$F$41,1)*SUMIFS(S$17:S$19,$I$17:$I$19,$I64,$H$17:$H$19,$H64)</f>
        <v>1.1780999999999999</v>
      </c>
      <c r="T64" s="109">
        <f>SUMIFS(Emissions!S$6:S$41,Emissions!$I$6:$I$41,$I64,Emissions!$F$6:$F$41,1)*SUMIFS(T$17:T$19,$I$17:$I$19,$I64,$H$17:$H$19,$H64)</f>
        <v>1.1780999999999999</v>
      </c>
      <c r="U64" s="109">
        <f>SUMIFS(Emissions!T$6:T$41,Emissions!$I$6:$I$41,$I64,Emissions!$F$6:$F$41,1)*SUMIFS(U$17:U$19,$I$17:$I$19,$I64,$H$17:$H$19,$H64)</f>
        <v>1.1780999999999999</v>
      </c>
      <c r="V64" s="109">
        <f>SUMIFS(Emissions!U$6:U$41,Emissions!$I$6:$I$41,$I64,Emissions!$F$6:$F$41,1)*SUMIFS(V$17:V$19,$I$17:$I$19,$I64,$H$17:$H$19,$H64)</f>
        <v>1.1780999999999999</v>
      </c>
      <c r="W64" s="109">
        <f>SUMIFS(Emissions!V$6:V$41,Emissions!$I$6:$I$41,$I64,Emissions!$F$6:$F$41,1)*SUMIFS(W$17:W$19,$I$17:$I$19,$I64,$H$17:$H$19,$H64)</f>
        <v>1.1780999999999999</v>
      </c>
      <c r="X64" s="109">
        <f>SUMIFS(Emissions!W$6:W$41,Emissions!$I$6:$I$41,$I64,Emissions!$F$6:$F$41,1)*SUMIFS(X$17:X$19,$I$17:$I$19,$I64,$H$17:$H$19,$H64)</f>
        <v>1.1780999999999999</v>
      </c>
      <c r="Y64" s="109">
        <f>SUMIFS(Emissions!X$6:X$41,Emissions!$I$6:$I$41,$I64,Emissions!$F$6:$F$41,1)*SUMIFS(Y$17:Y$19,$I$17:$I$19,$I64,$H$17:$H$19,$H64)</f>
        <v>1.1780999999999999</v>
      </c>
      <c r="Z64" s="109">
        <f>SUMIFS(Emissions!Y$6:Y$41,Emissions!$I$6:$I$41,$I64,Emissions!$F$6:$F$41,1)*SUMIFS(Z$17:Z$19,$I$17:$I$19,$I64,$H$17:$H$19,$H64)</f>
        <v>1.1780999999999999</v>
      </c>
      <c r="AA64" s="109">
        <f>SUMIFS(Emissions!Z$6:Z$41,Emissions!$I$6:$I$41,$I64,Emissions!$F$6:$F$41,1)*SUMIFS(AA$17:AA$19,$I$17:$I$19,$I64,$H$17:$H$19,$H64)</f>
        <v>1.1780999999999999</v>
      </c>
      <c r="AB64" s="109">
        <f>SUMIFS(Emissions!AA$6:AA$41,Emissions!$I$6:$I$41,$I64,Emissions!$F$6:$F$41,1)*SUMIFS(AB$17:AB$19,$I$17:$I$19,$I64,$H$17:$H$19,$H64)</f>
        <v>1.1780999999999999</v>
      </c>
      <c r="AC64" s="109">
        <f>SUMIFS(Emissions!AB$6:AB$41,Emissions!$I$6:$I$41,$I64,Emissions!$F$6:$F$41,1)*SUMIFS(AC$17:AC$19,$I$17:$I$19,$I64,$H$17:$H$19,$H64)</f>
        <v>1.1780999999999999</v>
      </c>
      <c r="AD64" s="109">
        <f>SUMIFS(Emissions!AC$6:AC$41,Emissions!$I$6:$I$41,$I64,Emissions!$F$6:$F$41,1)*SUMIFS(AD$17:AD$19,$I$17:$I$19,$I64,$H$17:$H$19,$H64)</f>
        <v>1.1780999999999999</v>
      </c>
      <c r="AE64" s="109">
        <f>SUMIFS(Emissions!AD$6:AD$41,Emissions!$I$6:$I$41,$I64,Emissions!$F$6:$F$41,1)*SUMIFS(AE$17:AE$19,$I$17:$I$19,$I64,$H$17:$H$19,$H64)</f>
        <v>1.1780999999999999</v>
      </c>
      <c r="AF64" s="109">
        <f>SUMIFS(Emissions!AE$6:AE$41,Emissions!$I$6:$I$41,$I64,Emissions!$F$6:$F$41,1)*SUMIFS(AF$17:AF$19,$I$17:$I$19,$I64,$H$17:$H$19,$H64)</f>
        <v>1.1780999999999999</v>
      </c>
      <c r="AG64" s="109">
        <f>SUMIFS(Emissions!AF$6:AF$41,Emissions!$I$6:$I$41,$I64,Emissions!$F$6:$F$41,1)*SUMIFS(AG$17:AG$19,$I$17:$I$19,$I64,$H$17:$H$19,$H64)</f>
        <v>1.1780999999999999</v>
      </c>
      <c r="AH64" s="109">
        <f>SUMIFS(Emissions!AG$6:AG$41,Emissions!$I$6:$I$41,$I64,Emissions!$F$6:$F$41,1)*SUMIFS(AH$17:AH$19,$I$17:$I$19,$I64,$H$17:$H$19,$H64)</f>
        <v>1.1780999999999999</v>
      </c>
      <c r="AI64" s="109">
        <f>SUMIFS(Emissions!AH$6:AH$41,Emissions!$I$6:$I$41,$I64,Emissions!$F$6:$F$41,1)*SUMIFS(AI$17:AI$19,$I$17:$I$19,$I64,$H$17:$H$19,$H64)</f>
        <v>1.1780999999999999</v>
      </c>
      <c r="AJ64" s="109">
        <f>SUMIFS(Emissions!AI$6:AI$41,Emissions!$I$6:$I$41,$I64,Emissions!$F$6:$F$41,1)*SUMIFS(AJ$17:AJ$19,$I$17:$I$19,$I64,$H$17:$H$19,$H64)</f>
        <v>1.1780999999999999</v>
      </c>
      <c r="AK64" s="109">
        <f>SUMIFS(Emissions!AJ$6:AJ$41,Emissions!$I$6:$I$41,$I64,Emissions!$F$6:$F$41,1)*SUMIFS(AK$17:AK$19,$I$17:$I$19,$I64,$H$17:$H$19,$H64)</f>
        <v>1.1780999999999999</v>
      </c>
      <c r="AL64" s="109">
        <f>SUMIFS(Emissions!AK$6:AK$41,Emissions!$I$6:$I$41,$I64,Emissions!$F$6:$F$41,1)*SUMIFS(AL$17:AL$19,$I$17:$I$19,$I64,$H$17:$H$19,$H64)</f>
        <v>1.1780999999999999</v>
      </c>
      <c r="AM64" s="109">
        <f>SUMIFS(Emissions!AL$6:AL$41,Emissions!$I$6:$I$41,$I64,Emissions!$F$6:$F$41,1)*SUMIFS(AM$17:AM$19,$I$17:$I$19,$I64,$H$17:$H$19,$H64)</f>
        <v>1.1780999999999999</v>
      </c>
      <c r="AN64" s="109">
        <f>SUMIFS(Emissions!AM$6:AM$41,Emissions!$I$6:$I$41,$I64,Emissions!$F$6:$F$41,1)*SUMIFS(AN$17:AN$19,$I$17:$I$19,$I64,$H$17:$H$19,$H64)</f>
        <v>1.1780999999999999</v>
      </c>
      <c r="AO64" s="109">
        <f>SUMIFS(Emissions!AN$6:AN$41,Emissions!$I$6:$I$41,$I64,Emissions!$F$6:$F$41,1)*SUMIFS(AO$17:AO$19,$I$17:$I$19,$I64,$H$17:$H$19,$H64)</f>
        <v>1.1780999999999999</v>
      </c>
      <c r="AP64" s="109">
        <f>SUMIFS(Emissions!AO$6:AO$41,Emissions!$I$6:$I$41,$I64,Emissions!$F$6:$F$41,1)*SUMIFS(AP$17:AP$19,$I$17:$I$19,$I64,$H$17:$H$19,$H64)</f>
        <v>1.1780999999999999</v>
      </c>
      <c r="AQ64" s="109">
        <f>SUMIFS(Emissions!AP$6:AP$41,Emissions!$I$6:$I$41,$I64,Emissions!$F$6:$F$41,1)*SUMIFS(AQ$17:AQ$19,$I$17:$I$19,$I64,$H$17:$H$19,$H64)</f>
        <v>1.1780999999999999</v>
      </c>
      <c r="AR64" s="109">
        <f>SUMIFS(Emissions!AQ$6:AQ$41,Emissions!$I$6:$I$41,$I64,Emissions!$F$6:$F$41,1)*SUMIFS(AR$17:AR$19,$I$17:$I$19,$I64,$H$17:$H$19,$H64)</f>
        <v>1.1780999999999999</v>
      </c>
      <c r="AS64" s="109">
        <f>SUMIFS(Emissions!AR$6:AR$41,Emissions!$I$6:$I$41,$I64,Emissions!$F$6:$F$41,1)*SUMIFS(AS$17:AS$19,$I$17:$I$19,$I64,$H$17:$H$19,$H64)</f>
        <v>1.1780999999999999</v>
      </c>
    </row>
    <row r="65" spans="1:45" s="24" customFormat="1" hidden="1" outlineLevel="1" x14ac:dyDescent="0.75">
      <c r="H65" s="12" t="s">
        <v>84</v>
      </c>
      <c r="I65" s="12" t="s">
        <v>3</v>
      </c>
      <c r="J65" s="33"/>
      <c r="K65" s="33" t="s">
        <v>345</v>
      </c>
      <c r="M65" s="57"/>
      <c r="N65" s="109"/>
      <c r="O65" s="109">
        <f>SUMIFS(Emissions!N$6:N$41,Emissions!$I$6:$I$41,$I65,Emissions!$F$6:$F$41,1)*SUMIFS(O$17:O$19,$I$17:$I$19,$I65,$H$17:$H$19,$H65)</f>
        <v>0</v>
      </c>
      <c r="P65" s="109">
        <f>SUMIFS(Emissions!O$6:O$41,Emissions!$I$6:$I$41,$I65,Emissions!$F$6:$F$41,1)*SUMIFS(P$17:P$19,$I$17:$I$19,$I65,$H$17:$H$19,$H65)</f>
        <v>0</v>
      </c>
      <c r="Q65" s="109">
        <f>SUMIFS(Emissions!P$6:P$41,Emissions!$I$6:$I$41,$I65,Emissions!$F$6:$F$41,1)*SUMIFS(Q$17:Q$19,$I$17:$I$19,$I65,$H$17:$H$19,$H65)</f>
        <v>0</v>
      </c>
      <c r="R65" s="109">
        <f>SUMIFS(Emissions!Q$6:Q$41,Emissions!$I$6:$I$41,$I65,Emissions!$F$6:$F$41,1)*SUMIFS(R$17:R$19,$I$17:$I$19,$I65,$H$17:$H$19,$H65)</f>
        <v>0</v>
      </c>
      <c r="S65" s="109">
        <f>SUMIFS(Emissions!R$6:R$41,Emissions!$I$6:$I$41,$I65,Emissions!$F$6:$F$41,1)*SUMIFS(S$17:S$19,$I$17:$I$19,$I65,$H$17:$H$19,$H65)</f>
        <v>0</v>
      </c>
      <c r="T65" s="109">
        <f>SUMIFS(Emissions!S$6:S$41,Emissions!$I$6:$I$41,$I65,Emissions!$F$6:$F$41,1)*SUMIFS(T$17:T$19,$I$17:$I$19,$I65,$H$17:$H$19,$H65)</f>
        <v>0</v>
      </c>
      <c r="U65" s="109">
        <f>SUMIFS(Emissions!T$6:T$41,Emissions!$I$6:$I$41,$I65,Emissions!$F$6:$F$41,1)*SUMIFS(U$17:U$19,$I$17:$I$19,$I65,$H$17:$H$19,$H65)</f>
        <v>0</v>
      </c>
      <c r="V65" s="109">
        <f>SUMIFS(Emissions!U$6:U$41,Emissions!$I$6:$I$41,$I65,Emissions!$F$6:$F$41,1)*SUMIFS(V$17:V$19,$I$17:$I$19,$I65,$H$17:$H$19,$H65)</f>
        <v>0</v>
      </c>
      <c r="W65" s="109">
        <f>SUMIFS(Emissions!V$6:V$41,Emissions!$I$6:$I$41,$I65,Emissions!$F$6:$F$41,1)*SUMIFS(W$17:W$19,$I$17:$I$19,$I65,$H$17:$H$19,$H65)</f>
        <v>0</v>
      </c>
      <c r="X65" s="109">
        <f>SUMIFS(Emissions!W$6:W$41,Emissions!$I$6:$I$41,$I65,Emissions!$F$6:$F$41,1)*SUMIFS(X$17:X$19,$I$17:$I$19,$I65,$H$17:$H$19,$H65)</f>
        <v>0</v>
      </c>
      <c r="Y65" s="109">
        <f>SUMIFS(Emissions!X$6:X$41,Emissions!$I$6:$I$41,$I65,Emissions!$F$6:$F$41,1)*SUMIFS(Y$17:Y$19,$I$17:$I$19,$I65,$H$17:$H$19,$H65)</f>
        <v>0</v>
      </c>
      <c r="Z65" s="109">
        <f>SUMIFS(Emissions!Y$6:Y$41,Emissions!$I$6:$I$41,$I65,Emissions!$F$6:$F$41,1)*SUMIFS(Z$17:Z$19,$I$17:$I$19,$I65,$H$17:$H$19,$H65)</f>
        <v>0</v>
      </c>
      <c r="AA65" s="109">
        <f>SUMIFS(Emissions!Z$6:Z$41,Emissions!$I$6:$I$41,$I65,Emissions!$F$6:$F$41,1)*SUMIFS(AA$17:AA$19,$I$17:$I$19,$I65,$H$17:$H$19,$H65)</f>
        <v>0</v>
      </c>
      <c r="AB65" s="109">
        <f>SUMIFS(Emissions!AA$6:AA$41,Emissions!$I$6:$I$41,$I65,Emissions!$F$6:$F$41,1)*SUMIFS(AB$17:AB$19,$I$17:$I$19,$I65,$H$17:$H$19,$H65)</f>
        <v>0</v>
      </c>
      <c r="AC65" s="109">
        <f>SUMIFS(Emissions!AB$6:AB$41,Emissions!$I$6:$I$41,$I65,Emissions!$F$6:$F$41,1)*SUMIFS(AC$17:AC$19,$I$17:$I$19,$I65,$H$17:$H$19,$H65)</f>
        <v>0</v>
      </c>
      <c r="AD65" s="109">
        <f>SUMIFS(Emissions!AC$6:AC$41,Emissions!$I$6:$I$41,$I65,Emissions!$F$6:$F$41,1)*SUMIFS(AD$17:AD$19,$I$17:$I$19,$I65,$H$17:$H$19,$H65)</f>
        <v>0</v>
      </c>
      <c r="AE65" s="109">
        <f>SUMIFS(Emissions!AD$6:AD$41,Emissions!$I$6:$I$41,$I65,Emissions!$F$6:$F$41,1)*SUMIFS(AE$17:AE$19,$I$17:$I$19,$I65,$H$17:$H$19,$H65)</f>
        <v>0</v>
      </c>
      <c r="AF65" s="109">
        <f>SUMIFS(Emissions!AE$6:AE$41,Emissions!$I$6:$I$41,$I65,Emissions!$F$6:$F$41,1)*SUMIFS(AF$17:AF$19,$I$17:$I$19,$I65,$H$17:$H$19,$H65)</f>
        <v>0</v>
      </c>
      <c r="AG65" s="109">
        <f>SUMIFS(Emissions!AF$6:AF$41,Emissions!$I$6:$I$41,$I65,Emissions!$F$6:$F$41,1)*SUMIFS(AG$17:AG$19,$I$17:$I$19,$I65,$H$17:$H$19,$H65)</f>
        <v>0</v>
      </c>
      <c r="AH65" s="109">
        <f>SUMIFS(Emissions!AG$6:AG$41,Emissions!$I$6:$I$41,$I65,Emissions!$F$6:$F$41,1)*SUMIFS(AH$17:AH$19,$I$17:$I$19,$I65,$H$17:$H$19,$H65)</f>
        <v>0</v>
      </c>
      <c r="AI65" s="109">
        <f>SUMIFS(Emissions!AH$6:AH$41,Emissions!$I$6:$I$41,$I65,Emissions!$F$6:$F$41,1)*SUMIFS(AI$17:AI$19,$I$17:$I$19,$I65,$H$17:$H$19,$H65)</f>
        <v>0</v>
      </c>
      <c r="AJ65" s="109">
        <f>SUMIFS(Emissions!AI$6:AI$41,Emissions!$I$6:$I$41,$I65,Emissions!$F$6:$F$41,1)*SUMIFS(AJ$17:AJ$19,$I$17:$I$19,$I65,$H$17:$H$19,$H65)</f>
        <v>0</v>
      </c>
      <c r="AK65" s="109">
        <f>SUMIFS(Emissions!AJ$6:AJ$41,Emissions!$I$6:$I$41,$I65,Emissions!$F$6:$F$41,1)*SUMIFS(AK$17:AK$19,$I$17:$I$19,$I65,$H$17:$H$19,$H65)</f>
        <v>0</v>
      </c>
      <c r="AL65" s="109">
        <f>SUMIFS(Emissions!AK$6:AK$41,Emissions!$I$6:$I$41,$I65,Emissions!$F$6:$F$41,1)*SUMIFS(AL$17:AL$19,$I$17:$I$19,$I65,$H$17:$H$19,$H65)</f>
        <v>0</v>
      </c>
      <c r="AM65" s="109">
        <f>SUMIFS(Emissions!AL$6:AL$41,Emissions!$I$6:$I$41,$I65,Emissions!$F$6:$F$41,1)*SUMIFS(AM$17:AM$19,$I$17:$I$19,$I65,$H$17:$H$19,$H65)</f>
        <v>0</v>
      </c>
      <c r="AN65" s="109">
        <f>SUMIFS(Emissions!AM$6:AM$41,Emissions!$I$6:$I$41,$I65,Emissions!$F$6:$F$41,1)*SUMIFS(AN$17:AN$19,$I$17:$I$19,$I65,$H$17:$H$19,$H65)</f>
        <v>0</v>
      </c>
      <c r="AO65" s="109">
        <f>SUMIFS(Emissions!AN$6:AN$41,Emissions!$I$6:$I$41,$I65,Emissions!$F$6:$F$41,1)*SUMIFS(AO$17:AO$19,$I$17:$I$19,$I65,$H$17:$H$19,$H65)</f>
        <v>0</v>
      </c>
      <c r="AP65" s="109">
        <f>SUMIFS(Emissions!AO$6:AO$41,Emissions!$I$6:$I$41,$I65,Emissions!$F$6:$F$41,1)*SUMIFS(AP$17:AP$19,$I$17:$I$19,$I65,$H$17:$H$19,$H65)</f>
        <v>0</v>
      </c>
      <c r="AQ65" s="109">
        <f>SUMIFS(Emissions!AP$6:AP$41,Emissions!$I$6:$I$41,$I65,Emissions!$F$6:$F$41,1)*SUMIFS(AQ$17:AQ$19,$I$17:$I$19,$I65,$H$17:$H$19,$H65)</f>
        <v>0</v>
      </c>
      <c r="AR65" s="109">
        <f>SUMIFS(Emissions!AQ$6:AQ$41,Emissions!$I$6:$I$41,$I65,Emissions!$F$6:$F$41,1)*SUMIFS(AR$17:AR$19,$I$17:$I$19,$I65,$H$17:$H$19,$H65)</f>
        <v>0</v>
      </c>
      <c r="AS65" s="109">
        <f>SUMIFS(Emissions!AR$6:AR$41,Emissions!$I$6:$I$41,$I65,Emissions!$F$6:$F$41,1)*SUMIFS(AS$17:AS$19,$I$17:$I$19,$I65,$H$17:$H$19,$H65)</f>
        <v>0</v>
      </c>
    </row>
    <row r="66" spans="1:45" s="24" customFormat="1" hidden="1" outlineLevel="1" x14ac:dyDescent="0.75">
      <c r="H66" s="12" t="s">
        <v>84</v>
      </c>
      <c r="I66" s="33" t="s">
        <v>4</v>
      </c>
      <c r="J66" s="33"/>
      <c r="K66" s="33" t="s">
        <v>345</v>
      </c>
      <c r="M66" s="57"/>
      <c r="N66" s="109"/>
      <c r="O66" s="109">
        <f>SUMIFS(Emissions!N$6:N$41,Emissions!$I$6:$I$41,$I66,Emissions!$F$6:$F$41,1)*SUMIFS(O$17:O$19,$I$17:$I$19,$I66,$H$17:$H$19,$H66)</f>
        <v>0.62270999999999999</v>
      </c>
      <c r="P66" s="109">
        <f>SUMIFS(Emissions!O$6:O$41,Emissions!$I$6:$I$41,$I66,Emissions!$F$6:$F$41,1)*SUMIFS(P$17:P$19,$I$17:$I$19,$I66,$H$17:$H$19,$H66)</f>
        <v>0.62270999999999999</v>
      </c>
      <c r="Q66" s="109">
        <f>SUMIFS(Emissions!P$6:P$41,Emissions!$I$6:$I$41,$I66,Emissions!$F$6:$F$41,1)*SUMIFS(Q$17:Q$19,$I$17:$I$19,$I66,$H$17:$H$19,$H66)</f>
        <v>0.62270999999999999</v>
      </c>
      <c r="R66" s="109">
        <f>SUMIFS(Emissions!Q$6:Q$41,Emissions!$I$6:$I$41,$I66,Emissions!$F$6:$F$41,1)*SUMIFS(R$17:R$19,$I$17:$I$19,$I66,$H$17:$H$19,$H66)</f>
        <v>0.62270999999999999</v>
      </c>
      <c r="S66" s="109">
        <f>SUMIFS(Emissions!R$6:R$41,Emissions!$I$6:$I$41,$I66,Emissions!$F$6:$F$41,1)*SUMIFS(S$17:S$19,$I$17:$I$19,$I66,$H$17:$H$19,$H66)</f>
        <v>0.62270999999999999</v>
      </c>
      <c r="T66" s="109">
        <f>SUMIFS(Emissions!S$6:S$41,Emissions!$I$6:$I$41,$I66,Emissions!$F$6:$F$41,1)*SUMIFS(T$17:T$19,$I$17:$I$19,$I66,$H$17:$H$19,$H66)</f>
        <v>0.62270999999999999</v>
      </c>
      <c r="U66" s="109">
        <f>SUMIFS(Emissions!T$6:T$41,Emissions!$I$6:$I$41,$I66,Emissions!$F$6:$F$41,1)*SUMIFS(U$17:U$19,$I$17:$I$19,$I66,$H$17:$H$19,$H66)</f>
        <v>0.62270999999999999</v>
      </c>
      <c r="V66" s="109">
        <f>SUMIFS(Emissions!U$6:U$41,Emissions!$I$6:$I$41,$I66,Emissions!$F$6:$F$41,1)*SUMIFS(V$17:V$19,$I$17:$I$19,$I66,$H$17:$H$19,$H66)</f>
        <v>0.62270999999999999</v>
      </c>
      <c r="W66" s="109">
        <f>SUMIFS(Emissions!V$6:V$41,Emissions!$I$6:$I$41,$I66,Emissions!$F$6:$F$41,1)*SUMIFS(W$17:W$19,$I$17:$I$19,$I66,$H$17:$H$19,$H66)</f>
        <v>0.62270999999999999</v>
      </c>
      <c r="X66" s="109">
        <f>SUMIFS(Emissions!W$6:W$41,Emissions!$I$6:$I$41,$I66,Emissions!$F$6:$F$41,1)*SUMIFS(X$17:X$19,$I$17:$I$19,$I66,$H$17:$H$19,$H66)</f>
        <v>0.62270999999999999</v>
      </c>
      <c r="Y66" s="109">
        <f>SUMIFS(Emissions!X$6:X$41,Emissions!$I$6:$I$41,$I66,Emissions!$F$6:$F$41,1)*SUMIFS(Y$17:Y$19,$I$17:$I$19,$I66,$H$17:$H$19,$H66)</f>
        <v>0.62270999999999999</v>
      </c>
      <c r="Z66" s="109">
        <f>SUMIFS(Emissions!Y$6:Y$41,Emissions!$I$6:$I$41,$I66,Emissions!$F$6:$F$41,1)*SUMIFS(Z$17:Z$19,$I$17:$I$19,$I66,$H$17:$H$19,$H66)</f>
        <v>0.62270999999999999</v>
      </c>
      <c r="AA66" s="109">
        <f>SUMIFS(Emissions!Z$6:Z$41,Emissions!$I$6:$I$41,$I66,Emissions!$F$6:$F$41,1)*SUMIFS(AA$17:AA$19,$I$17:$I$19,$I66,$H$17:$H$19,$H66)</f>
        <v>0.62270999999999999</v>
      </c>
      <c r="AB66" s="109">
        <f>SUMIFS(Emissions!AA$6:AA$41,Emissions!$I$6:$I$41,$I66,Emissions!$F$6:$F$41,1)*SUMIFS(AB$17:AB$19,$I$17:$I$19,$I66,$H$17:$H$19,$H66)</f>
        <v>0.62270999999999999</v>
      </c>
      <c r="AC66" s="109">
        <f>SUMIFS(Emissions!AB$6:AB$41,Emissions!$I$6:$I$41,$I66,Emissions!$F$6:$F$41,1)*SUMIFS(AC$17:AC$19,$I$17:$I$19,$I66,$H$17:$H$19,$H66)</f>
        <v>0.62270999999999999</v>
      </c>
      <c r="AD66" s="109">
        <f>SUMIFS(Emissions!AC$6:AC$41,Emissions!$I$6:$I$41,$I66,Emissions!$F$6:$F$41,1)*SUMIFS(AD$17:AD$19,$I$17:$I$19,$I66,$H$17:$H$19,$H66)</f>
        <v>0.62270999999999999</v>
      </c>
      <c r="AE66" s="109">
        <f>SUMIFS(Emissions!AD$6:AD$41,Emissions!$I$6:$I$41,$I66,Emissions!$F$6:$F$41,1)*SUMIFS(AE$17:AE$19,$I$17:$I$19,$I66,$H$17:$H$19,$H66)</f>
        <v>0.62270999999999999</v>
      </c>
      <c r="AF66" s="109">
        <f>SUMIFS(Emissions!AE$6:AE$41,Emissions!$I$6:$I$41,$I66,Emissions!$F$6:$F$41,1)*SUMIFS(AF$17:AF$19,$I$17:$I$19,$I66,$H$17:$H$19,$H66)</f>
        <v>0.62270999999999999</v>
      </c>
      <c r="AG66" s="109">
        <f>SUMIFS(Emissions!AF$6:AF$41,Emissions!$I$6:$I$41,$I66,Emissions!$F$6:$F$41,1)*SUMIFS(AG$17:AG$19,$I$17:$I$19,$I66,$H$17:$H$19,$H66)</f>
        <v>0.62270999999999999</v>
      </c>
      <c r="AH66" s="109">
        <f>SUMIFS(Emissions!AG$6:AG$41,Emissions!$I$6:$I$41,$I66,Emissions!$F$6:$F$41,1)*SUMIFS(AH$17:AH$19,$I$17:$I$19,$I66,$H$17:$H$19,$H66)</f>
        <v>0.62270999999999999</v>
      </c>
      <c r="AI66" s="109">
        <f>SUMIFS(Emissions!AH$6:AH$41,Emissions!$I$6:$I$41,$I66,Emissions!$F$6:$F$41,1)*SUMIFS(AI$17:AI$19,$I$17:$I$19,$I66,$H$17:$H$19,$H66)</f>
        <v>0.62270999999999999</v>
      </c>
      <c r="AJ66" s="109">
        <f>SUMIFS(Emissions!AI$6:AI$41,Emissions!$I$6:$I$41,$I66,Emissions!$F$6:$F$41,1)*SUMIFS(AJ$17:AJ$19,$I$17:$I$19,$I66,$H$17:$H$19,$H66)</f>
        <v>0.62270999999999999</v>
      </c>
      <c r="AK66" s="109">
        <f>SUMIFS(Emissions!AJ$6:AJ$41,Emissions!$I$6:$I$41,$I66,Emissions!$F$6:$F$41,1)*SUMIFS(AK$17:AK$19,$I$17:$I$19,$I66,$H$17:$H$19,$H66)</f>
        <v>0.62270999999999999</v>
      </c>
      <c r="AL66" s="109">
        <f>SUMIFS(Emissions!AK$6:AK$41,Emissions!$I$6:$I$41,$I66,Emissions!$F$6:$F$41,1)*SUMIFS(AL$17:AL$19,$I$17:$I$19,$I66,$H$17:$H$19,$H66)</f>
        <v>0.62270999999999999</v>
      </c>
      <c r="AM66" s="109">
        <f>SUMIFS(Emissions!AL$6:AL$41,Emissions!$I$6:$I$41,$I66,Emissions!$F$6:$F$41,1)*SUMIFS(AM$17:AM$19,$I$17:$I$19,$I66,$H$17:$H$19,$H66)</f>
        <v>0.62270999999999999</v>
      </c>
      <c r="AN66" s="109">
        <f>SUMIFS(Emissions!AM$6:AM$41,Emissions!$I$6:$I$41,$I66,Emissions!$F$6:$F$41,1)*SUMIFS(AN$17:AN$19,$I$17:$I$19,$I66,$H$17:$H$19,$H66)</f>
        <v>0.62270999999999999</v>
      </c>
      <c r="AO66" s="109">
        <f>SUMIFS(Emissions!AN$6:AN$41,Emissions!$I$6:$I$41,$I66,Emissions!$F$6:$F$41,1)*SUMIFS(AO$17:AO$19,$I$17:$I$19,$I66,$H$17:$H$19,$H66)</f>
        <v>0.62270999999999999</v>
      </c>
      <c r="AP66" s="109">
        <f>SUMIFS(Emissions!AO$6:AO$41,Emissions!$I$6:$I$41,$I66,Emissions!$F$6:$F$41,1)*SUMIFS(AP$17:AP$19,$I$17:$I$19,$I66,$H$17:$H$19,$H66)</f>
        <v>0.62270999999999999</v>
      </c>
      <c r="AQ66" s="109">
        <f>SUMIFS(Emissions!AP$6:AP$41,Emissions!$I$6:$I$41,$I66,Emissions!$F$6:$F$41,1)*SUMIFS(AQ$17:AQ$19,$I$17:$I$19,$I66,$H$17:$H$19,$H66)</f>
        <v>0.62270999999999999</v>
      </c>
      <c r="AR66" s="109">
        <f>SUMIFS(Emissions!AQ$6:AQ$41,Emissions!$I$6:$I$41,$I66,Emissions!$F$6:$F$41,1)*SUMIFS(AR$17:AR$19,$I$17:$I$19,$I66,$H$17:$H$19,$H66)</f>
        <v>0.62270999999999999</v>
      </c>
      <c r="AS66" s="109">
        <f>SUMIFS(Emissions!AR$6:AR$41,Emissions!$I$6:$I$41,$I66,Emissions!$F$6:$F$41,1)*SUMIFS(AS$17:AS$19,$I$17:$I$19,$I66,$H$17:$H$19,$H66)</f>
        <v>0.62270999999999999</v>
      </c>
    </row>
    <row r="67" spans="1:45" s="24" customFormat="1" hidden="1" outlineLevel="1" x14ac:dyDescent="0.75">
      <c r="H67" s="12"/>
      <c r="I67" s="33" t="s">
        <v>1719</v>
      </c>
      <c r="J67" s="33"/>
      <c r="K67" s="33" t="s">
        <v>345</v>
      </c>
      <c r="M67" s="57"/>
      <c r="N67" s="109"/>
      <c r="O67" s="109">
        <f>SUM(O63:O66)</f>
        <v>1.8008099999999998</v>
      </c>
      <c r="P67" s="109">
        <f t="shared" ref="P67:AS67" si="15">SUM(P63:P66)</f>
        <v>1.8008099999999998</v>
      </c>
      <c r="Q67" s="109">
        <f t="shared" si="15"/>
        <v>1.8008099999999998</v>
      </c>
      <c r="R67" s="109">
        <f t="shared" si="15"/>
        <v>1.8008099999999998</v>
      </c>
      <c r="S67" s="109">
        <f t="shared" si="15"/>
        <v>1.8008099999999998</v>
      </c>
      <c r="T67" s="109">
        <f t="shared" si="15"/>
        <v>1.8008099999999998</v>
      </c>
      <c r="U67" s="109">
        <f t="shared" si="15"/>
        <v>1.8008099999999998</v>
      </c>
      <c r="V67" s="109">
        <f t="shared" si="15"/>
        <v>1.8008099999999998</v>
      </c>
      <c r="W67" s="109">
        <f t="shared" si="15"/>
        <v>1.8008099999999998</v>
      </c>
      <c r="X67" s="109">
        <f t="shared" si="15"/>
        <v>1.8008099999999998</v>
      </c>
      <c r="Y67" s="109">
        <f t="shared" si="15"/>
        <v>1.8008099999999998</v>
      </c>
      <c r="Z67" s="109">
        <f t="shared" si="15"/>
        <v>1.8008099999999998</v>
      </c>
      <c r="AA67" s="109">
        <f t="shared" si="15"/>
        <v>1.8008099999999998</v>
      </c>
      <c r="AB67" s="109">
        <f t="shared" si="15"/>
        <v>1.8008099999999998</v>
      </c>
      <c r="AC67" s="109">
        <f t="shared" si="15"/>
        <v>1.8008099999999998</v>
      </c>
      <c r="AD67" s="109">
        <f t="shared" si="15"/>
        <v>1.8008099999999998</v>
      </c>
      <c r="AE67" s="109">
        <f t="shared" si="15"/>
        <v>1.8008099999999998</v>
      </c>
      <c r="AF67" s="109">
        <f t="shared" si="15"/>
        <v>1.8008099999999998</v>
      </c>
      <c r="AG67" s="109">
        <f t="shared" si="15"/>
        <v>1.8008099999999998</v>
      </c>
      <c r="AH67" s="109">
        <f t="shared" si="15"/>
        <v>1.8008099999999998</v>
      </c>
      <c r="AI67" s="109">
        <f t="shared" si="15"/>
        <v>1.8008099999999998</v>
      </c>
      <c r="AJ67" s="109">
        <f t="shared" si="15"/>
        <v>1.8008099999999998</v>
      </c>
      <c r="AK67" s="109">
        <f t="shared" si="15"/>
        <v>1.8008099999999998</v>
      </c>
      <c r="AL67" s="109">
        <f t="shared" si="15"/>
        <v>1.8008099999999998</v>
      </c>
      <c r="AM67" s="109">
        <f t="shared" si="15"/>
        <v>1.8008099999999998</v>
      </c>
      <c r="AN67" s="109">
        <f t="shared" si="15"/>
        <v>1.8008099999999998</v>
      </c>
      <c r="AO67" s="109">
        <f t="shared" si="15"/>
        <v>1.8008099999999998</v>
      </c>
      <c r="AP67" s="109">
        <f t="shared" si="15"/>
        <v>1.8008099999999998</v>
      </c>
      <c r="AQ67" s="109">
        <f t="shared" si="15"/>
        <v>1.8008099999999998</v>
      </c>
      <c r="AR67" s="109">
        <f t="shared" si="15"/>
        <v>1.8008099999999998</v>
      </c>
      <c r="AS67" s="109">
        <f t="shared" si="15"/>
        <v>1.8008099999999998</v>
      </c>
    </row>
    <row r="68" spans="1:45" s="24" customFormat="1" hidden="1" outlineLevel="1" x14ac:dyDescent="0.75">
      <c r="I68" s="98"/>
      <c r="J68" s="98"/>
      <c r="K68" s="98"/>
      <c r="M68" s="57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  <c r="AL68" s="109"/>
      <c r="AM68" s="109"/>
      <c r="AN68" s="109"/>
      <c r="AO68" s="109"/>
      <c r="AP68" s="109"/>
      <c r="AQ68" s="109"/>
      <c r="AR68" s="109"/>
      <c r="AS68" s="109"/>
    </row>
    <row r="69" spans="1:45" s="24" customFormat="1" hidden="1" outlineLevel="1" x14ac:dyDescent="0.75">
      <c r="I69" s="98"/>
      <c r="J69" s="98"/>
      <c r="K69" s="98"/>
      <c r="M69" s="57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09"/>
      <c r="AE69" s="109"/>
      <c r="AF69" s="109"/>
      <c r="AG69" s="109"/>
      <c r="AH69" s="109"/>
      <c r="AI69" s="109"/>
      <c r="AJ69" s="109"/>
      <c r="AK69" s="109"/>
      <c r="AL69" s="109"/>
      <c r="AM69" s="109"/>
      <c r="AN69" s="109"/>
      <c r="AO69" s="109"/>
      <c r="AP69" s="109"/>
      <c r="AQ69" s="109"/>
      <c r="AR69" s="109"/>
      <c r="AS69" s="109"/>
    </row>
    <row r="70" spans="1:45" collapsed="1" x14ac:dyDescent="0.75"/>
    <row r="71" spans="1:45" s="20" customFormat="1" x14ac:dyDescent="0.75">
      <c r="A71" s="19" t="s">
        <v>56</v>
      </c>
      <c r="B71" s="19"/>
      <c r="M71" s="54"/>
    </row>
    <row r="72" spans="1:45" x14ac:dyDescent="0.75">
      <c r="A72" s="9" t="s">
        <v>65</v>
      </c>
    </row>
    <row r="74" spans="1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/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" si="16">P74+1</f>
        <v>2022</v>
      </c>
      <c r="R74" s="93">
        <f t="shared" ref="R74" si="17">Q74+1</f>
        <v>2023</v>
      </c>
      <c r="S74" s="93">
        <f t="shared" ref="S74" si="18">R74+1</f>
        <v>2024</v>
      </c>
      <c r="T74" s="93">
        <f t="shared" ref="T74" si="19">S74+1</f>
        <v>2025</v>
      </c>
      <c r="U74" s="93">
        <f t="shared" ref="U74" si="20">T74+1</f>
        <v>2026</v>
      </c>
      <c r="V74" s="93">
        <f t="shared" ref="V74" si="21">U74+1</f>
        <v>2027</v>
      </c>
      <c r="W74" s="93">
        <f t="shared" ref="W74" si="22">V74+1</f>
        <v>2028</v>
      </c>
      <c r="X74" s="93">
        <f t="shared" ref="X74" si="23">W74+1</f>
        <v>2029</v>
      </c>
      <c r="Y74" s="93">
        <f t="shared" ref="Y74" si="24">X74+1</f>
        <v>2030</v>
      </c>
      <c r="Z74" s="93">
        <f t="shared" ref="Z74" si="25">Y74+1</f>
        <v>2031</v>
      </c>
      <c r="AA74" s="93">
        <f t="shared" ref="AA74" si="26">Z74+1</f>
        <v>2032</v>
      </c>
      <c r="AB74" s="93">
        <f t="shared" ref="AB74" si="27">AA74+1</f>
        <v>2033</v>
      </c>
      <c r="AC74" s="93">
        <f t="shared" ref="AC74" si="28">AB74+1</f>
        <v>2034</v>
      </c>
      <c r="AD74" s="93">
        <f t="shared" ref="AD74" si="29">AC74+1</f>
        <v>2035</v>
      </c>
      <c r="AE74" s="93">
        <f t="shared" ref="AE74" si="30">AD74+1</f>
        <v>2036</v>
      </c>
      <c r="AF74" s="93">
        <f t="shared" ref="AF74" si="31">AE74+1</f>
        <v>2037</v>
      </c>
      <c r="AG74" s="93">
        <f t="shared" ref="AG74" si="32">AF74+1</f>
        <v>2038</v>
      </c>
      <c r="AH74" s="93">
        <f t="shared" ref="AH74" si="33">AG74+1</f>
        <v>2039</v>
      </c>
      <c r="AI74" s="93">
        <f t="shared" ref="AI74" si="34">AH74+1</f>
        <v>2040</v>
      </c>
      <c r="AJ74" s="93">
        <f t="shared" ref="AJ74" si="35">AI74+1</f>
        <v>2041</v>
      </c>
      <c r="AK74" s="93">
        <f t="shared" ref="AK74" si="36">AJ74+1</f>
        <v>2042</v>
      </c>
      <c r="AL74" s="93">
        <f t="shared" ref="AL74" si="37">AK74+1</f>
        <v>2043</v>
      </c>
      <c r="AM74" s="93">
        <f t="shared" ref="AM74" si="38">AL74+1</f>
        <v>2044</v>
      </c>
      <c r="AN74" s="93">
        <f t="shared" ref="AN74" si="39">AM74+1</f>
        <v>2045</v>
      </c>
      <c r="AO74" s="93">
        <f t="shared" ref="AO74" si="40">AN74+1</f>
        <v>2046</v>
      </c>
      <c r="AP74" s="93">
        <f t="shared" ref="AP74" si="41">AO74+1</f>
        <v>2047</v>
      </c>
      <c r="AQ74" s="93">
        <f t="shared" ref="AQ74" si="42">AP74+1</f>
        <v>2048</v>
      </c>
      <c r="AR74" s="93">
        <f t="shared" ref="AR74" si="43">AQ74+1</f>
        <v>2049</v>
      </c>
      <c r="AS74" s="93">
        <f t="shared" ref="AS74" si="44">AR74+1</f>
        <v>2050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>$B$1</f>
        <v>Natural Gas SMR + ammonia synthesis</v>
      </c>
      <c r="F75" s="12" t="s">
        <v>119</v>
      </c>
      <c r="G75" s="12"/>
      <c r="H75" s="12" t="s">
        <v>17</v>
      </c>
      <c r="I75" s="12" t="s">
        <v>14</v>
      </c>
      <c r="J75" s="12"/>
      <c r="K75" s="12" t="s">
        <v>15</v>
      </c>
      <c r="L75" s="228" t="s">
        <v>120</v>
      </c>
      <c r="M75" s="229"/>
      <c r="N75" s="88">
        <v>0.06</v>
      </c>
    </row>
    <row r="76" spans="1:45" x14ac:dyDescent="0.75">
      <c r="B76" s="26">
        <v>0</v>
      </c>
      <c r="C76" s="12" t="s">
        <v>37</v>
      </c>
      <c r="D76" s="12" t="s">
        <v>39</v>
      </c>
      <c r="E76" s="24" t="str">
        <f t="shared" ref="E76:E81" si="45">$B$1</f>
        <v>Natural Gas SMR + ammonia synthesis</v>
      </c>
      <c r="F76" s="12" t="s">
        <v>119</v>
      </c>
      <c r="G76" s="12"/>
      <c r="H76" s="12" t="s">
        <v>156</v>
      </c>
      <c r="I76" s="12" t="s">
        <v>157</v>
      </c>
      <c r="J76" s="12"/>
      <c r="K76" s="12" t="s">
        <v>117</v>
      </c>
      <c r="L76" s="58" t="s">
        <v>158</v>
      </c>
      <c r="M76" s="59"/>
      <c r="N76" s="60">
        <v>0.95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 t="shared" si="45"/>
        <v>Natural Gas SMR + ammonia synthesis</v>
      </c>
      <c r="F77" s="12" t="s">
        <v>119</v>
      </c>
      <c r="G77" s="12"/>
      <c r="H77" s="12" t="s">
        <v>423</v>
      </c>
      <c r="I77" s="12" t="s">
        <v>421</v>
      </c>
      <c r="J77" s="12"/>
      <c r="K77" s="12" t="s">
        <v>428</v>
      </c>
      <c r="L77" s="58" t="s">
        <v>121</v>
      </c>
      <c r="M77" s="59" t="s">
        <v>429</v>
      </c>
      <c r="N77" s="169">
        <v>2000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 t="shared" si="45"/>
        <v>Natural Gas SMR + ammonia synthesis</v>
      </c>
      <c r="F78" s="12" t="s">
        <v>119</v>
      </c>
      <c r="G78" s="12"/>
      <c r="H78" s="12" t="s">
        <v>62</v>
      </c>
      <c r="I78" s="12" t="s">
        <v>62</v>
      </c>
      <c r="J78" s="12"/>
      <c r="K78" s="12" t="s">
        <v>63</v>
      </c>
      <c r="L78" s="58" t="s">
        <v>121</v>
      </c>
      <c r="M78" s="59" t="s">
        <v>125</v>
      </c>
      <c r="N78" s="12">
        <v>30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si="45"/>
        <v>Natural Gas SMR + ammonia synthesis</v>
      </c>
      <c r="F79" s="12" t="s">
        <v>119</v>
      </c>
      <c r="G79" s="12"/>
      <c r="H79" s="12" t="s">
        <v>11</v>
      </c>
      <c r="I79" s="12" t="s">
        <v>6</v>
      </c>
      <c r="J79" s="12"/>
      <c r="K79" s="12" t="s">
        <v>13</v>
      </c>
      <c r="L79" s="228"/>
      <c r="M79" s="229"/>
      <c r="N79" s="12">
        <v>9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45"/>
        <v>Natural Gas SMR + ammonia synthesis</v>
      </c>
      <c r="F80" s="12" t="s">
        <v>119</v>
      </c>
      <c r="G80" s="12"/>
      <c r="H80" s="12" t="s">
        <v>11</v>
      </c>
      <c r="I80" s="12" t="s">
        <v>7</v>
      </c>
      <c r="J80" s="12"/>
      <c r="K80" s="12" t="s">
        <v>12</v>
      </c>
      <c r="L80" s="228"/>
      <c r="M80" s="229"/>
      <c r="N80" s="136">
        <f>INDEX('List of technologies'!$E$4:$E$21,MATCH(E80,'List of technologies'!$C$4:$C$21,0))</f>
        <v>2020</v>
      </c>
    </row>
    <row r="81" spans="1:45" x14ac:dyDescent="0.75">
      <c r="B81" s="26">
        <v>0</v>
      </c>
      <c r="C81" s="12" t="s">
        <v>37</v>
      </c>
      <c r="D81" s="12" t="s">
        <v>39</v>
      </c>
      <c r="E81" s="24" t="str">
        <f t="shared" si="45"/>
        <v>Natural Gas SMR + ammonia synthesis</v>
      </c>
      <c r="F81" s="12" t="s">
        <v>119</v>
      </c>
      <c r="G81" s="12"/>
      <c r="H81" s="12" t="s">
        <v>36</v>
      </c>
      <c r="I81" s="12" t="s">
        <v>31</v>
      </c>
      <c r="J81" s="12"/>
      <c r="K81" s="12" t="s">
        <v>35</v>
      </c>
      <c r="L81" s="228"/>
      <c r="M81" s="229"/>
      <c r="N81" s="136" t="str">
        <f>INDEX('List of technologies'!$G$4:$G$21,MATCH(E81,'List of technologies'!$C$4:$C$21,0))</f>
        <v>Conventional</v>
      </c>
    </row>
    <row r="84" spans="1:45" x14ac:dyDescent="0.75">
      <c r="B84" s="56" t="s">
        <v>462</v>
      </c>
    </row>
    <row r="85" spans="1:45" s="24" customFormat="1" x14ac:dyDescent="0.75">
      <c r="B85" s="25"/>
      <c r="M85" s="57"/>
    </row>
    <row r="86" spans="1:45" x14ac:dyDescent="0.75">
      <c r="B86" s="93" t="s">
        <v>49</v>
      </c>
      <c r="C86" s="93" t="s">
        <v>28</v>
      </c>
      <c r="D86" s="93" t="s">
        <v>38</v>
      </c>
      <c r="E86" s="93" t="s">
        <v>26</v>
      </c>
      <c r="F86" s="93" t="s">
        <v>118</v>
      </c>
      <c r="G86" s="93"/>
      <c r="H86" s="93" t="s">
        <v>76</v>
      </c>
      <c r="I86" s="93" t="s">
        <v>20</v>
      </c>
      <c r="J86" s="93" t="s">
        <v>243</v>
      </c>
      <c r="K86" s="93" t="s">
        <v>0</v>
      </c>
      <c r="L86" s="93" t="s">
        <v>66</v>
      </c>
      <c r="M86" s="95" t="s">
        <v>19</v>
      </c>
      <c r="N86" s="93" t="s">
        <v>68</v>
      </c>
      <c r="O86" s="93">
        <v>2020</v>
      </c>
      <c r="P86" s="93">
        <f>O86+1</f>
        <v>2021</v>
      </c>
      <c r="Q86" s="93">
        <f t="shared" ref="Q86:AS86" si="46">P86+1</f>
        <v>2022</v>
      </c>
      <c r="R86" s="93">
        <f t="shared" si="46"/>
        <v>2023</v>
      </c>
      <c r="S86" s="93">
        <f t="shared" si="46"/>
        <v>2024</v>
      </c>
      <c r="T86" s="93">
        <f t="shared" si="46"/>
        <v>2025</v>
      </c>
      <c r="U86" s="93">
        <f t="shared" si="46"/>
        <v>2026</v>
      </c>
      <c r="V86" s="93">
        <f t="shared" si="46"/>
        <v>2027</v>
      </c>
      <c r="W86" s="93">
        <f t="shared" si="46"/>
        <v>2028</v>
      </c>
      <c r="X86" s="93">
        <f t="shared" si="46"/>
        <v>2029</v>
      </c>
      <c r="Y86" s="93">
        <f t="shared" si="46"/>
        <v>2030</v>
      </c>
      <c r="Z86" s="93">
        <f t="shared" si="46"/>
        <v>2031</v>
      </c>
      <c r="AA86" s="93">
        <f t="shared" si="46"/>
        <v>2032</v>
      </c>
      <c r="AB86" s="93">
        <f t="shared" si="46"/>
        <v>2033</v>
      </c>
      <c r="AC86" s="93">
        <f t="shared" si="46"/>
        <v>2034</v>
      </c>
      <c r="AD86" s="93">
        <f t="shared" si="46"/>
        <v>2035</v>
      </c>
      <c r="AE86" s="93">
        <f t="shared" si="46"/>
        <v>2036</v>
      </c>
      <c r="AF86" s="93">
        <f t="shared" si="46"/>
        <v>2037</v>
      </c>
      <c r="AG86" s="93">
        <f t="shared" si="46"/>
        <v>2038</v>
      </c>
      <c r="AH86" s="93">
        <f t="shared" si="46"/>
        <v>2039</v>
      </c>
      <c r="AI86" s="93">
        <f t="shared" si="46"/>
        <v>2040</v>
      </c>
      <c r="AJ86" s="93">
        <f t="shared" si="46"/>
        <v>2041</v>
      </c>
      <c r="AK86" s="93">
        <f t="shared" si="46"/>
        <v>2042</v>
      </c>
      <c r="AL86" s="93">
        <f t="shared" si="46"/>
        <v>2043</v>
      </c>
      <c r="AM86" s="93">
        <f t="shared" si="46"/>
        <v>2044</v>
      </c>
      <c r="AN86" s="93">
        <f t="shared" si="46"/>
        <v>2045</v>
      </c>
      <c r="AO86" s="93">
        <f t="shared" si="46"/>
        <v>2046</v>
      </c>
      <c r="AP86" s="93">
        <f t="shared" si="46"/>
        <v>2047</v>
      </c>
      <c r="AQ86" s="93">
        <f t="shared" si="46"/>
        <v>2048</v>
      </c>
      <c r="AR86" s="93">
        <f t="shared" si="46"/>
        <v>2049</v>
      </c>
      <c r="AS86" s="93">
        <f t="shared" si="46"/>
        <v>2050</v>
      </c>
    </row>
    <row r="87" spans="1:45" x14ac:dyDescent="0.75">
      <c r="B87" s="26">
        <v>0</v>
      </c>
      <c r="C87" s="12" t="s">
        <v>37</v>
      </c>
      <c r="D87" s="12" t="s">
        <v>39</v>
      </c>
      <c r="E87" s="24" t="str">
        <f>$B$1</f>
        <v>Natural Gas SMR + ammonia synthesis</v>
      </c>
      <c r="F87" s="12" t="s">
        <v>119</v>
      </c>
      <c r="G87" s="12"/>
      <c r="H87" s="12" t="s">
        <v>16</v>
      </c>
      <c r="I87" s="12" t="s">
        <v>44</v>
      </c>
      <c r="J87" s="12"/>
      <c r="K87" s="12" t="s">
        <v>166</v>
      </c>
      <c r="L87" s="12"/>
      <c r="M87" s="99"/>
      <c r="N87" s="86"/>
      <c r="O87" s="449">
        <f>O90+O91</f>
        <v>1154.6621363505099</v>
      </c>
      <c r="P87" s="449">
        <f t="shared" ref="P87:AS87" si="47">P90+P91</f>
        <v>1154.6621363505099</v>
      </c>
      <c r="Q87" s="449">
        <f t="shared" si="47"/>
        <v>1154.6621363505099</v>
      </c>
      <c r="R87" s="449">
        <f t="shared" si="47"/>
        <v>1154.6621363505099</v>
      </c>
      <c r="S87" s="449">
        <f t="shared" si="47"/>
        <v>1154.6621363505099</v>
      </c>
      <c r="T87" s="449">
        <f t="shared" si="47"/>
        <v>1154.6621363505099</v>
      </c>
      <c r="U87" s="449">
        <f t="shared" si="47"/>
        <v>1154.6621363505099</v>
      </c>
      <c r="V87" s="449">
        <f t="shared" si="47"/>
        <v>1154.6621363505099</v>
      </c>
      <c r="W87" s="449">
        <f t="shared" si="47"/>
        <v>1154.6621363505099</v>
      </c>
      <c r="X87" s="449">
        <f t="shared" si="47"/>
        <v>1154.6621363505099</v>
      </c>
      <c r="Y87" s="449">
        <f t="shared" si="47"/>
        <v>1154.6621363505099</v>
      </c>
      <c r="Z87" s="449">
        <f t="shared" si="47"/>
        <v>1154.6621363505099</v>
      </c>
      <c r="AA87" s="449">
        <f t="shared" si="47"/>
        <v>1154.6621363505099</v>
      </c>
      <c r="AB87" s="449">
        <f t="shared" si="47"/>
        <v>1154.6621363505099</v>
      </c>
      <c r="AC87" s="449">
        <f t="shared" si="47"/>
        <v>1154.6621363505099</v>
      </c>
      <c r="AD87" s="449">
        <f t="shared" si="47"/>
        <v>1154.6621363505099</v>
      </c>
      <c r="AE87" s="449">
        <f t="shared" si="47"/>
        <v>1154.6621363505099</v>
      </c>
      <c r="AF87" s="449">
        <f t="shared" si="47"/>
        <v>1154.6621363505099</v>
      </c>
      <c r="AG87" s="449">
        <f t="shared" si="47"/>
        <v>1154.6621363505099</v>
      </c>
      <c r="AH87" s="449">
        <f t="shared" si="47"/>
        <v>1154.6621363505099</v>
      </c>
      <c r="AI87" s="449">
        <f t="shared" si="47"/>
        <v>1154.6621363505099</v>
      </c>
      <c r="AJ87" s="449">
        <f t="shared" si="47"/>
        <v>1154.6621363505099</v>
      </c>
      <c r="AK87" s="449">
        <f t="shared" si="47"/>
        <v>1154.6621363505099</v>
      </c>
      <c r="AL87" s="449">
        <f t="shared" si="47"/>
        <v>1154.6621363505099</v>
      </c>
      <c r="AM87" s="449">
        <f t="shared" si="47"/>
        <v>1154.6621363505099</v>
      </c>
      <c r="AN87" s="449">
        <f t="shared" si="47"/>
        <v>1154.6621363505099</v>
      </c>
      <c r="AO87" s="449">
        <f t="shared" si="47"/>
        <v>1154.6621363505099</v>
      </c>
      <c r="AP87" s="449">
        <f t="shared" si="47"/>
        <v>1154.6621363505099</v>
      </c>
      <c r="AQ87" s="449">
        <f t="shared" si="47"/>
        <v>1154.6621363505099</v>
      </c>
      <c r="AR87" s="449">
        <f t="shared" si="47"/>
        <v>1154.6621363505099</v>
      </c>
      <c r="AS87" s="449">
        <f t="shared" si="47"/>
        <v>1154.6621363505099</v>
      </c>
    </row>
    <row r="88" spans="1:45" x14ac:dyDescent="0.75">
      <c r="B88" s="26">
        <v>0</v>
      </c>
      <c r="C88" s="12" t="s">
        <v>37</v>
      </c>
      <c r="D88" s="12" t="s">
        <v>39</v>
      </c>
      <c r="E88" s="24" t="str">
        <f>$B$1</f>
        <v>Natural Gas SMR + ammonia synthesis</v>
      </c>
      <c r="F88" s="12" t="s">
        <v>119</v>
      </c>
      <c r="G88" s="12"/>
      <c r="H88" s="12" t="s">
        <v>21</v>
      </c>
      <c r="I88" s="12" t="s">
        <v>113</v>
      </c>
      <c r="J88" s="185"/>
      <c r="K88" s="12" t="s">
        <v>463</v>
      </c>
      <c r="L88" s="12" t="s">
        <v>397</v>
      </c>
      <c r="M88" s="99" t="s">
        <v>398</v>
      </c>
      <c r="O88" s="61">
        <v>2.5000000000000001E-2</v>
      </c>
      <c r="P88" s="160">
        <f>O88</f>
        <v>2.5000000000000001E-2</v>
      </c>
      <c r="Q88" s="160">
        <f t="shared" ref="Q88:AS88" si="48">P88</f>
        <v>2.5000000000000001E-2</v>
      </c>
      <c r="R88" s="160">
        <f t="shared" si="48"/>
        <v>2.5000000000000001E-2</v>
      </c>
      <c r="S88" s="160">
        <f t="shared" si="48"/>
        <v>2.5000000000000001E-2</v>
      </c>
      <c r="T88" s="182">
        <f t="shared" si="48"/>
        <v>2.5000000000000001E-2</v>
      </c>
      <c r="U88" s="182">
        <f t="shared" si="48"/>
        <v>2.5000000000000001E-2</v>
      </c>
      <c r="V88" s="182">
        <f t="shared" si="48"/>
        <v>2.5000000000000001E-2</v>
      </c>
      <c r="W88" s="182">
        <f t="shared" si="48"/>
        <v>2.5000000000000001E-2</v>
      </c>
      <c r="X88" s="182">
        <f t="shared" si="48"/>
        <v>2.5000000000000001E-2</v>
      </c>
      <c r="Y88" s="182">
        <f t="shared" si="48"/>
        <v>2.5000000000000001E-2</v>
      </c>
      <c r="Z88" s="182">
        <f t="shared" si="48"/>
        <v>2.5000000000000001E-2</v>
      </c>
      <c r="AA88" s="182">
        <f t="shared" si="48"/>
        <v>2.5000000000000001E-2</v>
      </c>
      <c r="AB88" s="182">
        <f t="shared" si="48"/>
        <v>2.5000000000000001E-2</v>
      </c>
      <c r="AC88" s="182">
        <f t="shared" si="48"/>
        <v>2.5000000000000001E-2</v>
      </c>
      <c r="AD88" s="182">
        <f t="shared" si="48"/>
        <v>2.5000000000000001E-2</v>
      </c>
      <c r="AE88" s="182">
        <f t="shared" si="48"/>
        <v>2.5000000000000001E-2</v>
      </c>
      <c r="AF88" s="182">
        <f t="shared" si="48"/>
        <v>2.5000000000000001E-2</v>
      </c>
      <c r="AG88" s="182">
        <f t="shared" si="48"/>
        <v>2.5000000000000001E-2</v>
      </c>
      <c r="AH88" s="182">
        <f t="shared" si="48"/>
        <v>2.5000000000000001E-2</v>
      </c>
      <c r="AI88" s="182">
        <f t="shared" si="48"/>
        <v>2.5000000000000001E-2</v>
      </c>
      <c r="AJ88" s="182">
        <f t="shared" si="48"/>
        <v>2.5000000000000001E-2</v>
      </c>
      <c r="AK88" s="182">
        <f t="shared" si="48"/>
        <v>2.5000000000000001E-2</v>
      </c>
      <c r="AL88" s="182">
        <f t="shared" si="48"/>
        <v>2.5000000000000001E-2</v>
      </c>
      <c r="AM88" s="182">
        <f t="shared" si="48"/>
        <v>2.5000000000000001E-2</v>
      </c>
      <c r="AN88" s="182">
        <f t="shared" si="48"/>
        <v>2.5000000000000001E-2</v>
      </c>
      <c r="AO88" s="182">
        <f t="shared" si="48"/>
        <v>2.5000000000000001E-2</v>
      </c>
      <c r="AP88" s="182">
        <f t="shared" si="48"/>
        <v>2.5000000000000001E-2</v>
      </c>
      <c r="AQ88" s="182">
        <f t="shared" si="48"/>
        <v>2.5000000000000001E-2</v>
      </c>
      <c r="AR88" s="182">
        <f t="shared" si="48"/>
        <v>2.5000000000000001E-2</v>
      </c>
      <c r="AS88" s="182">
        <f t="shared" si="48"/>
        <v>2.5000000000000001E-2</v>
      </c>
    </row>
    <row r="89" spans="1:45" x14ac:dyDescent="0.75">
      <c r="B89" s="26">
        <v>0</v>
      </c>
      <c r="C89" s="12" t="s">
        <v>37</v>
      </c>
      <c r="D89" s="12" t="s">
        <v>39</v>
      </c>
      <c r="E89" s="24" t="str">
        <f>$B$1</f>
        <v>Natural Gas SMR + ammonia synthesis</v>
      </c>
      <c r="F89" s="12" t="s">
        <v>119</v>
      </c>
      <c r="G89" s="12"/>
      <c r="H89" s="12" t="s">
        <v>21</v>
      </c>
      <c r="I89" s="12" t="s">
        <v>113</v>
      </c>
      <c r="J89" s="12"/>
      <c r="K89" s="124" t="s">
        <v>231</v>
      </c>
      <c r="L89" s="230"/>
      <c r="M89" s="229"/>
      <c r="O89" s="64">
        <f>O87*$O$88</f>
        <v>28.866553408762748</v>
      </c>
      <c r="P89" s="64">
        <f t="shared" ref="P89:AS89" si="49">P87*$O$88</f>
        <v>28.866553408762748</v>
      </c>
      <c r="Q89" s="64">
        <f t="shared" si="49"/>
        <v>28.866553408762748</v>
      </c>
      <c r="R89" s="64">
        <f t="shared" si="49"/>
        <v>28.866553408762748</v>
      </c>
      <c r="S89" s="64">
        <f t="shared" si="49"/>
        <v>28.866553408762748</v>
      </c>
      <c r="T89" s="64">
        <f t="shared" si="49"/>
        <v>28.866553408762748</v>
      </c>
      <c r="U89" s="64">
        <f t="shared" si="49"/>
        <v>28.866553408762748</v>
      </c>
      <c r="V89" s="64">
        <f t="shared" si="49"/>
        <v>28.866553408762748</v>
      </c>
      <c r="W89" s="64">
        <f t="shared" si="49"/>
        <v>28.866553408762748</v>
      </c>
      <c r="X89" s="64">
        <f t="shared" si="49"/>
        <v>28.866553408762748</v>
      </c>
      <c r="Y89" s="64">
        <f t="shared" si="49"/>
        <v>28.866553408762748</v>
      </c>
      <c r="Z89" s="64">
        <f t="shared" si="49"/>
        <v>28.866553408762748</v>
      </c>
      <c r="AA89" s="64">
        <f t="shared" si="49"/>
        <v>28.866553408762748</v>
      </c>
      <c r="AB89" s="64">
        <f t="shared" si="49"/>
        <v>28.866553408762748</v>
      </c>
      <c r="AC89" s="64">
        <f t="shared" si="49"/>
        <v>28.866553408762748</v>
      </c>
      <c r="AD89" s="64">
        <f t="shared" si="49"/>
        <v>28.866553408762748</v>
      </c>
      <c r="AE89" s="64">
        <f t="shared" si="49"/>
        <v>28.866553408762748</v>
      </c>
      <c r="AF89" s="64">
        <f t="shared" si="49"/>
        <v>28.866553408762748</v>
      </c>
      <c r="AG89" s="64">
        <f t="shared" si="49"/>
        <v>28.866553408762748</v>
      </c>
      <c r="AH89" s="64">
        <f t="shared" si="49"/>
        <v>28.866553408762748</v>
      </c>
      <c r="AI89" s="64">
        <f t="shared" si="49"/>
        <v>28.866553408762748</v>
      </c>
      <c r="AJ89" s="64">
        <f t="shared" si="49"/>
        <v>28.866553408762748</v>
      </c>
      <c r="AK89" s="64">
        <f t="shared" si="49"/>
        <v>28.866553408762748</v>
      </c>
      <c r="AL89" s="64">
        <f t="shared" si="49"/>
        <v>28.866553408762748</v>
      </c>
      <c r="AM89" s="64">
        <f t="shared" si="49"/>
        <v>28.866553408762748</v>
      </c>
      <c r="AN89" s="64">
        <f t="shared" si="49"/>
        <v>28.866553408762748</v>
      </c>
      <c r="AO89" s="64">
        <f t="shared" si="49"/>
        <v>28.866553408762748</v>
      </c>
      <c r="AP89" s="64">
        <f t="shared" si="49"/>
        <v>28.866553408762748</v>
      </c>
      <c r="AQ89" s="64">
        <f t="shared" si="49"/>
        <v>28.866553408762748</v>
      </c>
      <c r="AR89" s="64">
        <f t="shared" si="49"/>
        <v>28.866553408762748</v>
      </c>
      <c r="AS89" s="64">
        <f t="shared" si="49"/>
        <v>28.866553408762748</v>
      </c>
    </row>
    <row r="90" spans="1:45" x14ac:dyDescent="0.75">
      <c r="B90" s="26">
        <v>0</v>
      </c>
      <c r="C90" s="12" t="s">
        <v>37</v>
      </c>
      <c r="D90" s="12" t="s">
        <v>39</v>
      </c>
      <c r="E90" s="24" t="str">
        <f t="shared" ref="E90:E91" si="50">$B$1</f>
        <v>Natural Gas SMR + ammonia synthesis</v>
      </c>
      <c r="F90" s="12" t="s">
        <v>119</v>
      </c>
      <c r="G90" s="12"/>
      <c r="H90" s="12" t="s">
        <v>16</v>
      </c>
      <c r="I90" s="12" t="s">
        <v>40</v>
      </c>
      <c r="J90" s="12"/>
      <c r="K90" s="12" t="s">
        <v>166</v>
      </c>
      <c r="L90" s="12" t="s">
        <v>1990</v>
      </c>
      <c r="M90" s="99" t="s">
        <v>1991</v>
      </c>
      <c r="N90" s="86"/>
      <c r="O90" s="191">
        <f>((170.95*10^6)/(8.994*8322/'All Assumptions'!$G$6))*'All Assumptions'!$G$4</f>
        <v>483.66213635050991</v>
      </c>
      <c r="P90" s="108">
        <f>O90</f>
        <v>483.66213635050991</v>
      </c>
      <c r="Q90" s="108">
        <f t="shared" ref="Q90:AS90" si="51">P90</f>
        <v>483.66213635050991</v>
      </c>
      <c r="R90" s="108">
        <f t="shared" si="51"/>
        <v>483.66213635050991</v>
      </c>
      <c r="S90" s="108">
        <f t="shared" si="51"/>
        <v>483.66213635050991</v>
      </c>
      <c r="T90" s="108">
        <f t="shared" si="51"/>
        <v>483.66213635050991</v>
      </c>
      <c r="U90" s="108">
        <f t="shared" si="51"/>
        <v>483.66213635050991</v>
      </c>
      <c r="V90" s="108">
        <f t="shared" si="51"/>
        <v>483.66213635050991</v>
      </c>
      <c r="W90" s="108">
        <f t="shared" si="51"/>
        <v>483.66213635050991</v>
      </c>
      <c r="X90" s="108">
        <f t="shared" si="51"/>
        <v>483.66213635050991</v>
      </c>
      <c r="Y90" s="108">
        <f t="shared" si="51"/>
        <v>483.66213635050991</v>
      </c>
      <c r="Z90" s="108">
        <f t="shared" si="51"/>
        <v>483.66213635050991</v>
      </c>
      <c r="AA90" s="108">
        <f t="shared" si="51"/>
        <v>483.66213635050991</v>
      </c>
      <c r="AB90" s="108">
        <f t="shared" si="51"/>
        <v>483.66213635050991</v>
      </c>
      <c r="AC90" s="108">
        <f t="shared" si="51"/>
        <v>483.66213635050991</v>
      </c>
      <c r="AD90" s="108">
        <f t="shared" si="51"/>
        <v>483.66213635050991</v>
      </c>
      <c r="AE90" s="108">
        <f t="shared" si="51"/>
        <v>483.66213635050991</v>
      </c>
      <c r="AF90" s="108">
        <f t="shared" si="51"/>
        <v>483.66213635050991</v>
      </c>
      <c r="AG90" s="108">
        <f t="shared" si="51"/>
        <v>483.66213635050991</v>
      </c>
      <c r="AH90" s="108">
        <f t="shared" si="51"/>
        <v>483.66213635050991</v>
      </c>
      <c r="AI90" s="108">
        <f t="shared" si="51"/>
        <v>483.66213635050991</v>
      </c>
      <c r="AJ90" s="108">
        <f t="shared" si="51"/>
        <v>483.66213635050991</v>
      </c>
      <c r="AK90" s="108">
        <f t="shared" si="51"/>
        <v>483.66213635050991</v>
      </c>
      <c r="AL90" s="108">
        <f t="shared" si="51"/>
        <v>483.66213635050991</v>
      </c>
      <c r="AM90" s="108">
        <f t="shared" si="51"/>
        <v>483.66213635050991</v>
      </c>
      <c r="AN90" s="108">
        <f t="shared" si="51"/>
        <v>483.66213635050991</v>
      </c>
      <c r="AO90" s="108">
        <f t="shared" si="51"/>
        <v>483.66213635050991</v>
      </c>
      <c r="AP90" s="108">
        <f t="shared" si="51"/>
        <v>483.66213635050991</v>
      </c>
      <c r="AQ90" s="108">
        <f t="shared" si="51"/>
        <v>483.66213635050991</v>
      </c>
      <c r="AR90" s="108">
        <f t="shared" si="51"/>
        <v>483.66213635050991</v>
      </c>
      <c r="AS90" s="108">
        <f t="shared" si="51"/>
        <v>483.66213635050991</v>
      </c>
    </row>
    <row r="91" spans="1:45" x14ac:dyDescent="0.75">
      <c r="B91" s="26">
        <v>0</v>
      </c>
      <c r="C91" s="12" t="s">
        <v>37</v>
      </c>
      <c r="D91" s="12" t="s">
        <v>39</v>
      </c>
      <c r="E91" s="24" t="str">
        <f t="shared" si="50"/>
        <v>Natural Gas SMR + ammonia synthesis</v>
      </c>
      <c r="F91" s="12" t="s">
        <v>119</v>
      </c>
      <c r="G91" s="12"/>
      <c r="H91" s="12" t="s">
        <v>16</v>
      </c>
      <c r="I91" s="12" t="s">
        <v>1847</v>
      </c>
      <c r="J91" s="12"/>
      <c r="K91" s="12" t="s">
        <v>166</v>
      </c>
      <c r="L91" s="12"/>
      <c r="M91" s="99"/>
      <c r="N91" s="86"/>
      <c r="O91" s="108">
        <f>'All Assumptions'!H$17</f>
        <v>671</v>
      </c>
      <c r="P91" s="108">
        <f>'All Assumptions'!I$17</f>
        <v>671</v>
      </c>
      <c r="Q91" s="108">
        <f>'All Assumptions'!J$17</f>
        <v>671</v>
      </c>
      <c r="R91" s="108">
        <f>'All Assumptions'!K$17</f>
        <v>671</v>
      </c>
      <c r="S91" s="108">
        <f>'All Assumptions'!L$17</f>
        <v>671</v>
      </c>
      <c r="T91" s="108">
        <f>'All Assumptions'!M$17</f>
        <v>671</v>
      </c>
      <c r="U91" s="108">
        <f>'All Assumptions'!N$17</f>
        <v>671</v>
      </c>
      <c r="V91" s="108">
        <f>'All Assumptions'!O$17</f>
        <v>671</v>
      </c>
      <c r="W91" s="108">
        <f>'All Assumptions'!P$17</f>
        <v>671</v>
      </c>
      <c r="X91" s="108">
        <f>'All Assumptions'!Q$17</f>
        <v>671</v>
      </c>
      <c r="Y91" s="108">
        <f>'All Assumptions'!R$17</f>
        <v>671</v>
      </c>
      <c r="Z91" s="108">
        <f>'All Assumptions'!S$17</f>
        <v>671</v>
      </c>
      <c r="AA91" s="108">
        <f>'All Assumptions'!T$17</f>
        <v>671</v>
      </c>
      <c r="AB91" s="108">
        <f>'All Assumptions'!U$17</f>
        <v>671</v>
      </c>
      <c r="AC91" s="108">
        <f>'All Assumptions'!V$17</f>
        <v>671</v>
      </c>
      <c r="AD91" s="108">
        <f>'All Assumptions'!W$17</f>
        <v>671</v>
      </c>
      <c r="AE91" s="108">
        <f>'All Assumptions'!X$17</f>
        <v>671</v>
      </c>
      <c r="AF91" s="108">
        <f>'All Assumptions'!Y$17</f>
        <v>671</v>
      </c>
      <c r="AG91" s="108">
        <f>'All Assumptions'!Z$17</f>
        <v>671</v>
      </c>
      <c r="AH91" s="108">
        <f>'All Assumptions'!AA$17</f>
        <v>671</v>
      </c>
      <c r="AI91" s="108">
        <f>'All Assumptions'!AB$17</f>
        <v>671</v>
      </c>
      <c r="AJ91" s="108">
        <f>'All Assumptions'!AC$17</f>
        <v>671</v>
      </c>
      <c r="AK91" s="108">
        <f>'All Assumptions'!AD$17</f>
        <v>671</v>
      </c>
      <c r="AL91" s="108">
        <f>'All Assumptions'!AE$17</f>
        <v>671</v>
      </c>
      <c r="AM91" s="108">
        <f>'All Assumptions'!AF$17</f>
        <v>671</v>
      </c>
      <c r="AN91" s="108">
        <f>'All Assumptions'!AG$17</f>
        <v>671</v>
      </c>
      <c r="AO91" s="108">
        <f>'All Assumptions'!AH$17</f>
        <v>671</v>
      </c>
      <c r="AP91" s="108">
        <f>'All Assumptions'!AI$17</f>
        <v>671</v>
      </c>
      <c r="AQ91" s="108">
        <f>'All Assumptions'!AJ$17</f>
        <v>671</v>
      </c>
      <c r="AR91" s="108">
        <f>'All Assumptions'!AK$17</f>
        <v>671</v>
      </c>
      <c r="AS91" s="108">
        <f>'All Assumptions'!AL$17</f>
        <v>671</v>
      </c>
    </row>
    <row r="93" spans="1:45" x14ac:dyDescent="0.75">
      <c r="B93" s="56" t="s">
        <v>165</v>
      </c>
    </row>
    <row r="95" spans="1:45" s="36" customFormat="1" ht="28.5" customHeight="1" x14ac:dyDescent="0.75">
      <c r="A95" s="35"/>
      <c r="B95" s="37" t="s">
        <v>49</v>
      </c>
      <c r="C95" s="30" t="s">
        <v>28</v>
      </c>
      <c r="D95" s="30" t="s">
        <v>38</v>
      </c>
      <c r="E95" s="93" t="s">
        <v>26</v>
      </c>
      <c r="F95" s="93" t="s">
        <v>118</v>
      </c>
      <c r="G95" s="93"/>
      <c r="H95" s="38" t="s">
        <v>76</v>
      </c>
      <c r="I95" s="30" t="s">
        <v>20</v>
      </c>
      <c r="J95" s="30"/>
      <c r="K95" s="30" t="s">
        <v>0</v>
      </c>
      <c r="L95" s="38" t="s">
        <v>66</v>
      </c>
      <c r="M95" s="74" t="s">
        <v>19</v>
      </c>
      <c r="N95" s="97" t="s">
        <v>68</v>
      </c>
      <c r="O95" s="93">
        <v>2020</v>
      </c>
      <c r="P95" s="93">
        <f>O95+1</f>
        <v>2021</v>
      </c>
      <c r="Q95" s="93">
        <f t="shared" ref="Q95" si="52">P95+1</f>
        <v>2022</v>
      </c>
      <c r="R95" s="93">
        <f t="shared" ref="R95" si="53">Q95+1</f>
        <v>2023</v>
      </c>
      <c r="S95" s="93">
        <f t="shared" ref="S95" si="54">R95+1</f>
        <v>2024</v>
      </c>
      <c r="T95" s="93">
        <f t="shared" ref="T95" si="55">S95+1</f>
        <v>2025</v>
      </c>
      <c r="U95" s="93">
        <f t="shared" ref="U95" si="56">T95+1</f>
        <v>2026</v>
      </c>
      <c r="V95" s="93">
        <f t="shared" ref="V95" si="57">U95+1</f>
        <v>2027</v>
      </c>
      <c r="W95" s="93">
        <f t="shared" ref="W95" si="58">V95+1</f>
        <v>2028</v>
      </c>
      <c r="X95" s="93">
        <f t="shared" ref="X95" si="59">W95+1</f>
        <v>2029</v>
      </c>
      <c r="Y95" s="93">
        <f t="shared" ref="Y95" si="60">X95+1</f>
        <v>2030</v>
      </c>
      <c r="Z95" s="93">
        <f t="shared" ref="Z95" si="61">Y95+1</f>
        <v>2031</v>
      </c>
      <c r="AA95" s="93">
        <f t="shared" ref="AA95" si="62">Z95+1</f>
        <v>2032</v>
      </c>
      <c r="AB95" s="93">
        <f t="shared" ref="AB95" si="63">AA95+1</f>
        <v>2033</v>
      </c>
      <c r="AC95" s="93">
        <f t="shared" ref="AC95" si="64">AB95+1</f>
        <v>2034</v>
      </c>
      <c r="AD95" s="93">
        <f t="shared" ref="AD95" si="65">AC95+1</f>
        <v>2035</v>
      </c>
      <c r="AE95" s="93">
        <f t="shared" ref="AE95" si="66">AD95+1</f>
        <v>2036</v>
      </c>
      <c r="AF95" s="93">
        <f t="shared" ref="AF95" si="67">AE95+1</f>
        <v>2037</v>
      </c>
      <c r="AG95" s="93">
        <f t="shared" ref="AG95" si="68">AF95+1</f>
        <v>2038</v>
      </c>
      <c r="AH95" s="93">
        <f t="shared" ref="AH95" si="69">AG95+1</f>
        <v>2039</v>
      </c>
      <c r="AI95" s="93">
        <f t="shared" ref="AI95" si="70">AH95+1</f>
        <v>2040</v>
      </c>
      <c r="AJ95" s="93">
        <f t="shared" ref="AJ95" si="71">AI95+1</f>
        <v>2041</v>
      </c>
      <c r="AK95" s="93">
        <f t="shared" ref="AK95" si="72">AJ95+1</f>
        <v>2042</v>
      </c>
      <c r="AL95" s="93">
        <f t="shared" ref="AL95" si="73">AK95+1</f>
        <v>2043</v>
      </c>
      <c r="AM95" s="93">
        <f t="shared" ref="AM95" si="74">AL95+1</f>
        <v>2044</v>
      </c>
      <c r="AN95" s="93">
        <f t="shared" ref="AN95" si="75">AM95+1</f>
        <v>2045</v>
      </c>
      <c r="AO95" s="93">
        <f t="shared" ref="AO95" si="76">AN95+1</f>
        <v>2046</v>
      </c>
      <c r="AP95" s="93">
        <f t="shared" ref="AP95" si="77">AO95+1</f>
        <v>2047</v>
      </c>
      <c r="AQ95" s="93">
        <f t="shared" ref="AQ95" si="78">AP95+1</f>
        <v>2048</v>
      </c>
      <c r="AR95" s="93">
        <f t="shared" ref="AR95" si="79">AQ95+1</f>
        <v>2049</v>
      </c>
      <c r="AS95" s="93">
        <f t="shared" ref="AS95" si="80">AR95+1</f>
        <v>2050</v>
      </c>
    </row>
    <row r="96" spans="1:45" s="24" customFormat="1" x14ac:dyDescent="0.75">
      <c r="A96" s="29"/>
      <c r="B96" s="12">
        <v>0</v>
      </c>
      <c r="C96" s="12" t="s">
        <v>37</v>
      </c>
      <c r="D96" s="12" t="s">
        <v>39</v>
      </c>
      <c r="E96" s="24" t="str">
        <f>$B$1</f>
        <v>Natural Gas SMR + ammonia synthesis</v>
      </c>
      <c r="F96" s="12" t="s">
        <v>119</v>
      </c>
      <c r="G96" s="12"/>
      <c r="H96" s="33" t="s">
        <v>83</v>
      </c>
      <c r="I96" s="33" t="s">
        <v>4</v>
      </c>
      <c r="J96" s="33"/>
      <c r="K96" s="33" t="s">
        <v>137</v>
      </c>
      <c r="L96" s="33"/>
      <c r="M96" s="229" t="s">
        <v>167</v>
      </c>
      <c r="O96" s="34">
        <f>SUMIFS('Feedstock &amp; Energy inputs'!M$8:M$146,'Feedstock &amp; Energy inputs'!$I$8:$I$146,$I96,'Feedstock &amp; Energy inputs'!$H$8:$H$146,$H96,'Feedstock &amp; Energy inputs'!$E$8:$E$146,$E96)</f>
        <v>21</v>
      </c>
      <c r="P96" s="34">
        <f>SUMIFS('Feedstock &amp; Energy inputs'!N$8:N$146,'Feedstock &amp; Energy inputs'!$I$8:$I$146,$I96,'Feedstock &amp; Energy inputs'!$H$8:$H$146,$H96,'Feedstock &amp; Energy inputs'!$E$8:$E$146,$E96)</f>
        <v>21</v>
      </c>
      <c r="Q96" s="34">
        <f>SUMIFS('Feedstock &amp; Energy inputs'!O$8:O$146,'Feedstock &amp; Energy inputs'!$I$8:$I$146,$I96,'Feedstock &amp; Energy inputs'!$H$8:$H$146,$H96,'Feedstock &amp; Energy inputs'!$E$8:$E$146,$E96)</f>
        <v>21</v>
      </c>
      <c r="R96" s="34">
        <f>SUMIFS('Feedstock &amp; Energy inputs'!P$8:P$146,'Feedstock &amp; Energy inputs'!$I$8:$I$146,$I96,'Feedstock &amp; Energy inputs'!$H$8:$H$146,$H96,'Feedstock &amp; Energy inputs'!$E$8:$E$146,$E96)</f>
        <v>21</v>
      </c>
      <c r="S96" s="34">
        <f>SUMIFS('Feedstock &amp; Energy inputs'!Q$8:Q$146,'Feedstock &amp; Energy inputs'!$I$8:$I$146,$I96,'Feedstock &amp; Energy inputs'!$H$8:$H$146,$H96,'Feedstock &amp; Energy inputs'!$E$8:$E$146,$E96)</f>
        <v>21</v>
      </c>
      <c r="T96" s="34">
        <f>SUMIFS('Feedstock &amp; Energy inputs'!R$8:R$146,'Feedstock &amp; Energy inputs'!$I$8:$I$146,$I96,'Feedstock &amp; Energy inputs'!$H$8:$H$146,$H96,'Feedstock &amp; Energy inputs'!$E$8:$E$146,$E96)</f>
        <v>21</v>
      </c>
      <c r="U96" s="34">
        <f>SUMIFS('Feedstock &amp; Energy inputs'!S$8:S$146,'Feedstock &amp; Energy inputs'!$I$8:$I$146,$I96,'Feedstock &amp; Energy inputs'!$H$8:$H$146,$H96,'Feedstock &amp; Energy inputs'!$E$8:$E$146,$E96)</f>
        <v>21</v>
      </c>
      <c r="V96" s="34">
        <f>SUMIFS('Feedstock &amp; Energy inputs'!T$8:T$146,'Feedstock &amp; Energy inputs'!$I$8:$I$146,$I96,'Feedstock &amp; Energy inputs'!$H$8:$H$146,$H96,'Feedstock &amp; Energy inputs'!$E$8:$E$146,$E96)</f>
        <v>21</v>
      </c>
      <c r="W96" s="34">
        <f>SUMIFS('Feedstock &amp; Energy inputs'!U$8:U$146,'Feedstock &amp; Energy inputs'!$I$8:$I$146,$I96,'Feedstock &amp; Energy inputs'!$H$8:$H$146,$H96,'Feedstock &amp; Energy inputs'!$E$8:$E$146,$E96)</f>
        <v>21</v>
      </c>
      <c r="X96" s="34">
        <f>SUMIFS('Feedstock &amp; Energy inputs'!V$8:V$146,'Feedstock &amp; Energy inputs'!$I$8:$I$146,$I96,'Feedstock &amp; Energy inputs'!$H$8:$H$146,$H96,'Feedstock &amp; Energy inputs'!$E$8:$E$146,$E96)</f>
        <v>21</v>
      </c>
      <c r="Y96" s="34">
        <f>SUMIFS('Feedstock &amp; Energy inputs'!W$8:W$146,'Feedstock &amp; Energy inputs'!$I$8:$I$146,$I96,'Feedstock &amp; Energy inputs'!$H$8:$H$146,$H96,'Feedstock &amp; Energy inputs'!$E$8:$E$146,$E96)</f>
        <v>21</v>
      </c>
      <c r="Z96" s="34">
        <f>SUMIFS('Feedstock &amp; Energy inputs'!X$8:X$146,'Feedstock &amp; Energy inputs'!$I$8:$I$146,$I96,'Feedstock &amp; Energy inputs'!$H$8:$H$146,$H96,'Feedstock &amp; Energy inputs'!$E$8:$E$146,$E96)</f>
        <v>21</v>
      </c>
      <c r="AA96" s="34">
        <f>SUMIFS('Feedstock &amp; Energy inputs'!Y$8:Y$146,'Feedstock &amp; Energy inputs'!$I$8:$I$146,$I96,'Feedstock &amp; Energy inputs'!$H$8:$H$146,$H96,'Feedstock &amp; Energy inputs'!$E$8:$E$146,$E96)</f>
        <v>21</v>
      </c>
      <c r="AB96" s="34">
        <f>SUMIFS('Feedstock &amp; Energy inputs'!Z$8:Z$146,'Feedstock &amp; Energy inputs'!$I$8:$I$146,$I96,'Feedstock &amp; Energy inputs'!$H$8:$H$146,$H96,'Feedstock &amp; Energy inputs'!$E$8:$E$146,$E96)</f>
        <v>21</v>
      </c>
      <c r="AC96" s="34">
        <f>SUMIFS('Feedstock &amp; Energy inputs'!AA$8:AA$146,'Feedstock &amp; Energy inputs'!$I$8:$I$146,$I96,'Feedstock &amp; Energy inputs'!$H$8:$H$146,$H96,'Feedstock &amp; Energy inputs'!$E$8:$E$146,$E96)</f>
        <v>21</v>
      </c>
      <c r="AD96" s="34">
        <f>SUMIFS('Feedstock &amp; Energy inputs'!AB$8:AB$146,'Feedstock &amp; Energy inputs'!$I$8:$I$146,$I96,'Feedstock &amp; Energy inputs'!$H$8:$H$146,$H96,'Feedstock &amp; Energy inputs'!$E$8:$E$146,$E96)</f>
        <v>21</v>
      </c>
      <c r="AE96" s="34">
        <f>SUMIFS('Feedstock &amp; Energy inputs'!AC$8:AC$146,'Feedstock &amp; Energy inputs'!$I$8:$I$146,$I96,'Feedstock &amp; Energy inputs'!$H$8:$H$146,$H96,'Feedstock &amp; Energy inputs'!$E$8:$E$146,$E96)</f>
        <v>21</v>
      </c>
      <c r="AF96" s="34">
        <f>SUMIFS('Feedstock &amp; Energy inputs'!AD$8:AD$146,'Feedstock &amp; Energy inputs'!$I$8:$I$146,$I96,'Feedstock &amp; Energy inputs'!$H$8:$H$146,$H96,'Feedstock &amp; Energy inputs'!$E$8:$E$146,$E96)</f>
        <v>21</v>
      </c>
      <c r="AG96" s="34">
        <f>SUMIFS('Feedstock &amp; Energy inputs'!AE$8:AE$146,'Feedstock &amp; Energy inputs'!$I$8:$I$146,$I96,'Feedstock &amp; Energy inputs'!$H$8:$H$146,$H96,'Feedstock &amp; Energy inputs'!$E$8:$E$146,$E96)</f>
        <v>21</v>
      </c>
      <c r="AH96" s="34">
        <f>SUMIFS('Feedstock &amp; Energy inputs'!AF$8:AF$146,'Feedstock &amp; Energy inputs'!$I$8:$I$146,$I96,'Feedstock &amp; Energy inputs'!$H$8:$H$146,$H96,'Feedstock &amp; Energy inputs'!$E$8:$E$146,$E96)</f>
        <v>21</v>
      </c>
      <c r="AI96" s="34">
        <f>SUMIFS('Feedstock &amp; Energy inputs'!AG$8:AG$146,'Feedstock &amp; Energy inputs'!$I$8:$I$146,$I96,'Feedstock &amp; Energy inputs'!$H$8:$H$146,$H96,'Feedstock &amp; Energy inputs'!$E$8:$E$146,$E96)</f>
        <v>21</v>
      </c>
      <c r="AJ96" s="34">
        <f>SUMIFS('Feedstock &amp; Energy inputs'!AH$8:AH$146,'Feedstock &amp; Energy inputs'!$I$8:$I$146,$I96,'Feedstock &amp; Energy inputs'!$H$8:$H$146,$H96,'Feedstock &amp; Energy inputs'!$E$8:$E$146,$E96)</f>
        <v>21</v>
      </c>
      <c r="AK96" s="34">
        <f>SUMIFS('Feedstock &amp; Energy inputs'!AI$8:AI$146,'Feedstock &amp; Energy inputs'!$I$8:$I$146,$I96,'Feedstock &amp; Energy inputs'!$H$8:$H$146,$H96,'Feedstock &amp; Energy inputs'!$E$8:$E$146,$E96)</f>
        <v>21</v>
      </c>
      <c r="AL96" s="34">
        <f>SUMIFS('Feedstock &amp; Energy inputs'!AJ$8:AJ$146,'Feedstock &amp; Energy inputs'!$I$8:$I$146,$I96,'Feedstock &amp; Energy inputs'!$H$8:$H$146,$H96,'Feedstock &amp; Energy inputs'!$E$8:$E$146,$E96)</f>
        <v>21</v>
      </c>
      <c r="AM96" s="34">
        <f>SUMIFS('Feedstock &amp; Energy inputs'!AK$8:AK$146,'Feedstock &amp; Energy inputs'!$I$8:$I$146,$I96,'Feedstock &amp; Energy inputs'!$H$8:$H$146,$H96,'Feedstock &amp; Energy inputs'!$E$8:$E$146,$E96)</f>
        <v>21</v>
      </c>
      <c r="AN96" s="34">
        <f>SUMIFS('Feedstock &amp; Energy inputs'!AL$8:AL$146,'Feedstock &amp; Energy inputs'!$I$8:$I$146,$I96,'Feedstock &amp; Energy inputs'!$H$8:$H$146,$H96,'Feedstock &amp; Energy inputs'!$E$8:$E$146,$E96)</f>
        <v>21</v>
      </c>
      <c r="AO96" s="34">
        <f>SUMIFS('Feedstock &amp; Energy inputs'!AM$8:AM$146,'Feedstock &amp; Energy inputs'!$I$8:$I$146,$I96,'Feedstock &amp; Energy inputs'!$H$8:$H$146,$H96,'Feedstock &amp; Energy inputs'!$E$8:$E$146,$E96)</f>
        <v>21</v>
      </c>
      <c r="AP96" s="34">
        <f>SUMIFS('Feedstock &amp; Energy inputs'!AN$8:AN$146,'Feedstock &amp; Energy inputs'!$I$8:$I$146,$I96,'Feedstock &amp; Energy inputs'!$H$8:$H$146,$H96,'Feedstock &amp; Energy inputs'!$E$8:$E$146,$E96)</f>
        <v>21</v>
      </c>
      <c r="AQ96" s="34">
        <f>SUMIFS('Feedstock &amp; Energy inputs'!AO$8:AO$146,'Feedstock &amp; Energy inputs'!$I$8:$I$146,$I96,'Feedstock &amp; Energy inputs'!$H$8:$H$146,$H96,'Feedstock &amp; Energy inputs'!$E$8:$E$146,$E96)</f>
        <v>21</v>
      </c>
      <c r="AR96" s="34">
        <f>SUMIFS('Feedstock &amp; Energy inputs'!AP$8:AP$146,'Feedstock &amp; Energy inputs'!$I$8:$I$146,$I96,'Feedstock &amp; Energy inputs'!$H$8:$H$146,$H96,'Feedstock &amp; Energy inputs'!$E$8:$E$146,$E96)</f>
        <v>21</v>
      </c>
      <c r="AS96" s="34">
        <f>SUMIFS('Feedstock &amp; Energy inputs'!AQ$8:AQ$146,'Feedstock &amp; Energy inputs'!$I$8:$I$146,$I96,'Feedstock &amp; Energy inputs'!$H$8:$H$146,$H96,'Feedstock &amp; Energy inputs'!$E$8:$E$146,$E96)</f>
        <v>21</v>
      </c>
    </row>
    <row r="97" spans="1:45" s="24" customFormat="1" x14ac:dyDescent="0.75">
      <c r="A97" s="29"/>
      <c r="B97" s="12">
        <v>0</v>
      </c>
      <c r="C97" s="12" t="s">
        <v>37</v>
      </c>
      <c r="D97" s="12" t="s">
        <v>39</v>
      </c>
      <c r="E97" s="24" t="str">
        <f>$B$1</f>
        <v>Natural Gas SMR + ammonia synthesis</v>
      </c>
      <c r="F97" s="12" t="s">
        <v>119</v>
      </c>
      <c r="G97" s="12"/>
      <c r="H97" s="33" t="s">
        <v>84</v>
      </c>
      <c r="I97" s="33" t="s">
        <v>4</v>
      </c>
      <c r="J97" s="33"/>
      <c r="K97" s="33" t="s">
        <v>137</v>
      </c>
      <c r="L97" s="33"/>
      <c r="M97" s="229" t="s">
        <v>167</v>
      </c>
      <c r="O97" s="34">
        <f>SUMIFS('Feedstock &amp; Energy inputs'!M$8:M$146,'Feedstock &amp; Energy inputs'!$I$8:$I$146,$I97,'Feedstock &amp; Energy inputs'!$H$8:$H$146,$H97,'Feedstock &amp; Energy inputs'!$E$8:$E$146,$E97)</f>
        <v>11.1</v>
      </c>
      <c r="P97" s="34">
        <f>SUMIFS('Feedstock &amp; Energy inputs'!N$8:N$146,'Feedstock &amp; Energy inputs'!$I$8:$I$146,$I97,'Feedstock &amp; Energy inputs'!$H$8:$H$146,$H97,'Feedstock &amp; Energy inputs'!$E$8:$E$146,$E97)</f>
        <v>11.1</v>
      </c>
      <c r="Q97" s="34">
        <f>SUMIFS('Feedstock &amp; Energy inputs'!O$8:O$146,'Feedstock &amp; Energy inputs'!$I$8:$I$146,$I97,'Feedstock &amp; Energy inputs'!$H$8:$H$146,$H97,'Feedstock &amp; Energy inputs'!$E$8:$E$146,$E97)</f>
        <v>11.1</v>
      </c>
      <c r="R97" s="34">
        <f>SUMIFS('Feedstock &amp; Energy inputs'!P$8:P$146,'Feedstock &amp; Energy inputs'!$I$8:$I$146,$I97,'Feedstock &amp; Energy inputs'!$H$8:$H$146,$H97,'Feedstock &amp; Energy inputs'!$E$8:$E$146,$E97)</f>
        <v>11.1</v>
      </c>
      <c r="S97" s="34">
        <f>SUMIFS('Feedstock &amp; Energy inputs'!Q$8:Q$146,'Feedstock &amp; Energy inputs'!$I$8:$I$146,$I97,'Feedstock &amp; Energy inputs'!$H$8:$H$146,$H97,'Feedstock &amp; Energy inputs'!$E$8:$E$146,$E97)</f>
        <v>11.1</v>
      </c>
      <c r="T97" s="34">
        <f>SUMIFS('Feedstock &amp; Energy inputs'!R$8:R$146,'Feedstock &amp; Energy inputs'!$I$8:$I$146,$I97,'Feedstock &amp; Energy inputs'!$H$8:$H$146,$H97,'Feedstock &amp; Energy inputs'!$E$8:$E$146,$E97)</f>
        <v>11.1</v>
      </c>
      <c r="U97" s="34">
        <f>SUMIFS('Feedstock &amp; Energy inputs'!S$8:S$146,'Feedstock &amp; Energy inputs'!$I$8:$I$146,$I97,'Feedstock &amp; Energy inputs'!$H$8:$H$146,$H97,'Feedstock &amp; Energy inputs'!$E$8:$E$146,$E97)</f>
        <v>11.1</v>
      </c>
      <c r="V97" s="34">
        <f>SUMIFS('Feedstock &amp; Energy inputs'!T$8:T$146,'Feedstock &amp; Energy inputs'!$I$8:$I$146,$I97,'Feedstock &amp; Energy inputs'!$H$8:$H$146,$H97,'Feedstock &amp; Energy inputs'!$E$8:$E$146,$E97)</f>
        <v>11.1</v>
      </c>
      <c r="W97" s="34">
        <f>SUMIFS('Feedstock &amp; Energy inputs'!U$8:U$146,'Feedstock &amp; Energy inputs'!$I$8:$I$146,$I97,'Feedstock &amp; Energy inputs'!$H$8:$H$146,$H97,'Feedstock &amp; Energy inputs'!$E$8:$E$146,$E97)</f>
        <v>11.1</v>
      </c>
      <c r="X97" s="34">
        <f>SUMIFS('Feedstock &amp; Energy inputs'!V$8:V$146,'Feedstock &amp; Energy inputs'!$I$8:$I$146,$I97,'Feedstock &amp; Energy inputs'!$H$8:$H$146,$H97,'Feedstock &amp; Energy inputs'!$E$8:$E$146,$E97)</f>
        <v>11.1</v>
      </c>
      <c r="Y97" s="34">
        <f>SUMIFS('Feedstock &amp; Energy inputs'!W$8:W$146,'Feedstock &amp; Energy inputs'!$I$8:$I$146,$I97,'Feedstock &amp; Energy inputs'!$H$8:$H$146,$H97,'Feedstock &amp; Energy inputs'!$E$8:$E$146,$E97)</f>
        <v>11.1</v>
      </c>
      <c r="Z97" s="34">
        <f>SUMIFS('Feedstock &amp; Energy inputs'!X$8:X$146,'Feedstock &amp; Energy inputs'!$I$8:$I$146,$I97,'Feedstock &amp; Energy inputs'!$H$8:$H$146,$H97,'Feedstock &amp; Energy inputs'!$E$8:$E$146,$E97)</f>
        <v>11.1</v>
      </c>
      <c r="AA97" s="34">
        <f>SUMIFS('Feedstock &amp; Energy inputs'!Y$8:Y$146,'Feedstock &amp; Energy inputs'!$I$8:$I$146,$I97,'Feedstock &amp; Energy inputs'!$H$8:$H$146,$H97,'Feedstock &amp; Energy inputs'!$E$8:$E$146,$E97)</f>
        <v>11.1</v>
      </c>
      <c r="AB97" s="34">
        <f>SUMIFS('Feedstock &amp; Energy inputs'!Z$8:Z$146,'Feedstock &amp; Energy inputs'!$I$8:$I$146,$I97,'Feedstock &amp; Energy inputs'!$H$8:$H$146,$H97,'Feedstock &amp; Energy inputs'!$E$8:$E$146,$E97)</f>
        <v>11.1</v>
      </c>
      <c r="AC97" s="34">
        <f>SUMIFS('Feedstock &amp; Energy inputs'!AA$8:AA$146,'Feedstock &amp; Energy inputs'!$I$8:$I$146,$I97,'Feedstock &amp; Energy inputs'!$H$8:$H$146,$H97,'Feedstock &amp; Energy inputs'!$E$8:$E$146,$E97)</f>
        <v>11.1</v>
      </c>
      <c r="AD97" s="34">
        <f>SUMIFS('Feedstock &amp; Energy inputs'!AB$8:AB$146,'Feedstock &amp; Energy inputs'!$I$8:$I$146,$I97,'Feedstock &amp; Energy inputs'!$H$8:$H$146,$H97,'Feedstock &amp; Energy inputs'!$E$8:$E$146,$E97)</f>
        <v>11.1</v>
      </c>
      <c r="AE97" s="34">
        <f>SUMIFS('Feedstock &amp; Energy inputs'!AC$8:AC$146,'Feedstock &amp; Energy inputs'!$I$8:$I$146,$I97,'Feedstock &amp; Energy inputs'!$H$8:$H$146,$H97,'Feedstock &amp; Energy inputs'!$E$8:$E$146,$E97)</f>
        <v>11.1</v>
      </c>
      <c r="AF97" s="34">
        <f>SUMIFS('Feedstock &amp; Energy inputs'!AD$8:AD$146,'Feedstock &amp; Energy inputs'!$I$8:$I$146,$I97,'Feedstock &amp; Energy inputs'!$H$8:$H$146,$H97,'Feedstock &amp; Energy inputs'!$E$8:$E$146,$E97)</f>
        <v>11.1</v>
      </c>
      <c r="AG97" s="34">
        <f>SUMIFS('Feedstock &amp; Energy inputs'!AE$8:AE$146,'Feedstock &amp; Energy inputs'!$I$8:$I$146,$I97,'Feedstock &amp; Energy inputs'!$H$8:$H$146,$H97,'Feedstock &amp; Energy inputs'!$E$8:$E$146,$E97)</f>
        <v>11.1</v>
      </c>
      <c r="AH97" s="34">
        <f>SUMIFS('Feedstock &amp; Energy inputs'!AF$8:AF$146,'Feedstock &amp; Energy inputs'!$I$8:$I$146,$I97,'Feedstock &amp; Energy inputs'!$H$8:$H$146,$H97,'Feedstock &amp; Energy inputs'!$E$8:$E$146,$E97)</f>
        <v>11.1</v>
      </c>
      <c r="AI97" s="34">
        <f>SUMIFS('Feedstock &amp; Energy inputs'!AG$8:AG$146,'Feedstock &amp; Energy inputs'!$I$8:$I$146,$I97,'Feedstock &amp; Energy inputs'!$H$8:$H$146,$H97,'Feedstock &amp; Energy inputs'!$E$8:$E$146,$E97)</f>
        <v>11.1</v>
      </c>
      <c r="AJ97" s="34">
        <f>SUMIFS('Feedstock &amp; Energy inputs'!AH$8:AH$146,'Feedstock &amp; Energy inputs'!$I$8:$I$146,$I97,'Feedstock &amp; Energy inputs'!$H$8:$H$146,$H97,'Feedstock &amp; Energy inputs'!$E$8:$E$146,$E97)</f>
        <v>11.1</v>
      </c>
      <c r="AK97" s="34">
        <f>SUMIFS('Feedstock &amp; Energy inputs'!AI$8:AI$146,'Feedstock &amp; Energy inputs'!$I$8:$I$146,$I97,'Feedstock &amp; Energy inputs'!$H$8:$H$146,$H97,'Feedstock &amp; Energy inputs'!$E$8:$E$146,$E97)</f>
        <v>11.1</v>
      </c>
      <c r="AL97" s="34">
        <f>SUMIFS('Feedstock &amp; Energy inputs'!AJ$8:AJ$146,'Feedstock &amp; Energy inputs'!$I$8:$I$146,$I97,'Feedstock &amp; Energy inputs'!$H$8:$H$146,$H97,'Feedstock &amp; Energy inputs'!$E$8:$E$146,$E97)</f>
        <v>11.1</v>
      </c>
      <c r="AM97" s="34">
        <f>SUMIFS('Feedstock &amp; Energy inputs'!AK$8:AK$146,'Feedstock &amp; Energy inputs'!$I$8:$I$146,$I97,'Feedstock &amp; Energy inputs'!$H$8:$H$146,$H97,'Feedstock &amp; Energy inputs'!$E$8:$E$146,$E97)</f>
        <v>11.1</v>
      </c>
      <c r="AN97" s="34">
        <f>SUMIFS('Feedstock &amp; Energy inputs'!AL$8:AL$146,'Feedstock &amp; Energy inputs'!$I$8:$I$146,$I97,'Feedstock &amp; Energy inputs'!$H$8:$H$146,$H97,'Feedstock &amp; Energy inputs'!$E$8:$E$146,$E97)</f>
        <v>11.1</v>
      </c>
      <c r="AO97" s="34">
        <f>SUMIFS('Feedstock &amp; Energy inputs'!AM$8:AM$146,'Feedstock &amp; Energy inputs'!$I$8:$I$146,$I97,'Feedstock &amp; Energy inputs'!$H$8:$H$146,$H97,'Feedstock &amp; Energy inputs'!$E$8:$E$146,$E97)</f>
        <v>11.1</v>
      </c>
      <c r="AP97" s="34">
        <f>SUMIFS('Feedstock &amp; Energy inputs'!AN$8:AN$146,'Feedstock &amp; Energy inputs'!$I$8:$I$146,$I97,'Feedstock &amp; Energy inputs'!$H$8:$H$146,$H97,'Feedstock &amp; Energy inputs'!$E$8:$E$146,$E97)</f>
        <v>11.1</v>
      </c>
      <c r="AQ97" s="34">
        <f>SUMIFS('Feedstock &amp; Energy inputs'!AO$8:AO$146,'Feedstock &amp; Energy inputs'!$I$8:$I$146,$I97,'Feedstock &amp; Energy inputs'!$H$8:$H$146,$H97,'Feedstock &amp; Energy inputs'!$E$8:$E$146,$E97)</f>
        <v>11.1</v>
      </c>
      <c r="AR97" s="34">
        <f>SUMIFS('Feedstock &amp; Energy inputs'!AP$8:AP$146,'Feedstock &amp; Energy inputs'!$I$8:$I$146,$I97,'Feedstock &amp; Energy inputs'!$H$8:$H$146,$H97,'Feedstock &amp; Energy inputs'!$E$8:$E$146,$E97)</f>
        <v>11.1</v>
      </c>
      <c r="AS97" s="34">
        <f>SUMIFS('Feedstock &amp; Energy inputs'!AQ$8:AQ$146,'Feedstock &amp; Energy inputs'!$I$8:$I$146,$I97,'Feedstock &amp; Energy inputs'!$H$8:$H$146,$H97,'Feedstock &amp; Energy inputs'!$E$8:$E$146,$E97)</f>
        <v>11.1</v>
      </c>
    </row>
    <row r="98" spans="1:45" s="24" customFormat="1" x14ac:dyDescent="0.75">
      <c r="A98" s="29"/>
      <c r="B98" s="12">
        <v>0</v>
      </c>
      <c r="C98" s="12" t="s">
        <v>37</v>
      </c>
      <c r="D98" s="12" t="s">
        <v>39</v>
      </c>
      <c r="E98" s="24" t="str">
        <f t="shared" ref="E98:E99" si="81">$B$1</f>
        <v>Natural Gas SMR + ammonia synthesis</v>
      </c>
      <c r="F98" s="12" t="s">
        <v>119</v>
      </c>
      <c r="G98" s="12"/>
      <c r="H98" s="33" t="s">
        <v>84</v>
      </c>
      <c r="I98" s="33" t="s">
        <v>9</v>
      </c>
      <c r="J98" s="33"/>
      <c r="K98" s="33" t="s">
        <v>137</v>
      </c>
      <c r="L98" s="12"/>
      <c r="M98" s="229" t="s">
        <v>167</v>
      </c>
      <c r="O98" s="34">
        <f>SUMIFS('Feedstock &amp; Energy inputs'!M$8:M$146,'Feedstock &amp; Energy inputs'!$I$8:$I$146,$I98,'Feedstock &amp; Energy inputs'!$H$8:$H$146,$H98,'Feedstock &amp; Energy inputs'!$E$8:$E$146,$E98)</f>
        <v>0.5</v>
      </c>
      <c r="P98" s="34">
        <f>SUMIFS('Feedstock &amp; Energy inputs'!N$8:N$146,'Feedstock &amp; Energy inputs'!$I$8:$I$146,$I98,'Feedstock &amp; Energy inputs'!$H$8:$H$146,$H98,'Feedstock &amp; Energy inputs'!$E$8:$E$146,$E98)</f>
        <v>0.5</v>
      </c>
      <c r="Q98" s="34">
        <f>SUMIFS('Feedstock &amp; Energy inputs'!O$8:O$146,'Feedstock &amp; Energy inputs'!$I$8:$I$146,$I98,'Feedstock &amp; Energy inputs'!$H$8:$H$146,$H98,'Feedstock &amp; Energy inputs'!$E$8:$E$146,$E98)</f>
        <v>0.5</v>
      </c>
      <c r="R98" s="34">
        <f>SUMIFS('Feedstock &amp; Energy inputs'!P$8:P$146,'Feedstock &amp; Energy inputs'!$I$8:$I$146,$I98,'Feedstock &amp; Energy inputs'!$H$8:$H$146,$H98,'Feedstock &amp; Energy inputs'!$E$8:$E$146,$E98)</f>
        <v>0.5</v>
      </c>
      <c r="S98" s="34">
        <f>SUMIFS('Feedstock &amp; Energy inputs'!Q$8:Q$146,'Feedstock &amp; Energy inputs'!$I$8:$I$146,$I98,'Feedstock &amp; Energy inputs'!$H$8:$H$146,$H98,'Feedstock &amp; Energy inputs'!$E$8:$E$146,$E98)</f>
        <v>0.5</v>
      </c>
      <c r="T98" s="34">
        <f>SUMIFS('Feedstock &amp; Energy inputs'!R$8:R$146,'Feedstock &amp; Energy inputs'!$I$8:$I$146,$I98,'Feedstock &amp; Energy inputs'!$H$8:$H$146,$H98,'Feedstock &amp; Energy inputs'!$E$8:$E$146,$E98)</f>
        <v>0.5</v>
      </c>
      <c r="U98" s="34">
        <f>SUMIFS('Feedstock &amp; Energy inputs'!S$8:S$146,'Feedstock &amp; Energy inputs'!$I$8:$I$146,$I98,'Feedstock &amp; Energy inputs'!$H$8:$H$146,$H98,'Feedstock &amp; Energy inputs'!$E$8:$E$146,$E98)</f>
        <v>0.5</v>
      </c>
      <c r="V98" s="34">
        <f>SUMIFS('Feedstock &amp; Energy inputs'!T$8:T$146,'Feedstock &amp; Energy inputs'!$I$8:$I$146,$I98,'Feedstock &amp; Energy inputs'!$H$8:$H$146,$H98,'Feedstock &amp; Energy inputs'!$E$8:$E$146,$E98)</f>
        <v>0.5</v>
      </c>
      <c r="W98" s="34">
        <f>SUMIFS('Feedstock &amp; Energy inputs'!U$8:U$146,'Feedstock &amp; Energy inputs'!$I$8:$I$146,$I98,'Feedstock &amp; Energy inputs'!$H$8:$H$146,$H98,'Feedstock &amp; Energy inputs'!$E$8:$E$146,$E98)</f>
        <v>0.5</v>
      </c>
      <c r="X98" s="34">
        <f>SUMIFS('Feedstock &amp; Energy inputs'!V$8:V$146,'Feedstock &amp; Energy inputs'!$I$8:$I$146,$I98,'Feedstock &amp; Energy inputs'!$H$8:$H$146,$H98,'Feedstock &amp; Energy inputs'!$E$8:$E$146,$E98)</f>
        <v>0.5</v>
      </c>
      <c r="Y98" s="34">
        <f>SUMIFS('Feedstock &amp; Energy inputs'!W$8:W$146,'Feedstock &amp; Energy inputs'!$I$8:$I$146,$I98,'Feedstock &amp; Energy inputs'!$H$8:$H$146,$H98,'Feedstock &amp; Energy inputs'!$E$8:$E$146,$E98)</f>
        <v>0.5</v>
      </c>
      <c r="Z98" s="34">
        <f>SUMIFS('Feedstock &amp; Energy inputs'!X$8:X$146,'Feedstock &amp; Energy inputs'!$I$8:$I$146,$I98,'Feedstock &amp; Energy inputs'!$H$8:$H$146,$H98,'Feedstock &amp; Energy inputs'!$E$8:$E$146,$E98)</f>
        <v>0.5</v>
      </c>
      <c r="AA98" s="34">
        <f>SUMIFS('Feedstock &amp; Energy inputs'!Y$8:Y$146,'Feedstock &amp; Energy inputs'!$I$8:$I$146,$I98,'Feedstock &amp; Energy inputs'!$H$8:$H$146,$H98,'Feedstock &amp; Energy inputs'!$E$8:$E$146,$E98)</f>
        <v>0.5</v>
      </c>
      <c r="AB98" s="34">
        <f>SUMIFS('Feedstock &amp; Energy inputs'!Z$8:Z$146,'Feedstock &amp; Energy inputs'!$I$8:$I$146,$I98,'Feedstock &amp; Energy inputs'!$H$8:$H$146,$H98,'Feedstock &amp; Energy inputs'!$E$8:$E$146,$E98)</f>
        <v>0.5</v>
      </c>
      <c r="AC98" s="34">
        <f>SUMIFS('Feedstock &amp; Energy inputs'!AA$8:AA$146,'Feedstock &amp; Energy inputs'!$I$8:$I$146,$I98,'Feedstock &amp; Energy inputs'!$H$8:$H$146,$H98,'Feedstock &amp; Energy inputs'!$E$8:$E$146,$E98)</f>
        <v>0.5</v>
      </c>
      <c r="AD98" s="34">
        <f>SUMIFS('Feedstock &amp; Energy inputs'!AB$8:AB$146,'Feedstock &amp; Energy inputs'!$I$8:$I$146,$I98,'Feedstock &amp; Energy inputs'!$H$8:$H$146,$H98,'Feedstock &amp; Energy inputs'!$E$8:$E$146,$E98)</f>
        <v>0.5</v>
      </c>
      <c r="AE98" s="34">
        <f>SUMIFS('Feedstock &amp; Energy inputs'!AC$8:AC$146,'Feedstock &amp; Energy inputs'!$I$8:$I$146,$I98,'Feedstock &amp; Energy inputs'!$H$8:$H$146,$H98,'Feedstock &amp; Energy inputs'!$E$8:$E$146,$E98)</f>
        <v>0.5</v>
      </c>
      <c r="AF98" s="34">
        <f>SUMIFS('Feedstock &amp; Energy inputs'!AD$8:AD$146,'Feedstock &amp; Energy inputs'!$I$8:$I$146,$I98,'Feedstock &amp; Energy inputs'!$H$8:$H$146,$H98,'Feedstock &amp; Energy inputs'!$E$8:$E$146,$E98)</f>
        <v>0.5</v>
      </c>
      <c r="AG98" s="34">
        <f>SUMIFS('Feedstock &amp; Energy inputs'!AE$8:AE$146,'Feedstock &amp; Energy inputs'!$I$8:$I$146,$I98,'Feedstock &amp; Energy inputs'!$H$8:$H$146,$H98,'Feedstock &amp; Energy inputs'!$E$8:$E$146,$E98)</f>
        <v>0.5</v>
      </c>
      <c r="AH98" s="34">
        <f>SUMIFS('Feedstock &amp; Energy inputs'!AF$8:AF$146,'Feedstock &amp; Energy inputs'!$I$8:$I$146,$I98,'Feedstock &amp; Energy inputs'!$H$8:$H$146,$H98,'Feedstock &amp; Energy inputs'!$E$8:$E$146,$E98)</f>
        <v>0.5</v>
      </c>
      <c r="AI98" s="34">
        <f>SUMIFS('Feedstock &amp; Energy inputs'!AG$8:AG$146,'Feedstock &amp; Energy inputs'!$I$8:$I$146,$I98,'Feedstock &amp; Energy inputs'!$H$8:$H$146,$H98,'Feedstock &amp; Energy inputs'!$E$8:$E$146,$E98)</f>
        <v>0.5</v>
      </c>
      <c r="AJ98" s="34">
        <f>SUMIFS('Feedstock &amp; Energy inputs'!AH$8:AH$146,'Feedstock &amp; Energy inputs'!$I$8:$I$146,$I98,'Feedstock &amp; Energy inputs'!$H$8:$H$146,$H98,'Feedstock &amp; Energy inputs'!$E$8:$E$146,$E98)</f>
        <v>0.5</v>
      </c>
      <c r="AK98" s="34">
        <f>SUMIFS('Feedstock &amp; Energy inputs'!AI$8:AI$146,'Feedstock &amp; Energy inputs'!$I$8:$I$146,$I98,'Feedstock &amp; Energy inputs'!$H$8:$H$146,$H98,'Feedstock &amp; Energy inputs'!$E$8:$E$146,$E98)</f>
        <v>0.5</v>
      </c>
      <c r="AL98" s="34">
        <f>SUMIFS('Feedstock &amp; Energy inputs'!AJ$8:AJ$146,'Feedstock &amp; Energy inputs'!$I$8:$I$146,$I98,'Feedstock &amp; Energy inputs'!$H$8:$H$146,$H98,'Feedstock &amp; Energy inputs'!$E$8:$E$146,$E98)</f>
        <v>0.5</v>
      </c>
      <c r="AM98" s="34">
        <f>SUMIFS('Feedstock &amp; Energy inputs'!AK$8:AK$146,'Feedstock &amp; Energy inputs'!$I$8:$I$146,$I98,'Feedstock &amp; Energy inputs'!$H$8:$H$146,$H98,'Feedstock &amp; Energy inputs'!$E$8:$E$146,$E98)</f>
        <v>0.5</v>
      </c>
      <c r="AN98" s="34">
        <f>SUMIFS('Feedstock &amp; Energy inputs'!AL$8:AL$146,'Feedstock &amp; Energy inputs'!$I$8:$I$146,$I98,'Feedstock &amp; Energy inputs'!$H$8:$H$146,$H98,'Feedstock &amp; Energy inputs'!$E$8:$E$146,$E98)</f>
        <v>0.5</v>
      </c>
      <c r="AO98" s="34">
        <f>SUMIFS('Feedstock &amp; Energy inputs'!AM$8:AM$146,'Feedstock &amp; Energy inputs'!$I$8:$I$146,$I98,'Feedstock &amp; Energy inputs'!$H$8:$H$146,$H98,'Feedstock &amp; Energy inputs'!$E$8:$E$146,$E98)</f>
        <v>0.5</v>
      </c>
      <c r="AP98" s="34">
        <f>SUMIFS('Feedstock &amp; Energy inputs'!AN$8:AN$146,'Feedstock &amp; Energy inputs'!$I$8:$I$146,$I98,'Feedstock &amp; Energy inputs'!$H$8:$H$146,$H98,'Feedstock &amp; Energy inputs'!$E$8:$E$146,$E98)</f>
        <v>0.5</v>
      </c>
      <c r="AQ98" s="34">
        <f>SUMIFS('Feedstock &amp; Energy inputs'!AO$8:AO$146,'Feedstock &amp; Energy inputs'!$I$8:$I$146,$I98,'Feedstock &amp; Energy inputs'!$H$8:$H$146,$H98,'Feedstock &amp; Energy inputs'!$E$8:$E$146,$E98)</f>
        <v>0.5</v>
      </c>
      <c r="AR98" s="34">
        <f>SUMIFS('Feedstock &amp; Energy inputs'!AP$8:AP$146,'Feedstock &amp; Energy inputs'!$I$8:$I$146,$I98,'Feedstock &amp; Energy inputs'!$H$8:$H$146,$H98,'Feedstock &amp; Energy inputs'!$E$8:$E$146,$E98)</f>
        <v>0.5</v>
      </c>
      <c r="AS98" s="34">
        <f>SUMIFS('Feedstock &amp; Energy inputs'!AQ$8:AQ$146,'Feedstock &amp; Energy inputs'!$I$8:$I$146,$I98,'Feedstock &amp; Energy inputs'!$H$8:$H$146,$H98,'Feedstock &amp; Energy inputs'!$E$8:$E$146,$E98)</f>
        <v>0.5</v>
      </c>
    </row>
    <row r="99" spans="1:45" s="24" customFormat="1" x14ac:dyDescent="0.75">
      <c r="A99" s="29"/>
      <c r="B99" s="12">
        <v>0</v>
      </c>
      <c r="C99" s="12" t="s">
        <v>37</v>
      </c>
      <c r="D99" s="12" t="s">
        <v>39</v>
      </c>
      <c r="E99" s="24" t="str">
        <f t="shared" si="81"/>
        <v>Natural Gas SMR + ammonia synthesis</v>
      </c>
      <c r="F99" s="12" t="s">
        <v>119</v>
      </c>
      <c r="G99" s="12"/>
      <c r="H99" s="33" t="s">
        <v>84</v>
      </c>
      <c r="I99" s="33" t="s">
        <v>1872</v>
      </c>
      <c r="J99" s="33"/>
      <c r="K99" s="33" t="s">
        <v>137</v>
      </c>
      <c r="L99" s="12"/>
      <c r="M99" s="229" t="s">
        <v>167</v>
      </c>
      <c r="O99" s="34">
        <f>SUMIFS('Feedstock &amp; Energy inputs'!M$8:M$146,'Feedstock &amp; Energy inputs'!$I$8:$I$146,$I99,'Feedstock &amp; Energy inputs'!$H$8:$H$146,$H99,'Feedstock &amp; Energy inputs'!$E$8:$E$146,$E99)</f>
        <v>-4.8</v>
      </c>
      <c r="P99" s="34">
        <f>SUMIFS('Feedstock &amp; Energy inputs'!N$8:N$146,'Feedstock &amp; Energy inputs'!$I$8:$I$146,$I99,'Feedstock &amp; Energy inputs'!$H$8:$H$146,$H99,'Feedstock &amp; Energy inputs'!$E$8:$E$146,$E99)</f>
        <v>-4.8</v>
      </c>
      <c r="Q99" s="34">
        <f>SUMIFS('Feedstock &amp; Energy inputs'!O$8:O$146,'Feedstock &amp; Energy inputs'!$I$8:$I$146,$I99,'Feedstock &amp; Energy inputs'!$H$8:$H$146,$H99,'Feedstock &amp; Energy inputs'!$E$8:$E$146,$E99)</f>
        <v>-4.8</v>
      </c>
      <c r="R99" s="34">
        <f>SUMIFS('Feedstock &amp; Energy inputs'!P$8:P$146,'Feedstock &amp; Energy inputs'!$I$8:$I$146,$I99,'Feedstock &amp; Energy inputs'!$H$8:$H$146,$H99,'Feedstock &amp; Energy inputs'!$E$8:$E$146,$E99)</f>
        <v>-4.8</v>
      </c>
      <c r="S99" s="34">
        <f>SUMIFS('Feedstock &amp; Energy inputs'!Q$8:Q$146,'Feedstock &amp; Energy inputs'!$I$8:$I$146,$I99,'Feedstock &amp; Energy inputs'!$H$8:$H$146,$H99,'Feedstock &amp; Energy inputs'!$E$8:$E$146,$E99)</f>
        <v>-4.8</v>
      </c>
      <c r="T99" s="34">
        <f>SUMIFS('Feedstock &amp; Energy inputs'!R$8:R$146,'Feedstock &amp; Energy inputs'!$I$8:$I$146,$I99,'Feedstock &amp; Energy inputs'!$H$8:$H$146,$H99,'Feedstock &amp; Energy inputs'!$E$8:$E$146,$E99)</f>
        <v>-4.8</v>
      </c>
      <c r="U99" s="34">
        <f>SUMIFS('Feedstock &amp; Energy inputs'!S$8:S$146,'Feedstock &amp; Energy inputs'!$I$8:$I$146,$I99,'Feedstock &amp; Energy inputs'!$H$8:$H$146,$H99,'Feedstock &amp; Energy inputs'!$E$8:$E$146,$E99)</f>
        <v>-4.8</v>
      </c>
      <c r="V99" s="34">
        <f>SUMIFS('Feedstock &amp; Energy inputs'!T$8:T$146,'Feedstock &amp; Energy inputs'!$I$8:$I$146,$I99,'Feedstock &amp; Energy inputs'!$H$8:$H$146,$H99,'Feedstock &amp; Energy inputs'!$E$8:$E$146,$E99)</f>
        <v>-4.8</v>
      </c>
      <c r="W99" s="34">
        <f>SUMIFS('Feedstock &amp; Energy inputs'!U$8:U$146,'Feedstock &amp; Energy inputs'!$I$8:$I$146,$I99,'Feedstock &amp; Energy inputs'!$H$8:$H$146,$H99,'Feedstock &amp; Energy inputs'!$E$8:$E$146,$E99)</f>
        <v>-4.8</v>
      </c>
      <c r="X99" s="34">
        <f>SUMIFS('Feedstock &amp; Energy inputs'!V$8:V$146,'Feedstock &amp; Energy inputs'!$I$8:$I$146,$I99,'Feedstock &amp; Energy inputs'!$H$8:$H$146,$H99,'Feedstock &amp; Energy inputs'!$E$8:$E$146,$E99)</f>
        <v>-4.8</v>
      </c>
      <c r="Y99" s="34">
        <f>SUMIFS('Feedstock &amp; Energy inputs'!W$8:W$146,'Feedstock &amp; Energy inputs'!$I$8:$I$146,$I99,'Feedstock &amp; Energy inputs'!$H$8:$H$146,$H99,'Feedstock &amp; Energy inputs'!$E$8:$E$146,$E99)</f>
        <v>-4.8</v>
      </c>
      <c r="Z99" s="34">
        <f>SUMIFS('Feedstock &amp; Energy inputs'!X$8:X$146,'Feedstock &amp; Energy inputs'!$I$8:$I$146,$I99,'Feedstock &amp; Energy inputs'!$H$8:$H$146,$H99,'Feedstock &amp; Energy inputs'!$E$8:$E$146,$E99)</f>
        <v>-4.8</v>
      </c>
      <c r="AA99" s="34">
        <f>SUMIFS('Feedstock &amp; Energy inputs'!Y$8:Y$146,'Feedstock &amp; Energy inputs'!$I$8:$I$146,$I99,'Feedstock &amp; Energy inputs'!$H$8:$H$146,$H99,'Feedstock &amp; Energy inputs'!$E$8:$E$146,$E99)</f>
        <v>-4.8</v>
      </c>
      <c r="AB99" s="34">
        <f>SUMIFS('Feedstock &amp; Energy inputs'!Z$8:Z$146,'Feedstock &amp; Energy inputs'!$I$8:$I$146,$I99,'Feedstock &amp; Energy inputs'!$H$8:$H$146,$H99,'Feedstock &amp; Energy inputs'!$E$8:$E$146,$E99)</f>
        <v>-4.8</v>
      </c>
      <c r="AC99" s="34">
        <f>SUMIFS('Feedstock &amp; Energy inputs'!AA$8:AA$146,'Feedstock &amp; Energy inputs'!$I$8:$I$146,$I99,'Feedstock &amp; Energy inputs'!$H$8:$H$146,$H99,'Feedstock &amp; Energy inputs'!$E$8:$E$146,$E99)</f>
        <v>-4.8</v>
      </c>
      <c r="AD99" s="34">
        <f>SUMIFS('Feedstock &amp; Energy inputs'!AB$8:AB$146,'Feedstock &amp; Energy inputs'!$I$8:$I$146,$I99,'Feedstock &amp; Energy inputs'!$H$8:$H$146,$H99,'Feedstock &amp; Energy inputs'!$E$8:$E$146,$E99)</f>
        <v>-4.8</v>
      </c>
      <c r="AE99" s="34">
        <f>SUMIFS('Feedstock &amp; Energy inputs'!AC$8:AC$146,'Feedstock &amp; Energy inputs'!$I$8:$I$146,$I99,'Feedstock &amp; Energy inputs'!$H$8:$H$146,$H99,'Feedstock &amp; Energy inputs'!$E$8:$E$146,$E99)</f>
        <v>-4.8</v>
      </c>
      <c r="AF99" s="34">
        <f>SUMIFS('Feedstock &amp; Energy inputs'!AD$8:AD$146,'Feedstock &amp; Energy inputs'!$I$8:$I$146,$I99,'Feedstock &amp; Energy inputs'!$H$8:$H$146,$H99,'Feedstock &amp; Energy inputs'!$E$8:$E$146,$E99)</f>
        <v>-4.8</v>
      </c>
      <c r="AG99" s="34">
        <f>SUMIFS('Feedstock &amp; Energy inputs'!AE$8:AE$146,'Feedstock &amp; Energy inputs'!$I$8:$I$146,$I99,'Feedstock &amp; Energy inputs'!$H$8:$H$146,$H99,'Feedstock &amp; Energy inputs'!$E$8:$E$146,$E99)</f>
        <v>-4.8</v>
      </c>
      <c r="AH99" s="34">
        <f>SUMIFS('Feedstock &amp; Energy inputs'!AF$8:AF$146,'Feedstock &amp; Energy inputs'!$I$8:$I$146,$I99,'Feedstock &amp; Energy inputs'!$H$8:$H$146,$H99,'Feedstock &amp; Energy inputs'!$E$8:$E$146,$E99)</f>
        <v>-4.8</v>
      </c>
      <c r="AI99" s="34">
        <f>SUMIFS('Feedstock &amp; Energy inputs'!AG$8:AG$146,'Feedstock &amp; Energy inputs'!$I$8:$I$146,$I99,'Feedstock &amp; Energy inputs'!$H$8:$H$146,$H99,'Feedstock &amp; Energy inputs'!$E$8:$E$146,$E99)</f>
        <v>-4.8</v>
      </c>
      <c r="AJ99" s="34">
        <f>SUMIFS('Feedstock &amp; Energy inputs'!AH$8:AH$146,'Feedstock &amp; Energy inputs'!$I$8:$I$146,$I99,'Feedstock &amp; Energy inputs'!$H$8:$H$146,$H99,'Feedstock &amp; Energy inputs'!$E$8:$E$146,$E99)</f>
        <v>-4.8</v>
      </c>
      <c r="AK99" s="34">
        <f>SUMIFS('Feedstock &amp; Energy inputs'!AI$8:AI$146,'Feedstock &amp; Energy inputs'!$I$8:$I$146,$I99,'Feedstock &amp; Energy inputs'!$H$8:$H$146,$H99,'Feedstock &amp; Energy inputs'!$E$8:$E$146,$E99)</f>
        <v>-4.8</v>
      </c>
      <c r="AL99" s="34">
        <f>SUMIFS('Feedstock &amp; Energy inputs'!AJ$8:AJ$146,'Feedstock &amp; Energy inputs'!$I$8:$I$146,$I99,'Feedstock &amp; Energy inputs'!$H$8:$H$146,$H99,'Feedstock &amp; Energy inputs'!$E$8:$E$146,$E99)</f>
        <v>-4.8</v>
      </c>
      <c r="AM99" s="34">
        <f>SUMIFS('Feedstock &amp; Energy inputs'!AK$8:AK$146,'Feedstock &amp; Energy inputs'!$I$8:$I$146,$I99,'Feedstock &amp; Energy inputs'!$H$8:$H$146,$H99,'Feedstock &amp; Energy inputs'!$E$8:$E$146,$E99)</f>
        <v>-4.8</v>
      </c>
      <c r="AN99" s="34">
        <f>SUMIFS('Feedstock &amp; Energy inputs'!AL$8:AL$146,'Feedstock &amp; Energy inputs'!$I$8:$I$146,$I99,'Feedstock &amp; Energy inputs'!$H$8:$H$146,$H99,'Feedstock &amp; Energy inputs'!$E$8:$E$146,$E99)</f>
        <v>-4.8</v>
      </c>
      <c r="AO99" s="34">
        <f>SUMIFS('Feedstock &amp; Energy inputs'!AM$8:AM$146,'Feedstock &amp; Energy inputs'!$I$8:$I$146,$I99,'Feedstock &amp; Energy inputs'!$H$8:$H$146,$H99,'Feedstock &amp; Energy inputs'!$E$8:$E$146,$E99)</f>
        <v>-4.8</v>
      </c>
      <c r="AP99" s="34">
        <f>SUMIFS('Feedstock &amp; Energy inputs'!AN$8:AN$146,'Feedstock &amp; Energy inputs'!$I$8:$I$146,$I99,'Feedstock &amp; Energy inputs'!$H$8:$H$146,$H99,'Feedstock &amp; Energy inputs'!$E$8:$E$146,$E99)</f>
        <v>-4.8</v>
      </c>
      <c r="AQ99" s="34">
        <f>SUMIFS('Feedstock &amp; Energy inputs'!AO$8:AO$146,'Feedstock &amp; Energy inputs'!$I$8:$I$146,$I99,'Feedstock &amp; Energy inputs'!$H$8:$H$146,$H99,'Feedstock &amp; Energy inputs'!$E$8:$E$146,$E99)</f>
        <v>-4.8</v>
      </c>
      <c r="AR99" s="34">
        <f>SUMIFS('Feedstock &amp; Energy inputs'!AP$8:AP$146,'Feedstock &amp; Energy inputs'!$I$8:$I$146,$I99,'Feedstock &amp; Energy inputs'!$H$8:$H$146,$H99,'Feedstock &amp; Energy inputs'!$E$8:$E$146,$E99)</f>
        <v>-4.8</v>
      </c>
      <c r="AS99" s="34">
        <f>SUMIFS('Feedstock &amp; Energy inputs'!AQ$8:AQ$146,'Feedstock &amp; Energy inputs'!$I$8:$I$146,$I99,'Feedstock &amp; Energy inputs'!$H$8:$H$146,$H99,'Feedstock &amp; Energy inputs'!$E$8:$E$146,$E99)</f>
        <v>-4.8</v>
      </c>
    </row>
  </sheetData>
  <phoneticPr fontId="9" type="noConversion"/>
  <dataValidations count="2">
    <dataValidation type="list" allowBlank="1" showInputMessage="1" showErrorMessage="1" sqref="F8:G20 F96:G99 F75:G81 F26:G29 F31:G32 F34:G37 F87:G91" xr:uid="{3BEA7A22-861B-4A84-A826-5B28AFC53A4F}">
      <formula1>"Low,High,Standard"</formula1>
    </dataValidation>
    <dataValidation type="list" allowBlank="1" showInputMessage="1" showErrorMessage="1" sqref="H8:H20" xr:uid="{08A264A5-0CA8-49F7-96AF-E8556A3E03E3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AAADD68-D51E-482B-9462-4F02846951DC}">
          <x14:formula1>
            <xm:f>Regions!$B$5:$B$19</xm:f>
          </x14:formula1>
          <xm:sqref>C24</xm:sqref>
        </x14:dataValidation>
        <x14:dataValidation type="list" allowBlank="1" showInputMessage="1" showErrorMessage="1" xr:uid="{3222B52D-1CED-4308-B76E-C577B3E7323C}">
          <x14:formula1>
            <xm:f>'Unit list'!$C$19:$C$32</xm:f>
          </x14:formula1>
          <xm:sqref>I64 J63:J66 I61:J61 I66</xm:sqref>
        </x14:dataValidation>
        <x14:dataValidation type="list" allowBlank="1" showInputMessage="1" showErrorMessage="1" xr:uid="{D4F7394F-DAAF-4244-9514-35CB85B2F3F8}">
          <x14:formula1>
            <xm:f>'List of technologies'!$C$4:$C$24</xm:f>
          </x14:formula1>
          <xm:sqref>B1 J88</xm:sqref>
        </x14:dataValidation>
        <x14:dataValidation type="list" allowBlank="1" showInputMessage="1" showErrorMessage="1" xr:uid="{7CB00B2C-56E6-4FBA-8409-10C25DEFC085}">
          <x14:formula1>
            <xm:f>'Unit list'!$C$6:$C$84</xm:f>
          </x14:formula1>
          <xm:sqref>I9:I16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425F0-43CD-4D2F-8DCC-0E22EAD73164}">
  <sheetPr>
    <tabColor theme="5" tint="0.79998168889431442"/>
  </sheetPr>
  <dimension ref="A1:AS95"/>
  <sheetViews>
    <sheetView topLeftCell="A52" zoomScale="70" zoomScaleNormal="70" workbookViewId="0">
      <selection activeCell="A16" sqref="A16:XFD16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25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0">
        <v>1</v>
      </c>
      <c r="B8" s="12">
        <v>1</v>
      </c>
      <c r="C8" s="12" t="s">
        <v>37</v>
      </c>
      <c r="D8" s="12" t="s">
        <v>39</v>
      </c>
      <c r="E8" s="24" t="str">
        <f>$B$1</f>
        <v>Natural Gas ATR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19" si="0">IF($L8=1,$K8&amp;$D8,$K8)</f>
        <v>%</v>
      </c>
      <c r="N8" s="70" cm="1">
        <f t="array" ref="N8">IFERROR(INDEX($N$74:$AS$605,MATCH(1,($K$74:$K$605=$M8)*($I$74:$I$605=$I8)*($H$74:$H$605=$H8)*($F$74:$F$605=$F8),0),MATCH(N$7,$N$73:$AS$73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0">
        <v>2</v>
      </c>
      <c r="B9" s="12">
        <v>1</v>
      </c>
      <c r="C9" s="12" t="s">
        <v>37</v>
      </c>
      <c r="D9" s="12" t="s">
        <v>39</v>
      </c>
      <c r="E9" s="24" t="str">
        <f t="shared" ref="E9:E19" si="1">$B$1</f>
        <v>Natural Gas ATR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4:$AS$605,MATCH(1,($K$74:$K$605=$M9)*($I$74:$I$605=$I9)*($H$74:$H$605=$H9)*($F$74:$F$605=$F9),0),MATCH(N$7,$N$73:$AS$73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0"/>
      <c r="B10" s="12">
        <v>1</v>
      </c>
      <c r="C10" s="12" t="s">
        <v>37</v>
      </c>
      <c r="D10" s="12" t="s">
        <v>39</v>
      </c>
      <c r="E10" s="24" t="str">
        <f t="shared" si="1"/>
        <v>Natural Gas ATR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>IF($L10=1,$K10&amp;$D10,$K10)</f>
        <v>t/day</v>
      </c>
      <c r="N10" s="62" cm="1">
        <f t="array" ref="N10">IFERROR(INDEX($N$74:$AS$605,MATCH(1,($K$74:$K$605=$M10)*($I$74:$I$605=$I10)*($H$74:$H$605=$H10)*($F$74:$F$605=$F10),0),MATCH(N$7,$N$73:$AS$73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0">
        <v>3</v>
      </c>
      <c r="B11" s="12">
        <v>1</v>
      </c>
      <c r="C11" s="12" t="s">
        <v>37</v>
      </c>
      <c r="D11" s="12" t="s">
        <v>39</v>
      </c>
      <c r="E11" s="24" t="str">
        <f t="shared" si="1"/>
        <v>Natural Gas ATR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4:$AS$605,MATCH(1,($K$74:$K$605=$M11)*($I$74:$I$605=$I11)*($H$74:$H$605=$H11)*($F$74:$F$605=$F11),0),MATCH(N$7,$N$73:$AS$73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0">
        <v>4</v>
      </c>
      <c r="B12" s="12">
        <v>1</v>
      </c>
      <c r="C12" s="12" t="s">
        <v>37</v>
      </c>
      <c r="D12" s="12" t="s">
        <v>39</v>
      </c>
      <c r="E12" s="24" t="str">
        <f t="shared" si="1"/>
        <v>Natural Gas ATR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4:$AS$605,MATCH(1,($K$74:$K$605=$M12)*($I$74:$I$605=$I12)*($H$74:$H$605=$H12)*($F$74:$F$605=$F12),0),MATCH(N$7,$N$73:$AS$73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0">
        <v>5</v>
      </c>
      <c r="B13" s="12">
        <v>1</v>
      </c>
      <c r="C13" s="12" t="s">
        <v>37</v>
      </c>
      <c r="D13" s="12" t="s">
        <v>39</v>
      </c>
      <c r="E13" s="24" t="str">
        <f t="shared" si="1"/>
        <v>Natural Gas ATR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4:$AS$605,MATCH(1,($K$74:$K$605=$M13)*($I$74:$I$605=$I13)*($H$74:$H$605=$H13)*($F$74:$F$605=$F13),0),MATCH(N$7,$N$73:$AS$73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0">
        <v>6</v>
      </c>
      <c r="B14" s="12">
        <v>1</v>
      </c>
      <c r="C14" s="12" t="s">
        <v>37</v>
      </c>
      <c r="D14" s="12" t="s">
        <v>39</v>
      </c>
      <c r="E14" s="24" t="str">
        <f t="shared" si="1"/>
        <v>Natural Gas ATR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4:$AS$605,MATCH(1,($K$74:$K$605=$M14)*($I$74:$I$605=$I14)*($H$74:$H$605=$H14)*($F$74:$F$605=$F14),0),MATCH(N$7,$N$73:$AS$73,0)),"")</f>
        <v>Conventional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0">
        <v>7</v>
      </c>
      <c r="B15" s="12">
        <v>1</v>
      </c>
      <c r="C15" s="12" t="s">
        <v>37</v>
      </c>
      <c r="D15" s="12" t="s">
        <v>39</v>
      </c>
      <c r="E15" s="24" t="str">
        <f t="shared" si="1"/>
        <v>Natural Gas ATR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2" cm="1">
        <f t="array" ref="O15">IFERROR(INDEX($N$74:$AS$605,MATCH(1,($K$74:$K$605=$M15)*($I$74:$I$605=$I15)*($H$74:$H$605=$H15)*($F$74:$F$605=$F15),0),MATCH(O$7,$N$73:$AS$73,0)),"")</f>
        <v>2110</v>
      </c>
      <c r="P15" s="62" cm="1">
        <f t="array" ref="P15">IFERROR(INDEX($N$74:$AS$605,MATCH(1,($K$74:$K$605=$M15)*($I$74:$I$605=$I15)*($H$74:$H$605=$H15)*($F$74:$F$605=$F15),0),MATCH(P$7,$N$73:$AS$73,0)),"")</f>
        <v>2110</v>
      </c>
      <c r="Q15" s="62" cm="1">
        <f t="array" ref="Q15">IFERROR(INDEX($N$74:$AS$605,MATCH(1,($K$74:$K$605=$M15)*($I$74:$I$605=$I15)*($H$74:$H$605=$H15)*($F$74:$F$605=$F15),0),MATCH(Q$7,$N$73:$AS$73,0)),"")</f>
        <v>2110</v>
      </c>
      <c r="R15" s="62" cm="1">
        <f t="array" ref="R15">IFERROR(INDEX($N$74:$AS$605,MATCH(1,($K$74:$K$605=$M15)*($I$74:$I$605=$I15)*($H$74:$H$605=$H15)*($F$74:$F$605=$F15),0),MATCH(R$7,$N$73:$AS$73,0)),"")</f>
        <v>2110</v>
      </c>
      <c r="S15" s="62" cm="1">
        <f t="array" ref="S15">IFERROR(INDEX($N$74:$AS$605,MATCH(1,($K$74:$K$605=$M15)*($I$74:$I$605=$I15)*($H$74:$H$605=$H15)*($F$74:$F$605=$F15),0),MATCH(S$7,$N$73:$AS$73,0)),"")</f>
        <v>2110</v>
      </c>
      <c r="T15" s="62" cm="1">
        <f t="array" ref="T15">IFERROR(INDEX($N$74:$AS$605,MATCH(1,($K$74:$K$605=$M15)*($I$74:$I$605=$I15)*($H$74:$H$605=$H15)*($F$74:$F$605=$F15),0),MATCH(T$7,$N$73:$AS$73,0)),"")</f>
        <v>2110</v>
      </c>
      <c r="U15" s="62" cm="1">
        <f t="array" ref="U15">IFERROR(INDEX($N$74:$AS$605,MATCH(1,($K$74:$K$605=$M15)*($I$74:$I$605=$I15)*($H$74:$H$605=$H15)*($F$74:$F$605=$F15),0),MATCH(U$7,$N$73:$AS$73,0)),"")</f>
        <v>2110</v>
      </c>
      <c r="V15" s="62" cm="1">
        <f t="array" ref="V15">IFERROR(INDEX($N$74:$AS$605,MATCH(1,($K$74:$K$605=$M15)*($I$74:$I$605=$I15)*($H$74:$H$605=$H15)*($F$74:$F$605=$F15),0),MATCH(V$7,$N$73:$AS$73,0)),"")</f>
        <v>2110</v>
      </c>
      <c r="W15" s="62" cm="1">
        <f t="array" ref="W15">IFERROR(INDEX($N$74:$AS$605,MATCH(1,($K$74:$K$605=$M15)*($I$74:$I$605=$I15)*($H$74:$H$605=$H15)*($F$74:$F$605=$F15),0),MATCH(W$7,$N$73:$AS$73,0)),"")</f>
        <v>2110</v>
      </c>
      <c r="X15" s="62" cm="1">
        <f t="array" ref="X15">IFERROR(INDEX($N$74:$AS$605,MATCH(1,($K$74:$K$605=$M15)*($I$74:$I$605=$I15)*($H$74:$H$605=$H15)*($F$74:$F$605=$F15),0),MATCH(X$7,$N$73:$AS$73,0)),"")</f>
        <v>2110</v>
      </c>
      <c r="Y15" s="62" cm="1">
        <f t="array" ref="Y15">IFERROR(INDEX($N$74:$AS$605,MATCH(1,($K$74:$K$605=$M15)*($I$74:$I$605=$I15)*($H$74:$H$605=$H15)*($F$74:$F$605=$F15),0),MATCH(Y$7,$N$73:$AS$73,0)),"")</f>
        <v>2110</v>
      </c>
      <c r="Z15" s="62" cm="1">
        <f t="array" ref="Z15">IFERROR(INDEX($N$74:$AS$605,MATCH(1,($K$74:$K$605=$M15)*($I$74:$I$605=$I15)*($H$74:$H$605=$H15)*($F$74:$F$605=$F15),0),MATCH(Z$7,$N$73:$AS$73,0)),"")</f>
        <v>2110</v>
      </c>
      <c r="AA15" s="62" cm="1">
        <f t="array" ref="AA15">IFERROR(INDEX($N$74:$AS$605,MATCH(1,($K$74:$K$605=$M15)*($I$74:$I$605=$I15)*($H$74:$H$605=$H15)*($F$74:$F$605=$F15),0),MATCH(AA$7,$N$73:$AS$73,0)),"")</f>
        <v>2110</v>
      </c>
      <c r="AB15" s="62" cm="1">
        <f t="array" ref="AB15">IFERROR(INDEX($N$74:$AS$605,MATCH(1,($K$74:$K$605=$M15)*($I$74:$I$605=$I15)*($H$74:$H$605=$H15)*($F$74:$F$605=$F15),0),MATCH(AB$7,$N$73:$AS$73,0)),"")</f>
        <v>2110</v>
      </c>
      <c r="AC15" s="62" cm="1">
        <f t="array" ref="AC15">IFERROR(INDEX($N$74:$AS$605,MATCH(1,($K$74:$K$605=$M15)*($I$74:$I$605=$I15)*($H$74:$H$605=$H15)*($F$74:$F$605=$F15),0),MATCH(AC$7,$N$73:$AS$73,0)),"")</f>
        <v>2110</v>
      </c>
      <c r="AD15" s="62" cm="1">
        <f t="array" ref="AD15">IFERROR(INDEX($N$74:$AS$605,MATCH(1,($K$74:$K$605=$M15)*($I$74:$I$605=$I15)*($H$74:$H$605=$H15)*($F$74:$F$605=$F15),0),MATCH(AD$7,$N$73:$AS$73,0)),"")</f>
        <v>2110</v>
      </c>
      <c r="AE15" s="62" cm="1">
        <f t="array" ref="AE15">IFERROR(INDEX($N$74:$AS$605,MATCH(1,($K$74:$K$605=$M15)*($I$74:$I$605=$I15)*($H$74:$H$605=$H15)*($F$74:$F$605=$F15),0),MATCH(AE$7,$N$73:$AS$73,0)),"")</f>
        <v>2110</v>
      </c>
      <c r="AF15" s="62" cm="1">
        <f t="array" ref="AF15">IFERROR(INDEX($N$74:$AS$605,MATCH(1,($K$74:$K$605=$M15)*($I$74:$I$605=$I15)*($H$74:$H$605=$H15)*($F$74:$F$605=$F15),0),MATCH(AF$7,$N$73:$AS$73,0)),"")</f>
        <v>2110</v>
      </c>
      <c r="AG15" s="62" cm="1">
        <f t="array" ref="AG15">IFERROR(INDEX($N$74:$AS$605,MATCH(1,($K$74:$K$605=$M15)*($I$74:$I$605=$I15)*($H$74:$H$605=$H15)*($F$74:$F$605=$F15),0),MATCH(AG$7,$N$73:$AS$73,0)),"")</f>
        <v>2110</v>
      </c>
      <c r="AH15" s="62" cm="1">
        <f t="array" ref="AH15">IFERROR(INDEX($N$74:$AS$605,MATCH(1,($K$74:$K$605=$M15)*($I$74:$I$605=$I15)*($H$74:$H$605=$H15)*($F$74:$F$605=$F15),0),MATCH(AH$7,$N$73:$AS$73,0)),"")</f>
        <v>2110</v>
      </c>
      <c r="AI15" s="62" cm="1">
        <f t="array" ref="AI15">IFERROR(INDEX($N$74:$AS$605,MATCH(1,($K$74:$K$605=$M15)*($I$74:$I$605=$I15)*($H$74:$H$605=$H15)*($F$74:$F$605=$F15),0),MATCH(AI$7,$N$73:$AS$73,0)),"")</f>
        <v>2110</v>
      </c>
      <c r="AJ15" s="62" cm="1">
        <f t="array" ref="AJ15">IFERROR(INDEX($N$74:$AS$605,MATCH(1,($K$74:$K$605=$M15)*($I$74:$I$605=$I15)*($H$74:$H$605=$H15)*($F$74:$F$605=$F15),0),MATCH(AJ$7,$N$73:$AS$73,0)),"")</f>
        <v>2110</v>
      </c>
      <c r="AK15" s="62" cm="1">
        <f t="array" ref="AK15">IFERROR(INDEX($N$74:$AS$605,MATCH(1,($K$74:$K$605=$M15)*($I$74:$I$605=$I15)*($H$74:$H$605=$H15)*($F$74:$F$605=$F15),0),MATCH(AK$7,$N$73:$AS$73,0)),"")</f>
        <v>2110</v>
      </c>
      <c r="AL15" s="62" cm="1">
        <f t="array" ref="AL15">IFERROR(INDEX($N$74:$AS$605,MATCH(1,($K$74:$K$605=$M15)*($I$74:$I$605=$I15)*($H$74:$H$605=$H15)*($F$74:$F$605=$F15),0),MATCH(AL$7,$N$73:$AS$73,0)),"")</f>
        <v>2110</v>
      </c>
      <c r="AM15" s="62" cm="1">
        <f t="array" ref="AM15">IFERROR(INDEX($N$74:$AS$605,MATCH(1,($K$74:$K$605=$M15)*($I$74:$I$605=$I15)*($H$74:$H$605=$H15)*($F$74:$F$605=$F15),0),MATCH(AM$7,$N$73:$AS$73,0)),"")</f>
        <v>2110</v>
      </c>
      <c r="AN15" s="62" cm="1">
        <f t="array" ref="AN15">IFERROR(INDEX($N$74:$AS$605,MATCH(1,($K$74:$K$605=$M15)*($I$74:$I$605=$I15)*($H$74:$H$605=$H15)*($F$74:$F$605=$F15),0),MATCH(AN$7,$N$73:$AS$73,0)),"")</f>
        <v>2110</v>
      </c>
      <c r="AO15" s="62" cm="1">
        <f t="array" ref="AO15">IFERROR(INDEX($N$74:$AS$605,MATCH(1,($K$74:$K$605=$M15)*($I$74:$I$605=$I15)*($H$74:$H$605=$H15)*($F$74:$F$605=$F15),0),MATCH(AO$7,$N$73:$AS$73,0)),"")</f>
        <v>2110</v>
      </c>
      <c r="AP15" s="62" cm="1">
        <f t="array" ref="AP15">IFERROR(INDEX($N$74:$AS$605,MATCH(1,($K$74:$K$605=$M15)*($I$74:$I$605=$I15)*($H$74:$H$605=$H15)*($F$74:$F$605=$F15),0),MATCH(AP$7,$N$73:$AS$73,0)),"")</f>
        <v>2110</v>
      </c>
      <c r="AQ15" s="62" cm="1">
        <f t="array" ref="AQ15">IFERROR(INDEX($N$74:$AS$605,MATCH(1,($K$74:$K$605=$M15)*($I$74:$I$605=$I15)*($H$74:$H$605=$H15)*($F$74:$F$605=$F15),0),MATCH(AQ$7,$N$73:$AS$73,0)),"")</f>
        <v>2110</v>
      </c>
      <c r="AR15" s="62" cm="1">
        <f t="array" ref="AR15">IFERROR(INDEX($N$74:$AS$605,MATCH(1,($K$74:$K$605=$M15)*($I$74:$I$605=$I15)*($H$74:$H$605=$H15)*($F$74:$F$605=$F15),0),MATCH(AR$7,$N$73:$AS$73,0)),"")</f>
        <v>2110</v>
      </c>
      <c r="AS15" s="62" cm="1">
        <f t="array" ref="AS15">IFERROR(INDEX($N$74:$AS$605,MATCH(1,($K$74:$K$605=$M15)*($I$74:$I$605=$I15)*($H$74:$H$605=$H15)*($F$74:$F$605=$F15),0),MATCH(AS$7,$N$73:$AS$73,0)),"")</f>
        <v>2110</v>
      </c>
    </row>
    <row r="16" spans="1:45" x14ac:dyDescent="0.75">
      <c r="A16" s="170">
        <v>9</v>
      </c>
      <c r="B16" s="12">
        <v>1</v>
      </c>
      <c r="C16" s="12" t="s">
        <v>37</v>
      </c>
      <c r="D16" s="12" t="s">
        <v>39</v>
      </c>
      <c r="E16" s="24" t="str">
        <f t="shared" si="1"/>
        <v>Natural Gas ATR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74:$AS$605,MATCH(1,($K$74:$K$605=$M16)*($I$74:$I$605=$I16)*($H$74:$H$605=$H16)*($F$74:$F$605=$F16),0),MATCH(O$7,$N$73:$AS$73,0)),"")</f>
        <v>52.75</v>
      </c>
      <c r="P16" s="62" cm="1">
        <f t="array" ref="P16">IFERROR(INDEX($N$74:$AS$605,MATCH(1,($K$74:$K$605=$M16)*($I$74:$I$605=$I16)*($H$74:$H$605=$H16)*($F$74:$F$605=$F16),0),MATCH(P$7,$N$73:$AS$73,0)),"")</f>
        <v>52.75</v>
      </c>
      <c r="Q16" s="62" cm="1">
        <f t="array" ref="Q16">IFERROR(INDEX($N$74:$AS$605,MATCH(1,($K$74:$K$605=$M16)*($I$74:$I$605=$I16)*($H$74:$H$605=$H16)*($F$74:$F$605=$F16),0),MATCH(Q$7,$N$73:$AS$73,0)),"")</f>
        <v>52.75</v>
      </c>
      <c r="R16" s="62" cm="1">
        <f t="array" ref="R16">IFERROR(INDEX($N$74:$AS$605,MATCH(1,($K$74:$K$605=$M16)*($I$74:$I$605=$I16)*($H$74:$H$605=$H16)*($F$74:$F$605=$F16),0),MATCH(R$7,$N$73:$AS$73,0)),"")</f>
        <v>52.75</v>
      </c>
      <c r="S16" s="62" cm="1">
        <f t="array" ref="S16">IFERROR(INDEX($N$74:$AS$605,MATCH(1,($K$74:$K$605=$M16)*($I$74:$I$605=$I16)*($H$74:$H$605=$H16)*($F$74:$F$605=$F16),0),MATCH(S$7,$N$73:$AS$73,0)),"")</f>
        <v>52.75</v>
      </c>
      <c r="T16" s="62" cm="1">
        <f t="array" ref="T16">IFERROR(INDEX($N$74:$AS$605,MATCH(1,($K$74:$K$605=$M16)*($I$74:$I$605=$I16)*($H$74:$H$605=$H16)*($F$74:$F$605=$F16),0),MATCH(T$7,$N$73:$AS$73,0)),"")</f>
        <v>52.75</v>
      </c>
      <c r="U16" s="62" cm="1">
        <f t="array" ref="U16">IFERROR(INDEX($N$74:$AS$605,MATCH(1,($K$74:$K$605=$M16)*($I$74:$I$605=$I16)*($H$74:$H$605=$H16)*($F$74:$F$605=$F16),0),MATCH(U$7,$N$73:$AS$73,0)),"")</f>
        <v>52.75</v>
      </c>
      <c r="V16" s="62" cm="1">
        <f t="array" ref="V16">IFERROR(INDEX($N$74:$AS$605,MATCH(1,($K$74:$K$605=$M16)*($I$74:$I$605=$I16)*($H$74:$H$605=$H16)*($F$74:$F$605=$F16),0),MATCH(V$7,$N$73:$AS$73,0)),"")</f>
        <v>52.75</v>
      </c>
      <c r="W16" s="62" cm="1">
        <f t="array" ref="W16">IFERROR(INDEX($N$74:$AS$605,MATCH(1,($K$74:$K$605=$M16)*($I$74:$I$605=$I16)*($H$74:$H$605=$H16)*($F$74:$F$605=$F16),0),MATCH(W$7,$N$73:$AS$73,0)),"")</f>
        <v>52.75</v>
      </c>
      <c r="X16" s="62" cm="1">
        <f t="array" ref="X16">IFERROR(INDEX($N$74:$AS$605,MATCH(1,($K$74:$K$605=$M16)*($I$74:$I$605=$I16)*($H$74:$H$605=$H16)*($F$74:$F$605=$F16),0),MATCH(X$7,$N$73:$AS$73,0)),"")</f>
        <v>52.75</v>
      </c>
      <c r="Y16" s="62" cm="1">
        <f t="array" ref="Y16">IFERROR(INDEX($N$74:$AS$605,MATCH(1,($K$74:$K$605=$M16)*($I$74:$I$605=$I16)*($H$74:$H$605=$H16)*($F$74:$F$605=$F16),0),MATCH(Y$7,$N$73:$AS$73,0)),"")</f>
        <v>52.75</v>
      </c>
      <c r="Z16" s="62" cm="1">
        <f t="array" ref="Z16">IFERROR(INDEX($N$74:$AS$605,MATCH(1,($K$74:$K$605=$M16)*($I$74:$I$605=$I16)*($H$74:$H$605=$H16)*($F$74:$F$605=$F16),0),MATCH(Z$7,$N$73:$AS$73,0)),"")</f>
        <v>52.75</v>
      </c>
      <c r="AA16" s="62" cm="1">
        <f t="array" ref="AA16">IFERROR(INDEX($N$74:$AS$605,MATCH(1,($K$74:$K$605=$M16)*($I$74:$I$605=$I16)*($H$74:$H$605=$H16)*($F$74:$F$605=$F16),0),MATCH(AA$7,$N$73:$AS$73,0)),"")</f>
        <v>52.75</v>
      </c>
      <c r="AB16" s="62" cm="1">
        <f t="array" ref="AB16">IFERROR(INDEX($N$74:$AS$605,MATCH(1,($K$74:$K$605=$M16)*($I$74:$I$605=$I16)*($H$74:$H$605=$H16)*($F$74:$F$605=$F16),0),MATCH(AB$7,$N$73:$AS$73,0)),"")</f>
        <v>52.75</v>
      </c>
      <c r="AC16" s="62" cm="1">
        <f t="array" ref="AC16">IFERROR(INDEX($N$74:$AS$605,MATCH(1,($K$74:$K$605=$M16)*($I$74:$I$605=$I16)*($H$74:$H$605=$H16)*($F$74:$F$605=$F16),0),MATCH(AC$7,$N$73:$AS$73,0)),"")</f>
        <v>52.75</v>
      </c>
      <c r="AD16" s="62" cm="1">
        <f t="array" ref="AD16">IFERROR(INDEX($N$74:$AS$605,MATCH(1,($K$74:$K$605=$M16)*($I$74:$I$605=$I16)*($H$74:$H$605=$H16)*($F$74:$F$605=$F16),0),MATCH(AD$7,$N$73:$AS$73,0)),"")</f>
        <v>52.75</v>
      </c>
      <c r="AE16" s="62" cm="1">
        <f t="array" ref="AE16">IFERROR(INDEX($N$74:$AS$605,MATCH(1,($K$74:$K$605=$M16)*($I$74:$I$605=$I16)*($H$74:$H$605=$H16)*($F$74:$F$605=$F16),0),MATCH(AE$7,$N$73:$AS$73,0)),"")</f>
        <v>52.75</v>
      </c>
      <c r="AF16" s="62" cm="1">
        <f t="array" ref="AF16">IFERROR(INDEX($N$74:$AS$605,MATCH(1,($K$74:$K$605=$M16)*($I$74:$I$605=$I16)*($H$74:$H$605=$H16)*($F$74:$F$605=$F16),0),MATCH(AF$7,$N$73:$AS$73,0)),"")</f>
        <v>52.75</v>
      </c>
      <c r="AG16" s="62" cm="1">
        <f t="array" ref="AG16">IFERROR(INDEX($N$74:$AS$605,MATCH(1,($K$74:$K$605=$M16)*($I$74:$I$605=$I16)*($H$74:$H$605=$H16)*($F$74:$F$605=$F16),0),MATCH(AG$7,$N$73:$AS$73,0)),"")</f>
        <v>52.75</v>
      </c>
      <c r="AH16" s="62" cm="1">
        <f t="array" ref="AH16">IFERROR(INDEX($N$74:$AS$605,MATCH(1,($K$74:$K$605=$M16)*($I$74:$I$605=$I16)*($H$74:$H$605=$H16)*($F$74:$F$605=$F16),0),MATCH(AH$7,$N$73:$AS$73,0)),"")</f>
        <v>52.75</v>
      </c>
      <c r="AI16" s="62" cm="1">
        <f t="array" ref="AI16">IFERROR(INDEX($N$74:$AS$605,MATCH(1,($K$74:$K$605=$M16)*($I$74:$I$605=$I16)*($H$74:$H$605=$H16)*($F$74:$F$605=$F16),0),MATCH(AI$7,$N$73:$AS$73,0)),"")</f>
        <v>52.75</v>
      </c>
      <c r="AJ16" s="62" cm="1">
        <f t="array" ref="AJ16">IFERROR(INDEX($N$74:$AS$605,MATCH(1,($K$74:$K$605=$M16)*($I$74:$I$605=$I16)*($H$74:$H$605=$H16)*($F$74:$F$605=$F16),0),MATCH(AJ$7,$N$73:$AS$73,0)),"")</f>
        <v>52.75</v>
      </c>
      <c r="AK16" s="62" cm="1">
        <f t="array" ref="AK16">IFERROR(INDEX($N$74:$AS$605,MATCH(1,($K$74:$K$605=$M16)*($I$74:$I$605=$I16)*($H$74:$H$605=$H16)*($F$74:$F$605=$F16),0),MATCH(AK$7,$N$73:$AS$73,0)),"")</f>
        <v>52.75</v>
      </c>
      <c r="AL16" s="62" cm="1">
        <f t="array" ref="AL16">IFERROR(INDEX($N$74:$AS$605,MATCH(1,($K$74:$K$605=$M16)*($I$74:$I$605=$I16)*($H$74:$H$605=$H16)*($F$74:$F$605=$F16),0),MATCH(AL$7,$N$73:$AS$73,0)),"")</f>
        <v>52.75</v>
      </c>
      <c r="AM16" s="62" cm="1">
        <f t="array" ref="AM16">IFERROR(INDEX($N$74:$AS$605,MATCH(1,($K$74:$K$605=$M16)*($I$74:$I$605=$I16)*($H$74:$H$605=$H16)*($F$74:$F$605=$F16),0),MATCH(AM$7,$N$73:$AS$73,0)),"")</f>
        <v>52.75</v>
      </c>
      <c r="AN16" s="62" cm="1">
        <f t="array" ref="AN16">IFERROR(INDEX($N$74:$AS$605,MATCH(1,($K$74:$K$605=$M16)*($I$74:$I$605=$I16)*($H$74:$H$605=$H16)*($F$74:$F$605=$F16),0),MATCH(AN$7,$N$73:$AS$73,0)),"")</f>
        <v>52.75</v>
      </c>
      <c r="AO16" s="62" cm="1">
        <f t="array" ref="AO16">IFERROR(INDEX($N$74:$AS$605,MATCH(1,($K$74:$K$605=$M16)*($I$74:$I$605=$I16)*($H$74:$H$605=$H16)*($F$74:$F$605=$F16),0),MATCH(AO$7,$N$73:$AS$73,0)),"")</f>
        <v>52.75</v>
      </c>
      <c r="AP16" s="62" cm="1">
        <f t="array" ref="AP16">IFERROR(INDEX($N$74:$AS$605,MATCH(1,($K$74:$K$605=$M16)*($I$74:$I$605=$I16)*($H$74:$H$605=$H16)*($F$74:$F$605=$F16),0),MATCH(AP$7,$N$73:$AS$73,0)),"")</f>
        <v>52.75</v>
      </c>
      <c r="AQ16" s="62" cm="1">
        <f t="array" ref="AQ16">IFERROR(INDEX($N$74:$AS$605,MATCH(1,($K$74:$K$605=$M16)*($I$74:$I$605=$I16)*($H$74:$H$605=$H16)*($F$74:$F$605=$F16),0),MATCH(AQ$7,$N$73:$AS$73,0)),"")</f>
        <v>52.75</v>
      </c>
      <c r="AR16" s="62" cm="1">
        <f t="array" ref="AR16">IFERROR(INDEX($N$74:$AS$605,MATCH(1,($K$74:$K$605=$M16)*($I$74:$I$605=$I16)*($H$74:$H$605=$H16)*($F$74:$F$605=$F16),0),MATCH(AR$7,$N$73:$AS$73,0)),"")</f>
        <v>52.75</v>
      </c>
      <c r="AS16" s="62" cm="1">
        <f t="array" ref="AS16">IFERROR(INDEX($N$74:$AS$605,MATCH(1,($K$74:$K$605=$M16)*($I$74:$I$605=$I16)*($H$74:$H$605=$H16)*($F$74:$F$605=$F16),0),MATCH(AS$7,$N$73:$AS$73,0)),"")</f>
        <v>52.75</v>
      </c>
    </row>
    <row r="17" spans="1:45" x14ac:dyDescent="0.75">
      <c r="A17" s="170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Natural Gas ATR + ammonia synthesis</v>
      </c>
      <c r="F17" s="12" t="s">
        <v>119</v>
      </c>
      <c r="G17" s="12"/>
      <c r="H17" s="12" t="s">
        <v>83</v>
      </c>
      <c r="I17" s="33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74:$AS$605,MATCH(1,($K$74:$K$605=$M17)*($I$74:$I$605=$I17)*($H$74:$H$605=$H17)*($F$74:$F$605=$F17),0),MATCH(O$7,$N$73:$AS$73,0)),"")</f>
        <v>25.8</v>
      </c>
      <c r="P17" s="62" cm="1">
        <f t="array" ref="P17">IFERROR(INDEX($N$74:$AS$605,MATCH(1,($K$74:$K$605=$M17)*($I$74:$I$605=$I17)*($H$74:$H$605=$H17)*($F$74:$F$605=$F17),0),MATCH(P$7,$N$73:$AS$73,0)),"")</f>
        <v>25.8</v>
      </c>
      <c r="Q17" s="62" cm="1">
        <f t="array" ref="Q17">IFERROR(INDEX($N$74:$AS$605,MATCH(1,($K$74:$K$605=$M17)*($I$74:$I$605=$I17)*($H$74:$H$605=$H17)*($F$74:$F$605=$F17),0),MATCH(Q$7,$N$73:$AS$73,0)),"")</f>
        <v>25.8</v>
      </c>
      <c r="R17" s="62" cm="1">
        <f t="array" ref="R17">IFERROR(INDEX($N$74:$AS$605,MATCH(1,($K$74:$K$605=$M17)*($I$74:$I$605=$I17)*($H$74:$H$605=$H17)*($F$74:$F$605=$F17),0),MATCH(R$7,$N$73:$AS$73,0)),"")</f>
        <v>25.8</v>
      </c>
      <c r="S17" s="62" cm="1">
        <f t="array" ref="S17">IFERROR(INDEX($N$74:$AS$605,MATCH(1,($K$74:$K$605=$M17)*($I$74:$I$605=$I17)*($H$74:$H$605=$H17)*($F$74:$F$605=$F17),0),MATCH(S$7,$N$73:$AS$73,0)),"")</f>
        <v>25.8</v>
      </c>
      <c r="T17" s="62" cm="1">
        <f t="array" ref="T17">IFERROR(INDEX($N$74:$AS$605,MATCH(1,($K$74:$K$605=$M17)*($I$74:$I$605=$I17)*($H$74:$H$605=$H17)*($F$74:$F$605=$F17),0),MATCH(T$7,$N$73:$AS$73,0)),"")</f>
        <v>25.8</v>
      </c>
      <c r="U17" s="62" cm="1">
        <f t="array" ref="U17">IFERROR(INDEX($N$74:$AS$605,MATCH(1,($K$74:$K$605=$M17)*($I$74:$I$605=$I17)*($H$74:$H$605=$H17)*($F$74:$F$605=$F17),0),MATCH(U$7,$N$73:$AS$73,0)),"")</f>
        <v>25.8</v>
      </c>
      <c r="V17" s="62" cm="1">
        <f t="array" ref="V17">IFERROR(INDEX($N$74:$AS$605,MATCH(1,($K$74:$K$605=$M17)*($I$74:$I$605=$I17)*($H$74:$H$605=$H17)*($F$74:$F$605=$F17),0),MATCH(V$7,$N$73:$AS$73,0)),"")</f>
        <v>25.8</v>
      </c>
      <c r="W17" s="62" cm="1">
        <f t="array" ref="W17">IFERROR(INDEX($N$74:$AS$605,MATCH(1,($K$74:$K$605=$M17)*($I$74:$I$605=$I17)*($H$74:$H$605=$H17)*($F$74:$F$605=$F17),0),MATCH(W$7,$N$73:$AS$73,0)),"")</f>
        <v>25.8</v>
      </c>
      <c r="X17" s="62" cm="1">
        <f t="array" ref="X17">IFERROR(INDEX($N$74:$AS$605,MATCH(1,($K$74:$K$605=$M17)*($I$74:$I$605=$I17)*($H$74:$H$605=$H17)*($F$74:$F$605=$F17),0),MATCH(X$7,$N$73:$AS$73,0)),"")</f>
        <v>25.8</v>
      </c>
      <c r="Y17" s="62" cm="1">
        <f t="array" ref="Y17">IFERROR(INDEX($N$74:$AS$605,MATCH(1,($K$74:$K$605=$M17)*($I$74:$I$605=$I17)*($H$74:$H$605=$H17)*($F$74:$F$605=$F17),0),MATCH(Y$7,$N$73:$AS$73,0)),"")</f>
        <v>25.8</v>
      </c>
      <c r="Z17" s="62" cm="1">
        <f t="array" ref="Z17">IFERROR(INDEX($N$74:$AS$605,MATCH(1,($K$74:$K$605=$M17)*($I$74:$I$605=$I17)*($H$74:$H$605=$H17)*($F$74:$F$605=$F17),0),MATCH(Z$7,$N$73:$AS$73,0)),"")</f>
        <v>25.8</v>
      </c>
      <c r="AA17" s="62" cm="1">
        <f t="array" ref="AA17">IFERROR(INDEX($N$74:$AS$605,MATCH(1,($K$74:$K$605=$M17)*($I$74:$I$605=$I17)*($H$74:$H$605=$H17)*($F$74:$F$605=$F17),0),MATCH(AA$7,$N$73:$AS$73,0)),"")</f>
        <v>25.8</v>
      </c>
      <c r="AB17" s="62" cm="1">
        <f t="array" ref="AB17">IFERROR(INDEX($N$74:$AS$605,MATCH(1,($K$74:$K$605=$M17)*($I$74:$I$605=$I17)*($H$74:$H$605=$H17)*($F$74:$F$605=$F17),0),MATCH(AB$7,$N$73:$AS$73,0)),"")</f>
        <v>25.8</v>
      </c>
      <c r="AC17" s="62" cm="1">
        <f t="array" ref="AC17">IFERROR(INDEX($N$74:$AS$605,MATCH(1,($K$74:$K$605=$M17)*($I$74:$I$605=$I17)*($H$74:$H$605=$H17)*($F$74:$F$605=$F17),0),MATCH(AC$7,$N$73:$AS$73,0)),"")</f>
        <v>25.8</v>
      </c>
      <c r="AD17" s="62" cm="1">
        <f t="array" ref="AD17">IFERROR(INDEX($N$74:$AS$605,MATCH(1,($K$74:$K$605=$M17)*($I$74:$I$605=$I17)*($H$74:$H$605=$H17)*($F$74:$F$605=$F17),0),MATCH(AD$7,$N$73:$AS$73,0)),"")</f>
        <v>25.8</v>
      </c>
      <c r="AE17" s="62" cm="1">
        <f t="array" ref="AE17">IFERROR(INDEX($N$74:$AS$605,MATCH(1,($K$74:$K$605=$M17)*($I$74:$I$605=$I17)*($H$74:$H$605=$H17)*($F$74:$F$605=$F17),0),MATCH(AE$7,$N$73:$AS$73,0)),"")</f>
        <v>25.8</v>
      </c>
      <c r="AF17" s="62" cm="1">
        <f t="array" ref="AF17">IFERROR(INDEX($N$74:$AS$605,MATCH(1,($K$74:$K$605=$M17)*($I$74:$I$605=$I17)*($H$74:$H$605=$H17)*($F$74:$F$605=$F17),0),MATCH(AF$7,$N$73:$AS$73,0)),"")</f>
        <v>25.8</v>
      </c>
      <c r="AG17" s="62" cm="1">
        <f t="array" ref="AG17">IFERROR(INDEX($N$74:$AS$605,MATCH(1,($K$74:$K$605=$M17)*($I$74:$I$605=$I17)*($H$74:$H$605=$H17)*($F$74:$F$605=$F17),0),MATCH(AG$7,$N$73:$AS$73,0)),"")</f>
        <v>25.8</v>
      </c>
      <c r="AH17" s="62" cm="1">
        <f t="array" ref="AH17">IFERROR(INDEX($N$74:$AS$605,MATCH(1,($K$74:$K$605=$M17)*($I$74:$I$605=$I17)*($H$74:$H$605=$H17)*($F$74:$F$605=$F17),0),MATCH(AH$7,$N$73:$AS$73,0)),"")</f>
        <v>25.8</v>
      </c>
      <c r="AI17" s="62" cm="1">
        <f t="array" ref="AI17">IFERROR(INDEX($N$74:$AS$605,MATCH(1,($K$74:$K$605=$M17)*($I$74:$I$605=$I17)*($H$74:$H$605=$H17)*($F$74:$F$605=$F17),0),MATCH(AI$7,$N$73:$AS$73,0)),"")</f>
        <v>25.8</v>
      </c>
      <c r="AJ17" s="62" cm="1">
        <f t="array" ref="AJ17">IFERROR(INDEX($N$74:$AS$605,MATCH(1,($K$74:$K$605=$M17)*($I$74:$I$605=$I17)*($H$74:$H$605=$H17)*($F$74:$F$605=$F17),0),MATCH(AJ$7,$N$73:$AS$73,0)),"")</f>
        <v>25.8</v>
      </c>
      <c r="AK17" s="62" cm="1">
        <f t="array" ref="AK17">IFERROR(INDEX($N$74:$AS$605,MATCH(1,($K$74:$K$605=$M17)*($I$74:$I$605=$I17)*($H$74:$H$605=$H17)*($F$74:$F$605=$F17),0),MATCH(AK$7,$N$73:$AS$73,0)),"")</f>
        <v>25.8</v>
      </c>
      <c r="AL17" s="62" cm="1">
        <f t="array" ref="AL17">IFERROR(INDEX($N$74:$AS$605,MATCH(1,($K$74:$K$605=$M17)*($I$74:$I$605=$I17)*($H$74:$H$605=$H17)*($F$74:$F$605=$F17),0),MATCH(AL$7,$N$73:$AS$73,0)),"")</f>
        <v>25.8</v>
      </c>
      <c r="AM17" s="62" cm="1">
        <f t="array" ref="AM17">IFERROR(INDEX($N$74:$AS$605,MATCH(1,($K$74:$K$605=$M17)*($I$74:$I$605=$I17)*($H$74:$H$605=$H17)*($F$74:$F$605=$F17),0),MATCH(AM$7,$N$73:$AS$73,0)),"")</f>
        <v>25.8</v>
      </c>
      <c r="AN17" s="62" cm="1">
        <f t="array" ref="AN17">IFERROR(INDEX($N$74:$AS$605,MATCH(1,($K$74:$K$605=$M17)*($I$74:$I$605=$I17)*($H$74:$H$605=$H17)*($F$74:$F$605=$F17),0),MATCH(AN$7,$N$73:$AS$73,0)),"")</f>
        <v>25.8</v>
      </c>
      <c r="AO17" s="62" cm="1">
        <f t="array" ref="AO17">IFERROR(INDEX($N$74:$AS$605,MATCH(1,($K$74:$K$605=$M17)*($I$74:$I$605=$I17)*($H$74:$H$605=$H17)*($F$74:$F$605=$F17),0),MATCH(AO$7,$N$73:$AS$73,0)),"")</f>
        <v>25.8</v>
      </c>
      <c r="AP17" s="62" cm="1">
        <f t="array" ref="AP17">IFERROR(INDEX($N$74:$AS$605,MATCH(1,($K$74:$K$605=$M17)*($I$74:$I$605=$I17)*($H$74:$H$605=$H17)*($F$74:$F$605=$F17),0),MATCH(AP$7,$N$73:$AS$73,0)),"")</f>
        <v>25.8</v>
      </c>
      <c r="AQ17" s="62" cm="1">
        <f t="array" ref="AQ17">IFERROR(INDEX($N$74:$AS$605,MATCH(1,($K$74:$K$605=$M17)*($I$74:$I$605=$I17)*($H$74:$H$605=$H17)*($F$74:$F$605=$F17),0),MATCH(AQ$7,$N$73:$AS$73,0)),"")</f>
        <v>25.8</v>
      </c>
      <c r="AR17" s="62" cm="1">
        <f t="array" ref="AR17">IFERROR(INDEX($N$74:$AS$605,MATCH(1,($K$74:$K$605=$M17)*($I$74:$I$605=$I17)*($H$74:$H$605=$H17)*($F$74:$F$605=$F17),0),MATCH(AR$7,$N$73:$AS$73,0)),"")</f>
        <v>25.8</v>
      </c>
      <c r="AS17" s="62" cm="1">
        <f t="array" ref="AS17">IFERROR(INDEX($N$74:$AS$605,MATCH(1,($K$74:$K$605=$M17)*($I$74:$I$605=$I17)*($H$74:$H$605=$H17)*($F$74:$F$605=$F17),0),MATCH(AS$7,$N$73:$AS$73,0)),"")</f>
        <v>25.8</v>
      </c>
    </row>
    <row r="18" spans="1:45" x14ac:dyDescent="0.75">
      <c r="A18" s="170">
        <v>11</v>
      </c>
      <c r="B18" s="12">
        <v>1</v>
      </c>
      <c r="C18" s="12" t="s">
        <v>37</v>
      </c>
      <c r="D18" s="12" t="s">
        <v>39</v>
      </c>
      <c r="E18" s="24" t="str">
        <f t="shared" si="1"/>
        <v>Natural Gas ATR + ammonia synthesis</v>
      </c>
      <c r="F18" s="12" t="s">
        <v>119</v>
      </c>
      <c r="G18" s="12"/>
      <c r="H18" s="12" t="s">
        <v>84</v>
      </c>
      <c r="I18" s="33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74:$AS$605,MATCH(1,($K$74:$K$605=$M18)*($I$74:$I$605=$I18)*($H$74:$H$605=$H18)*($F$74:$F$605=$F18),0),MATCH(O$7,$N$73:$AS$73,0)),"")</f>
        <v>2.1</v>
      </c>
      <c r="P18" s="62" cm="1">
        <f t="array" ref="P18">IFERROR(INDEX($N$74:$AS$605,MATCH(1,($K$74:$K$605=$M18)*($I$74:$I$605=$I18)*($H$74:$H$605=$H18)*($F$74:$F$605=$F18),0),MATCH(P$7,$N$73:$AS$73,0)),"")</f>
        <v>2.1</v>
      </c>
      <c r="Q18" s="62" cm="1">
        <f t="array" ref="Q18">IFERROR(INDEX($N$74:$AS$605,MATCH(1,($K$74:$K$605=$M18)*($I$74:$I$605=$I18)*($H$74:$H$605=$H18)*($F$74:$F$605=$F18),0),MATCH(Q$7,$N$73:$AS$73,0)),"")</f>
        <v>2.1</v>
      </c>
      <c r="R18" s="62" cm="1">
        <f t="array" ref="R18">IFERROR(INDEX($N$74:$AS$605,MATCH(1,($K$74:$K$605=$M18)*($I$74:$I$605=$I18)*($H$74:$H$605=$H18)*($F$74:$F$605=$F18),0),MATCH(R$7,$N$73:$AS$73,0)),"")</f>
        <v>2.1</v>
      </c>
      <c r="S18" s="62" cm="1">
        <f t="array" ref="S18">IFERROR(INDEX($N$74:$AS$605,MATCH(1,($K$74:$K$605=$M18)*($I$74:$I$605=$I18)*($H$74:$H$605=$H18)*($F$74:$F$605=$F18),0),MATCH(S$7,$N$73:$AS$73,0)),"")</f>
        <v>2.1</v>
      </c>
      <c r="T18" s="62" cm="1">
        <f t="array" ref="T18">IFERROR(INDEX($N$74:$AS$605,MATCH(1,($K$74:$K$605=$M18)*($I$74:$I$605=$I18)*($H$74:$H$605=$H18)*($F$74:$F$605=$F18),0),MATCH(T$7,$N$73:$AS$73,0)),"")</f>
        <v>2.1</v>
      </c>
      <c r="U18" s="62" cm="1">
        <f t="array" ref="U18">IFERROR(INDEX($N$74:$AS$605,MATCH(1,($K$74:$K$605=$M18)*($I$74:$I$605=$I18)*($H$74:$H$605=$H18)*($F$74:$F$605=$F18),0),MATCH(U$7,$N$73:$AS$73,0)),"")</f>
        <v>2.1</v>
      </c>
      <c r="V18" s="62" cm="1">
        <f t="array" ref="V18">IFERROR(INDEX($N$74:$AS$605,MATCH(1,($K$74:$K$605=$M18)*($I$74:$I$605=$I18)*($H$74:$H$605=$H18)*($F$74:$F$605=$F18),0),MATCH(V$7,$N$73:$AS$73,0)),"")</f>
        <v>2.1</v>
      </c>
      <c r="W18" s="62" cm="1">
        <f t="array" ref="W18">IFERROR(INDEX($N$74:$AS$605,MATCH(1,($K$74:$K$605=$M18)*($I$74:$I$605=$I18)*($H$74:$H$605=$H18)*($F$74:$F$605=$F18),0),MATCH(W$7,$N$73:$AS$73,0)),"")</f>
        <v>2.1</v>
      </c>
      <c r="X18" s="62" cm="1">
        <f t="array" ref="X18">IFERROR(INDEX($N$74:$AS$605,MATCH(1,($K$74:$K$605=$M18)*($I$74:$I$605=$I18)*($H$74:$H$605=$H18)*($F$74:$F$605=$F18),0),MATCH(X$7,$N$73:$AS$73,0)),"")</f>
        <v>2.1</v>
      </c>
      <c r="Y18" s="62" cm="1">
        <f t="array" ref="Y18">IFERROR(INDEX($N$74:$AS$605,MATCH(1,($K$74:$K$605=$M18)*($I$74:$I$605=$I18)*($H$74:$H$605=$H18)*($F$74:$F$605=$F18),0),MATCH(Y$7,$N$73:$AS$73,0)),"")</f>
        <v>2.1</v>
      </c>
      <c r="Z18" s="62" cm="1">
        <f t="array" ref="Z18">IFERROR(INDEX($N$74:$AS$605,MATCH(1,($K$74:$K$605=$M18)*($I$74:$I$605=$I18)*($H$74:$H$605=$H18)*($F$74:$F$605=$F18),0),MATCH(Z$7,$N$73:$AS$73,0)),"")</f>
        <v>2.1</v>
      </c>
      <c r="AA18" s="62" cm="1">
        <f t="array" ref="AA18">IFERROR(INDEX($N$74:$AS$605,MATCH(1,($K$74:$K$605=$M18)*($I$74:$I$605=$I18)*($H$74:$H$605=$H18)*($F$74:$F$605=$F18),0),MATCH(AA$7,$N$73:$AS$73,0)),"")</f>
        <v>2.1</v>
      </c>
      <c r="AB18" s="62" cm="1">
        <f t="array" ref="AB18">IFERROR(INDEX($N$74:$AS$605,MATCH(1,($K$74:$K$605=$M18)*($I$74:$I$605=$I18)*($H$74:$H$605=$H18)*($F$74:$F$605=$F18),0),MATCH(AB$7,$N$73:$AS$73,0)),"")</f>
        <v>2.1</v>
      </c>
      <c r="AC18" s="62" cm="1">
        <f t="array" ref="AC18">IFERROR(INDEX($N$74:$AS$605,MATCH(1,($K$74:$K$605=$M18)*($I$74:$I$605=$I18)*($H$74:$H$605=$H18)*($F$74:$F$605=$F18),0),MATCH(AC$7,$N$73:$AS$73,0)),"")</f>
        <v>2.1</v>
      </c>
      <c r="AD18" s="62" cm="1">
        <f t="array" ref="AD18">IFERROR(INDEX($N$74:$AS$605,MATCH(1,($K$74:$K$605=$M18)*($I$74:$I$605=$I18)*($H$74:$H$605=$H18)*($F$74:$F$605=$F18),0),MATCH(AD$7,$N$73:$AS$73,0)),"")</f>
        <v>2.1</v>
      </c>
      <c r="AE18" s="62" cm="1">
        <f t="array" ref="AE18">IFERROR(INDEX($N$74:$AS$605,MATCH(1,($K$74:$K$605=$M18)*($I$74:$I$605=$I18)*($H$74:$H$605=$H18)*($F$74:$F$605=$F18),0),MATCH(AE$7,$N$73:$AS$73,0)),"")</f>
        <v>2.1</v>
      </c>
      <c r="AF18" s="62" cm="1">
        <f t="array" ref="AF18">IFERROR(INDEX($N$74:$AS$605,MATCH(1,($K$74:$K$605=$M18)*($I$74:$I$605=$I18)*($H$74:$H$605=$H18)*($F$74:$F$605=$F18),0),MATCH(AF$7,$N$73:$AS$73,0)),"")</f>
        <v>2.1</v>
      </c>
      <c r="AG18" s="62" cm="1">
        <f t="array" ref="AG18">IFERROR(INDEX($N$74:$AS$605,MATCH(1,($K$74:$K$605=$M18)*($I$74:$I$605=$I18)*($H$74:$H$605=$H18)*($F$74:$F$605=$F18),0),MATCH(AG$7,$N$73:$AS$73,0)),"")</f>
        <v>2.1</v>
      </c>
      <c r="AH18" s="62" cm="1">
        <f t="array" ref="AH18">IFERROR(INDEX($N$74:$AS$605,MATCH(1,($K$74:$K$605=$M18)*($I$74:$I$605=$I18)*($H$74:$H$605=$H18)*($F$74:$F$605=$F18),0),MATCH(AH$7,$N$73:$AS$73,0)),"")</f>
        <v>2.1</v>
      </c>
      <c r="AI18" s="62" cm="1">
        <f t="array" ref="AI18">IFERROR(INDEX($N$74:$AS$605,MATCH(1,($K$74:$K$605=$M18)*($I$74:$I$605=$I18)*($H$74:$H$605=$H18)*($F$74:$F$605=$F18),0),MATCH(AI$7,$N$73:$AS$73,0)),"")</f>
        <v>2.1</v>
      </c>
      <c r="AJ18" s="62" cm="1">
        <f t="array" ref="AJ18">IFERROR(INDEX($N$74:$AS$605,MATCH(1,($K$74:$K$605=$M18)*($I$74:$I$605=$I18)*($H$74:$H$605=$H18)*($F$74:$F$605=$F18),0),MATCH(AJ$7,$N$73:$AS$73,0)),"")</f>
        <v>2.1</v>
      </c>
      <c r="AK18" s="62" cm="1">
        <f t="array" ref="AK18">IFERROR(INDEX($N$74:$AS$605,MATCH(1,($K$74:$K$605=$M18)*($I$74:$I$605=$I18)*($H$74:$H$605=$H18)*($F$74:$F$605=$F18),0),MATCH(AK$7,$N$73:$AS$73,0)),"")</f>
        <v>2.1</v>
      </c>
      <c r="AL18" s="62" cm="1">
        <f t="array" ref="AL18">IFERROR(INDEX($N$74:$AS$605,MATCH(1,($K$74:$K$605=$M18)*($I$74:$I$605=$I18)*($H$74:$H$605=$H18)*($F$74:$F$605=$F18),0),MATCH(AL$7,$N$73:$AS$73,0)),"")</f>
        <v>2.1</v>
      </c>
      <c r="AM18" s="62" cm="1">
        <f t="array" ref="AM18">IFERROR(INDEX($N$74:$AS$605,MATCH(1,($K$74:$K$605=$M18)*($I$74:$I$605=$I18)*($H$74:$H$605=$H18)*($F$74:$F$605=$F18),0),MATCH(AM$7,$N$73:$AS$73,0)),"")</f>
        <v>2.1</v>
      </c>
      <c r="AN18" s="62" cm="1">
        <f t="array" ref="AN18">IFERROR(INDEX($N$74:$AS$605,MATCH(1,($K$74:$K$605=$M18)*($I$74:$I$605=$I18)*($H$74:$H$605=$H18)*($F$74:$F$605=$F18),0),MATCH(AN$7,$N$73:$AS$73,0)),"")</f>
        <v>2.1</v>
      </c>
      <c r="AO18" s="62" cm="1">
        <f t="array" ref="AO18">IFERROR(INDEX($N$74:$AS$605,MATCH(1,($K$74:$K$605=$M18)*($I$74:$I$605=$I18)*($H$74:$H$605=$H18)*($F$74:$F$605=$F18),0),MATCH(AO$7,$N$73:$AS$73,0)),"")</f>
        <v>2.1</v>
      </c>
      <c r="AP18" s="62" cm="1">
        <f t="array" ref="AP18">IFERROR(INDEX($N$74:$AS$605,MATCH(1,($K$74:$K$605=$M18)*($I$74:$I$605=$I18)*($H$74:$H$605=$H18)*($F$74:$F$605=$F18),0),MATCH(AP$7,$N$73:$AS$73,0)),"")</f>
        <v>2.1</v>
      </c>
      <c r="AQ18" s="62" cm="1">
        <f t="array" ref="AQ18">IFERROR(INDEX($N$74:$AS$605,MATCH(1,($K$74:$K$605=$M18)*($I$74:$I$605=$I18)*($H$74:$H$605=$H18)*($F$74:$F$605=$F18),0),MATCH(AQ$7,$N$73:$AS$73,0)),"")</f>
        <v>2.1</v>
      </c>
      <c r="AR18" s="62" cm="1">
        <f t="array" ref="AR18">IFERROR(INDEX($N$74:$AS$605,MATCH(1,($K$74:$K$605=$M18)*($I$74:$I$605=$I18)*($H$74:$H$605=$H18)*($F$74:$F$605=$F18),0),MATCH(AR$7,$N$73:$AS$73,0)),"")</f>
        <v>2.1</v>
      </c>
      <c r="AS18" s="62" cm="1">
        <f t="array" ref="AS18">IFERROR(INDEX($N$74:$AS$605,MATCH(1,($K$74:$K$605=$M18)*($I$74:$I$605=$I18)*($H$74:$H$605=$H18)*($F$74:$F$605=$F18),0),MATCH(AS$7,$N$73:$AS$73,0)),"")</f>
        <v>2.1</v>
      </c>
    </row>
    <row r="19" spans="1:45" x14ac:dyDescent="0.75">
      <c r="A19" s="170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Natural Gas ATR + ammonia synthesis</v>
      </c>
      <c r="F19" s="12" t="s">
        <v>119</v>
      </c>
      <c r="G19" s="12"/>
      <c r="H19" s="12" t="s">
        <v>84</v>
      </c>
      <c r="I19" s="33" t="s">
        <v>9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4:$AS$605,MATCH(1,($K$74:$K$605=$M19)*($I$74:$I$605=$I19)*($H$74:$H$605=$H19)*($F$74:$F$605=$F19),0),MATCH(O$7,$N$73:$AS$73,0)),"")</f>
        <v>1</v>
      </c>
      <c r="P19" s="62" cm="1">
        <f t="array" ref="P19">IFERROR(INDEX($N$74:$AS$605,MATCH(1,($K$74:$K$605=$M19)*($I$74:$I$605=$I19)*($H$74:$H$605=$H19)*($F$74:$F$605=$F19),0),MATCH(P$7,$N$73:$AS$73,0)),"")</f>
        <v>1</v>
      </c>
      <c r="Q19" s="62" cm="1">
        <f t="array" ref="Q19">IFERROR(INDEX($N$74:$AS$605,MATCH(1,($K$74:$K$605=$M19)*($I$74:$I$605=$I19)*($H$74:$H$605=$H19)*($F$74:$F$605=$F19),0),MATCH(Q$7,$N$73:$AS$73,0)),"")</f>
        <v>1</v>
      </c>
      <c r="R19" s="62" cm="1">
        <f t="array" ref="R19">IFERROR(INDEX($N$74:$AS$605,MATCH(1,($K$74:$K$605=$M19)*($I$74:$I$605=$I19)*($H$74:$H$605=$H19)*($F$74:$F$605=$F19),0),MATCH(R$7,$N$73:$AS$73,0)),"")</f>
        <v>1</v>
      </c>
      <c r="S19" s="62" cm="1">
        <f t="array" ref="S19">IFERROR(INDEX($N$74:$AS$605,MATCH(1,($K$74:$K$605=$M19)*($I$74:$I$605=$I19)*($H$74:$H$605=$H19)*($F$74:$F$605=$F19),0),MATCH(S$7,$N$73:$AS$73,0)),"")</f>
        <v>1</v>
      </c>
      <c r="T19" s="62" cm="1">
        <f t="array" ref="T19">IFERROR(INDEX($N$74:$AS$605,MATCH(1,($K$74:$K$605=$M19)*($I$74:$I$605=$I19)*($H$74:$H$605=$H19)*($F$74:$F$605=$F19),0),MATCH(T$7,$N$73:$AS$73,0)),"")</f>
        <v>1</v>
      </c>
      <c r="U19" s="62" cm="1">
        <f t="array" ref="U19">IFERROR(INDEX($N$74:$AS$605,MATCH(1,($K$74:$K$605=$M19)*($I$74:$I$605=$I19)*($H$74:$H$605=$H19)*($F$74:$F$605=$F19),0),MATCH(U$7,$N$73:$AS$73,0)),"")</f>
        <v>1</v>
      </c>
      <c r="V19" s="62" cm="1">
        <f t="array" ref="V19">IFERROR(INDEX($N$74:$AS$605,MATCH(1,($K$74:$K$605=$M19)*($I$74:$I$605=$I19)*($H$74:$H$605=$H19)*($F$74:$F$605=$F19),0),MATCH(V$7,$N$73:$AS$73,0)),"")</f>
        <v>1</v>
      </c>
      <c r="W19" s="62" cm="1">
        <f t="array" ref="W19">IFERROR(INDEX($N$74:$AS$605,MATCH(1,($K$74:$K$605=$M19)*($I$74:$I$605=$I19)*($H$74:$H$605=$H19)*($F$74:$F$605=$F19),0),MATCH(W$7,$N$73:$AS$73,0)),"")</f>
        <v>1</v>
      </c>
      <c r="X19" s="62" cm="1">
        <f t="array" ref="X19">IFERROR(INDEX($N$74:$AS$605,MATCH(1,($K$74:$K$605=$M19)*($I$74:$I$605=$I19)*($H$74:$H$605=$H19)*($F$74:$F$605=$F19),0),MATCH(X$7,$N$73:$AS$73,0)),"")</f>
        <v>1</v>
      </c>
      <c r="Y19" s="62" cm="1">
        <f t="array" ref="Y19">IFERROR(INDEX($N$74:$AS$605,MATCH(1,($K$74:$K$605=$M19)*($I$74:$I$605=$I19)*($H$74:$H$605=$H19)*($F$74:$F$605=$F19),0),MATCH(Y$7,$N$73:$AS$73,0)),"")</f>
        <v>1</v>
      </c>
      <c r="Z19" s="62" cm="1">
        <f t="array" ref="Z19">IFERROR(INDEX($N$74:$AS$605,MATCH(1,($K$74:$K$605=$M19)*($I$74:$I$605=$I19)*($H$74:$H$605=$H19)*($F$74:$F$605=$F19),0),MATCH(Z$7,$N$73:$AS$73,0)),"")</f>
        <v>1</v>
      </c>
      <c r="AA19" s="62" cm="1">
        <f t="array" ref="AA19">IFERROR(INDEX($N$74:$AS$605,MATCH(1,($K$74:$K$605=$M19)*($I$74:$I$605=$I19)*($H$74:$H$605=$H19)*($F$74:$F$605=$F19),0),MATCH(AA$7,$N$73:$AS$73,0)),"")</f>
        <v>1</v>
      </c>
      <c r="AB19" s="62" cm="1">
        <f t="array" ref="AB19">IFERROR(INDEX($N$74:$AS$605,MATCH(1,($K$74:$K$605=$M19)*($I$74:$I$605=$I19)*($H$74:$H$605=$H19)*($F$74:$F$605=$F19),0),MATCH(AB$7,$N$73:$AS$73,0)),"")</f>
        <v>1</v>
      </c>
      <c r="AC19" s="62" cm="1">
        <f t="array" ref="AC19">IFERROR(INDEX($N$74:$AS$605,MATCH(1,($K$74:$K$605=$M19)*($I$74:$I$605=$I19)*($H$74:$H$605=$H19)*($F$74:$F$605=$F19),0),MATCH(AC$7,$N$73:$AS$73,0)),"")</f>
        <v>1</v>
      </c>
      <c r="AD19" s="62" cm="1">
        <f t="array" ref="AD19">IFERROR(INDEX($N$74:$AS$605,MATCH(1,($K$74:$K$605=$M19)*($I$74:$I$605=$I19)*($H$74:$H$605=$H19)*($F$74:$F$605=$F19),0),MATCH(AD$7,$N$73:$AS$73,0)),"")</f>
        <v>1</v>
      </c>
      <c r="AE19" s="62" cm="1">
        <f t="array" ref="AE19">IFERROR(INDEX($N$74:$AS$605,MATCH(1,($K$74:$K$605=$M19)*($I$74:$I$605=$I19)*($H$74:$H$605=$H19)*($F$74:$F$605=$F19),0),MATCH(AE$7,$N$73:$AS$73,0)),"")</f>
        <v>1</v>
      </c>
      <c r="AF19" s="62" cm="1">
        <f t="array" ref="AF19">IFERROR(INDEX($N$74:$AS$605,MATCH(1,($K$74:$K$605=$M19)*($I$74:$I$605=$I19)*($H$74:$H$605=$H19)*($F$74:$F$605=$F19),0),MATCH(AF$7,$N$73:$AS$73,0)),"")</f>
        <v>1</v>
      </c>
      <c r="AG19" s="62" cm="1">
        <f t="array" ref="AG19">IFERROR(INDEX($N$74:$AS$605,MATCH(1,($K$74:$K$605=$M19)*($I$74:$I$605=$I19)*($H$74:$H$605=$H19)*($F$74:$F$605=$F19),0),MATCH(AG$7,$N$73:$AS$73,0)),"")</f>
        <v>1</v>
      </c>
      <c r="AH19" s="62" cm="1">
        <f t="array" ref="AH19">IFERROR(INDEX($N$74:$AS$605,MATCH(1,($K$74:$K$605=$M19)*($I$74:$I$605=$I19)*($H$74:$H$605=$H19)*($F$74:$F$605=$F19),0),MATCH(AH$7,$N$73:$AS$73,0)),"")</f>
        <v>1</v>
      </c>
      <c r="AI19" s="62" cm="1">
        <f t="array" ref="AI19">IFERROR(INDEX($N$74:$AS$605,MATCH(1,($K$74:$K$605=$M19)*($I$74:$I$605=$I19)*($H$74:$H$605=$H19)*($F$74:$F$605=$F19),0),MATCH(AI$7,$N$73:$AS$73,0)),"")</f>
        <v>1</v>
      </c>
      <c r="AJ19" s="62" cm="1">
        <f t="array" ref="AJ19">IFERROR(INDEX($N$74:$AS$605,MATCH(1,($K$74:$K$605=$M19)*($I$74:$I$605=$I19)*($H$74:$H$605=$H19)*($F$74:$F$605=$F19),0),MATCH(AJ$7,$N$73:$AS$73,0)),"")</f>
        <v>1</v>
      </c>
      <c r="AK19" s="62" cm="1">
        <f t="array" ref="AK19">IFERROR(INDEX($N$74:$AS$605,MATCH(1,($K$74:$K$605=$M19)*($I$74:$I$605=$I19)*($H$74:$H$605=$H19)*($F$74:$F$605=$F19),0),MATCH(AK$7,$N$73:$AS$73,0)),"")</f>
        <v>1</v>
      </c>
      <c r="AL19" s="62" cm="1">
        <f t="array" ref="AL19">IFERROR(INDEX($N$74:$AS$605,MATCH(1,($K$74:$K$605=$M19)*($I$74:$I$605=$I19)*($H$74:$H$605=$H19)*($F$74:$F$605=$F19),0),MATCH(AL$7,$N$73:$AS$73,0)),"")</f>
        <v>1</v>
      </c>
      <c r="AM19" s="62" cm="1">
        <f t="array" ref="AM19">IFERROR(INDEX($N$74:$AS$605,MATCH(1,($K$74:$K$605=$M19)*($I$74:$I$605=$I19)*($H$74:$H$605=$H19)*($F$74:$F$605=$F19),0),MATCH(AM$7,$N$73:$AS$73,0)),"")</f>
        <v>1</v>
      </c>
      <c r="AN19" s="62" cm="1">
        <f t="array" ref="AN19">IFERROR(INDEX($N$74:$AS$605,MATCH(1,($K$74:$K$605=$M19)*($I$74:$I$605=$I19)*($H$74:$H$605=$H19)*($F$74:$F$605=$F19),0),MATCH(AN$7,$N$73:$AS$73,0)),"")</f>
        <v>1</v>
      </c>
      <c r="AO19" s="62" cm="1">
        <f t="array" ref="AO19">IFERROR(INDEX($N$74:$AS$605,MATCH(1,($K$74:$K$605=$M19)*($I$74:$I$605=$I19)*($H$74:$H$605=$H19)*($F$74:$F$605=$F19),0),MATCH(AO$7,$N$73:$AS$73,0)),"")</f>
        <v>1</v>
      </c>
      <c r="AP19" s="62" cm="1">
        <f t="array" ref="AP19">IFERROR(INDEX($N$74:$AS$605,MATCH(1,($K$74:$K$605=$M19)*($I$74:$I$605=$I19)*($H$74:$H$605=$H19)*($F$74:$F$605=$F19),0),MATCH(AP$7,$N$73:$AS$73,0)),"")</f>
        <v>1</v>
      </c>
      <c r="AQ19" s="62" cm="1">
        <f t="array" ref="AQ19">IFERROR(INDEX($N$74:$AS$605,MATCH(1,($K$74:$K$605=$M19)*($I$74:$I$605=$I19)*($H$74:$H$605=$H19)*($F$74:$F$605=$F19),0),MATCH(AQ$7,$N$73:$AS$73,0)),"")</f>
        <v>1</v>
      </c>
      <c r="AR19" s="62" cm="1">
        <f t="array" ref="AR19">IFERROR(INDEX($N$74:$AS$605,MATCH(1,($K$74:$K$605=$M19)*($I$74:$I$605=$I19)*($H$74:$H$605=$H19)*($F$74:$F$605=$F19),0),MATCH(AR$7,$N$73:$AS$73,0)),"")</f>
        <v>1</v>
      </c>
      <c r="AS19" s="62" cm="1">
        <f t="array" ref="AS19">IFERROR(INDEX($N$74:$AS$605,MATCH(1,($K$74:$K$605=$M19)*($I$74:$I$605=$I19)*($H$74:$H$605=$H19)*($F$74:$F$605=$F19),0),MATCH(AS$7,$N$73:$AS$73,0)),"")</f>
        <v>1</v>
      </c>
    </row>
    <row r="21" spans="1:45" s="17" customFormat="1" x14ac:dyDescent="0.75">
      <c r="A21" s="18" t="s">
        <v>162</v>
      </c>
      <c r="B21" s="18"/>
      <c r="M21" s="52"/>
    </row>
    <row r="22" spans="1:45" s="24" customFormat="1" x14ac:dyDescent="0.75">
      <c r="A22" s="25"/>
      <c r="B22" s="25"/>
      <c r="M22" s="57"/>
    </row>
    <row r="23" spans="1:45" outlineLevel="1" x14ac:dyDescent="0.75">
      <c r="B23" s="56" t="s">
        <v>168</v>
      </c>
      <c r="C23" s="58" t="s">
        <v>142</v>
      </c>
    </row>
    <row r="24" spans="1:45" outlineLevel="1" x14ac:dyDescent="0.75">
      <c r="B24" s="56" t="s">
        <v>461</v>
      </c>
      <c r="C24" s="104" t="e">
        <f>INDEX(Regions!$C$5:$V$19,MATCH($C$23,Regions!$B$5:$B$19,0),MATCH($B$1,Regions!$C$4:$V$4,0))</f>
        <v>#N/A</v>
      </c>
      <c r="F24" s="110"/>
      <c r="G24" s="110"/>
    </row>
    <row r="25" spans="1:45" outlineLevel="1" x14ac:dyDescent="0.75">
      <c r="F25" s="111"/>
      <c r="G25" s="111"/>
      <c r="H25" s="215" t="s">
        <v>334</v>
      </c>
    </row>
    <row r="26" spans="1:45" outlineLevel="1" x14ac:dyDescent="0.75">
      <c r="F26" s="111"/>
      <c r="G26" s="111"/>
      <c r="H26" s="93" t="s">
        <v>76</v>
      </c>
      <c r="I26" s="93" t="s">
        <v>20</v>
      </c>
      <c r="J26" s="93"/>
      <c r="K26" s="93" t="s">
        <v>0</v>
      </c>
      <c r="L26" s="93" t="s">
        <v>66</v>
      </c>
      <c r="M26" s="95" t="s">
        <v>19</v>
      </c>
      <c r="N26" s="93" t="s">
        <v>68</v>
      </c>
      <c r="O26" s="93">
        <v>2020</v>
      </c>
      <c r="P26" s="93">
        <f t="shared" ref="P26:AS26" si="2">O26+1</f>
        <v>2021</v>
      </c>
      <c r="Q26" s="93">
        <f t="shared" si="2"/>
        <v>2022</v>
      </c>
      <c r="R26" s="93">
        <f t="shared" si="2"/>
        <v>2023</v>
      </c>
      <c r="S26" s="93">
        <f t="shared" si="2"/>
        <v>2024</v>
      </c>
      <c r="T26" s="93">
        <f t="shared" si="2"/>
        <v>2025</v>
      </c>
      <c r="U26" s="93">
        <f t="shared" si="2"/>
        <v>2026</v>
      </c>
      <c r="V26" s="93">
        <f t="shared" si="2"/>
        <v>2027</v>
      </c>
      <c r="W26" s="93">
        <f t="shared" si="2"/>
        <v>2028</v>
      </c>
      <c r="X26" s="93">
        <f t="shared" si="2"/>
        <v>2029</v>
      </c>
      <c r="Y26" s="93">
        <f t="shared" si="2"/>
        <v>2030</v>
      </c>
      <c r="Z26" s="93">
        <f t="shared" si="2"/>
        <v>2031</v>
      </c>
      <c r="AA26" s="93">
        <f t="shared" si="2"/>
        <v>2032</v>
      </c>
      <c r="AB26" s="93">
        <f t="shared" si="2"/>
        <v>2033</v>
      </c>
      <c r="AC26" s="93">
        <f t="shared" si="2"/>
        <v>2034</v>
      </c>
      <c r="AD26" s="93">
        <f t="shared" si="2"/>
        <v>2035</v>
      </c>
      <c r="AE26" s="93">
        <f t="shared" si="2"/>
        <v>2036</v>
      </c>
      <c r="AF26" s="93">
        <f t="shared" si="2"/>
        <v>2037</v>
      </c>
      <c r="AG26" s="93">
        <f t="shared" si="2"/>
        <v>2038</v>
      </c>
      <c r="AH26" s="93">
        <f t="shared" si="2"/>
        <v>2039</v>
      </c>
      <c r="AI26" s="93">
        <f t="shared" si="2"/>
        <v>2040</v>
      </c>
      <c r="AJ26" s="93">
        <f t="shared" si="2"/>
        <v>2041</v>
      </c>
      <c r="AK26" s="93">
        <f t="shared" si="2"/>
        <v>2042</v>
      </c>
      <c r="AL26" s="93">
        <f t="shared" si="2"/>
        <v>2043</v>
      </c>
      <c r="AM26" s="93">
        <f t="shared" si="2"/>
        <v>2044</v>
      </c>
      <c r="AN26" s="93">
        <f t="shared" si="2"/>
        <v>2045</v>
      </c>
      <c r="AO26" s="93">
        <f t="shared" si="2"/>
        <v>2046</v>
      </c>
      <c r="AP26" s="93">
        <f t="shared" si="2"/>
        <v>2047</v>
      </c>
      <c r="AQ26" s="93">
        <f t="shared" si="2"/>
        <v>2048</v>
      </c>
      <c r="AR26" s="93">
        <f t="shared" si="2"/>
        <v>2049</v>
      </c>
      <c r="AS26" s="93">
        <f t="shared" si="2"/>
        <v>2050</v>
      </c>
    </row>
    <row r="27" spans="1:45" outlineLevel="1" x14ac:dyDescent="0.75">
      <c r="E27" s="32"/>
      <c r="F27" s="111"/>
      <c r="G27" s="111"/>
      <c r="H27" s="12"/>
      <c r="I27" s="12" t="s">
        <v>169</v>
      </c>
      <c r="J27" s="12"/>
      <c r="K27" s="12"/>
      <c r="L27" s="15"/>
      <c r="M27" s="87"/>
      <c r="N27" s="62">
        <f>-PMT(N9,N11,1,1)</f>
        <v>8.5297822980094432E-2</v>
      </c>
    </row>
    <row r="28" spans="1:45" s="24" customFormat="1" outlineLevel="1" x14ac:dyDescent="0.75">
      <c r="F28" s="111"/>
      <c r="G28" s="111"/>
      <c r="H28" s="12"/>
      <c r="I28" s="12" t="s">
        <v>44</v>
      </c>
      <c r="J28" s="12"/>
      <c r="K28" s="12" t="s">
        <v>164</v>
      </c>
      <c r="L28" s="9"/>
      <c r="M28" s="55"/>
      <c r="N28" s="108"/>
      <c r="O28" s="107" t="e" cm="1">
        <f t="array" ref="O28">INDEX($N$8:$AS$19,MATCH(1,($I$8:$I$19=$I28)*($F$8:$F$19=$C24),0),MATCH(O$26,$N$7:$AS$7,0))/$N$8</f>
        <v>#N/A</v>
      </c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</row>
    <row r="29" spans="1:45" outlineLevel="1" x14ac:dyDescent="0.75">
      <c r="H29" s="12"/>
      <c r="I29" s="12" t="s">
        <v>336</v>
      </c>
      <c r="J29" s="12"/>
      <c r="K29" s="12"/>
      <c r="L29" s="9"/>
      <c r="M29" s="55"/>
      <c r="N29" s="106"/>
      <c r="O29" s="107">
        <f t="shared" ref="O29:AS29" si="3">1/(1+$N$9)^(O26-$O$26)</f>
        <v>1</v>
      </c>
      <c r="P29" s="107">
        <f t="shared" si="3"/>
        <v>0.94339622641509424</v>
      </c>
      <c r="Q29" s="107">
        <f t="shared" si="3"/>
        <v>0.88999644001423983</v>
      </c>
      <c r="R29" s="107">
        <f t="shared" si="3"/>
        <v>0.8396192830323016</v>
      </c>
      <c r="S29" s="107">
        <f t="shared" si="3"/>
        <v>0.79209366323802044</v>
      </c>
      <c r="T29" s="107">
        <f t="shared" si="3"/>
        <v>0.74725817286605689</v>
      </c>
      <c r="U29" s="107">
        <f t="shared" si="3"/>
        <v>0.70496054043967626</v>
      </c>
      <c r="V29" s="107">
        <f t="shared" si="3"/>
        <v>0.66505711362233599</v>
      </c>
      <c r="W29" s="107">
        <f t="shared" si="3"/>
        <v>0.62741237134182648</v>
      </c>
      <c r="X29" s="107">
        <f t="shared" si="3"/>
        <v>0.59189846353002495</v>
      </c>
      <c r="Y29" s="107">
        <f t="shared" si="3"/>
        <v>0.55839477691511785</v>
      </c>
      <c r="Z29" s="107">
        <f t="shared" si="3"/>
        <v>0.52678752539162055</v>
      </c>
      <c r="AA29" s="107">
        <f t="shared" si="3"/>
        <v>0.4969693635770005</v>
      </c>
      <c r="AB29" s="107">
        <f t="shared" si="3"/>
        <v>0.46883902224245327</v>
      </c>
      <c r="AC29" s="107">
        <f t="shared" si="3"/>
        <v>0.44230096437967292</v>
      </c>
      <c r="AD29" s="107">
        <f t="shared" si="3"/>
        <v>0.41726506073554037</v>
      </c>
      <c r="AE29" s="107">
        <f t="shared" si="3"/>
        <v>0.39364628371277405</v>
      </c>
      <c r="AF29" s="107">
        <f t="shared" si="3"/>
        <v>0.37136441859695657</v>
      </c>
      <c r="AG29" s="107">
        <f t="shared" si="3"/>
        <v>0.35034379112920433</v>
      </c>
      <c r="AH29" s="107">
        <f t="shared" si="3"/>
        <v>0.3305130104992493</v>
      </c>
      <c r="AI29" s="107">
        <f t="shared" si="3"/>
        <v>0.31180472688608429</v>
      </c>
      <c r="AJ29" s="107">
        <f t="shared" si="3"/>
        <v>0.29415540272272095</v>
      </c>
      <c r="AK29" s="107">
        <f t="shared" si="3"/>
        <v>0.27750509690822728</v>
      </c>
      <c r="AL29" s="107">
        <f t="shared" si="3"/>
        <v>0.26179726123417668</v>
      </c>
      <c r="AM29" s="107">
        <f t="shared" si="3"/>
        <v>0.24697854833412897</v>
      </c>
      <c r="AN29" s="107">
        <f t="shared" si="3"/>
        <v>0.23299863050389524</v>
      </c>
      <c r="AO29" s="107">
        <f t="shared" si="3"/>
        <v>0.21981002877725966</v>
      </c>
      <c r="AP29" s="107">
        <f t="shared" si="3"/>
        <v>0.20736795167666003</v>
      </c>
      <c r="AQ29" s="107">
        <f t="shared" si="3"/>
        <v>0.1956301430911887</v>
      </c>
      <c r="AR29" s="107">
        <f t="shared" si="3"/>
        <v>0.18455673876527234</v>
      </c>
      <c r="AS29" s="107">
        <f t="shared" si="3"/>
        <v>0.17411013091063426</v>
      </c>
    </row>
    <row r="30" spans="1:45" s="24" customFormat="1" outlineLevel="1" x14ac:dyDescent="0.75">
      <c r="F30" s="111"/>
      <c r="G30" s="111"/>
      <c r="H30" s="12"/>
      <c r="I30" s="12" t="s">
        <v>113</v>
      </c>
      <c r="J30" s="12"/>
      <c r="K30" s="12" t="s">
        <v>164</v>
      </c>
      <c r="L30" s="104"/>
      <c r="M30" s="105"/>
      <c r="N30" s="109"/>
      <c r="O30" s="112">
        <f>O16*O29/$N$8</f>
        <v>55.526315789473685</v>
      </c>
      <c r="P30" s="112">
        <f t="shared" ref="P30:AS30" si="4">P16*P29/$N$8</f>
        <v>52.383316782522343</v>
      </c>
      <c r="Q30" s="112">
        <f t="shared" si="4"/>
        <v>49.418223379738052</v>
      </c>
      <c r="R30" s="112">
        <f t="shared" si="4"/>
        <v>46.620965452583064</v>
      </c>
      <c r="S30" s="112">
        <f t="shared" si="4"/>
        <v>43.982042879795351</v>
      </c>
      <c r="T30" s="112">
        <f t="shared" si="4"/>
        <v>41.492493282825791</v>
      </c>
      <c r="U30" s="112">
        <f t="shared" si="4"/>
        <v>39.1438615875715</v>
      </c>
      <c r="V30" s="112">
        <f t="shared" si="4"/>
        <v>36.928171309029715</v>
      </c>
      <c r="W30" s="112">
        <f t="shared" si="4"/>
        <v>34.837897461348781</v>
      </c>
      <c r="X30" s="112">
        <f t="shared" si="4"/>
        <v>32.865941001272439</v>
      </c>
      <c r="Y30" s="112">
        <f t="shared" si="4"/>
        <v>31.005604718181544</v>
      </c>
      <c r="Z30" s="112">
        <f t="shared" si="4"/>
        <v>29.25057048885051</v>
      </c>
      <c r="AA30" s="112">
        <f t="shared" si="4"/>
        <v>27.594877819670291</v>
      </c>
      <c r="AB30" s="112">
        <f t="shared" si="4"/>
        <v>26.03290360346254</v>
      </c>
      <c r="AC30" s="112">
        <f t="shared" si="4"/>
        <v>24.55934302213447</v>
      </c>
      <c r="AD30" s="112">
        <f t="shared" si="4"/>
        <v>23.169191530315533</v>
      </c>
      <c r="AE30" s="112">
        <f t="shared" si="4"/>
        <v>21.857727858788245</v>
      </c>
      <c r="AF30" s="112">
        <f t="shared" si="4"/>
        <v>20.620497979988908</v>
      </c>
      <c r="AG30" s="112">
        <f t="shared" si="4"/>
        <v>19.45329998112161</v>
      </c>
      <c r="AH30" s="112">
        <f t="shared" si="4"/>
        <v>18.352169793510949</v>
      </c>
      <c r="AI30" s="112">
        <f t="shared" si="4"/>
        <v>17.313367729727311</v>
      </c>
      <c r="AJ30" s="112">
        <f t="shared" si="4"/>
        <v>16.333365782761611</v>
      </c>
      <c r="AK30" s="112">
        <f t="shared" si="4"/>
        <v>15.408835644114726</v>
      </c>
      <c r="AL30" s="112">
        <f t="shared" si="4"/>
        <v>14.536637400108232</v>
      </c>
      <c r="AM30" s="112">
        <f t="shared" si="4"/>
        <v>13.713808868026636</v>
      </c>
      <c r="AN30" s="112">
        <f t="shared" si="4"/>
        <v>12.937555535874184</v>
      </c>
      <c r="AO30" s="112">
        <f t="shared" si="4"/>
        <v>12.205241071579419</v>
      </c>
      <c r="AP30" s="112">
        <f t="shared" si="4"/>
        <v>11.514378369414544</v>
      </c>
      <c r="AQ30" s="112">
        <f t="shared" si="4"/>
        <v>10.862621103221269</v>
      </c>
      <c r="AR30" s="112">
        <f t="shared" si="4"/>
        <v>10.247755757755913</v>
      </c>
      <c r="AS30" s="112">
        <f t="shared" si="4"/>
        <v>9.6676941110904817</v>
      </c>
    </row>
    <row r="31" spans="1:45" s="24" customFormat="1" outlineLevel="1" x14ac:dyDescent="0.75">
      <c r="F31" s="111"/>
      <c r="G31" s="111"/>
      <c r="H31" s="12"/>
      <c r="I31" s="12" t="s">
        <v>165</v>
      </c>
      <c r="J31" s="12"/>
      <c r="K31" s="12" t="s">
        <v>164</v>
      </c>
      <c r="L31" s="104"/>
      <c r="M31" s="105"/>
      <c r="N31" s="109"/>
      <c r="O31" s="112">
        <f>SUM(O$55:O$57)*O29</f>
        <v>66.249929265909827</v>
      </c>
      <c r="P31" s="112">
        <f t="shared" ref="P31:AS31" si="5">SUM(P$55:P$57)*P29</f>
        <v>62.606354479191189</v>
      </c>
      <c r="Q31" s="112">
        <f t="shared" si="5"/>
        <v>59.162995932694457</v>
      </c>
      <c r="R31" s="112">
        <f t="shared" si="5"/>
        <v>55.908861603881327</v>
      </c>
      <c r="S31" s="112">
        <f t="shared" si="5"/>
        <v>52.83356235985579</v>
      </c>
      <c r="T31" s="112">
        <f t="shared" si="5"/>
        <v>49.927278924005819</v>
      </c>
      <c r="U31" s="112">
        <f t="shared" si="5"/>
        <v>46.910737052801053</v>
      </c>
      <c r="V31" s="112">
        <f t="shared" si="5"/>
        <v>44.075724125963347</v>
      </c>
      <c r="W31" s="112">
        <f t="shared" si="5"/>
        <v>41.411354658456069</v>
      </c>
      <c r="X31" s="112">
        <f t="shared" si="5"/>
        <v>38.907393867892075</v>
      </c>
      <c r="Y31" s="112">
        <f t="shared" si="5"/>
        <v>36.554218887037301</v>
      </c>
      <c r="Z31" s="112">
        <f t="shared" si="5"/>
        <v>34.657851012912481</v>
      </c>
      <c r="AA31" s="112">
        <f t="shared" si="5"/>
        <v>32.8590470455119</v>
      </c>
      <c r="AB31" s="112">
        <f t="shared" si="5"/>
        <v>31.152837952627934</v>
      </c>
      <c r="AC31" s="112">
        <f t="shared" si="5"/>
        <v>29.53450464049423</v>
      </c>
      <c r="AD31" s="112">
        <f t="shared" si="5"/>
        <v>27.999565579583322</v>
      </c>
      <c r="AE31" s="112">
        <f t="shared" si="5"/>
        <v>26.501077645576444</v>
      </c>
      <c r="AF31" s="112">
        <f t="shared" si="5"/>
        <v>25.082519605766041</v>
      </c>
      <c r="AG31" s="112">
        <f t="shared" si="5"/>
        <v>23.739643929020623</v>
      </c>
      <c r="AH31" s="112">
        <f t="shared" si="5"/>
        <v>22.468427842432959</v>
      </c>
      <c r="AI31" s="112">
        <f t="shared" si="5"/>
        <v>21.265061496028171</v>
      </c>
      <c r="AJ31" s="112">
        <f t="shared" si="5"/>
        <v>20.105250363027018</v>
      </c>
      <c r="AK31" s="112">
        <f t="shared" si="5"/>
        <v>19.00860561907183</v>
      </c>
      <c r="AL31" s="112">
        <f t="shared" si="5"/>
        <v>17.971692372201197</v>
      </c>
      <c r="AM31" s="112">
        <f t="shared" si="5"/>
        <v>16.991262201846485</v>
      </c>
      <c r="AN31" s="112">
        <f t="shared" si="5"/>
        <v>16.06424305421266</v>
      </c>
      <c r="AO31" s="112">
        <f t="shared" si="5"/>
        <v>15.162102837962744</v>
      </c>
      <c r="AP31" s="112">
        <f t="shared" si="5"/>
        <v>14.310622073930539</v>
      </c>
      <c r="AQ31" s="112">
        <f t="shared" si="5"/>
        <v>13.506956175480598</v>
      </c>
      <c r="AR31" s="112">
        <f t="shared" si="5"/>
        <v>12.748420272417521</v>
      </c>
      <c r="AS31" s="112">
        <f t="shared" si="5"/>
        <v>12.032480243898672</v>
      </c>
    </row>
    <row r="32" spans="1:45" outlineLevel="1" x14ac:dyDescent="0.75">
      <c r="H32" s="12"/>
      <c r="I32" s="12" t="s">
        <v>404</v>
      </c>
      <c r="J32" s="12"/>
      <c r="K32" s="12"/>
      <c r="L32" s="9"/>
      <c r="M32" s="55"/>
      <c r="N32" s="106"/>
      <c r="O32" s="309">
        <f t="shared" ref="O32:AS32" si="6">1/(1+$N$9)^(O26-$O$26)</f>
        <v>1</v>
      </c>
      <c r="P32" s="309">
        <f t="shared" si="6"/>
        <v>0.94339622641509424</v>
      </c>
      <c r="Q32" s="309">
        <f t="shared" si="6"/>
        <v>0.88999644001423983</v>
      </c>
      <c r="R32" s="309">
        <f t="shared" si="6"/>
        <v>0.8396192830323016</v>
      </c>
      <c r="S32" s="309">
        <f t="shared" si="6"/>
        <v>0.79209366323802044</v>
      </c>
      <c r="T32" s="309">
        <f t="shared" si="6"/>
        <v>0.74725817286605689</v>
      </c>
      <c r="U32" s="309">
        <f t="shared" si="6"/>
        <v>0.70496054043967626</v>
      </c>
      <c r="V32" s="309">
        <f t="shared" si="6"/>
        <v>0.66505711362233599</v>
      </c>
      <c r="W32" s="309">
        <f t="shared" si="6"/>
        <v>0.62741237134182648</v>
      </c>
      <c r="X32" s="309">
        <f t="shared" si="6"/>
        <v>0.59189846353002495</v>
      </c>
      <c r="Y32" s="309">
        <f t="shared" si="6"/>
        <v>0.55839477691511785</v>
      </c>
      <c r="Z32" s="309">
        <f t="shared" si="6"/>
        <v>0.52678752539162055</v>
      </c>
      <c r="AA32" s="309">
        <f t="shared" si="6"/>
        <v>0.4969693635770005</v>
      </c>
      <c r="AB32" s="309">
        <f t="shared" si="6"/>
        <v>0.46883902224245327</v>
      </c>
      <c r="AC32" s="309">
        <f t="shared" si="6"/>
        <v>0.44230096437967292</v>
      </c>
      <c r="AD32" s="309">
        <f t="shared" si="6"/>
        <v>0.41726506073554037</v>
      </c>
      <c r="AE32" s="309">
        <f t="shared" si="6"/>
        <v>0.39364628371277405</v>
      </c>
      <c r="AF32" s="309">
        <f t="shared" si="6"/>
        <v>0.37136441859695657</v>
      </c>
      <c r="AG32" s="309">
        <f t="shared" si="6"/>
        <v>0.35034379112920433</v>
      </c>
      <c r="AH32" s="309">
        <f t="shared" si="6"/>
        <v>0.3305130104992493</v>
      </c>
      <c r="AI32" s="309">
        <f t="shared" si="6"/>
        <v>0.31180472688608429</v>
      </c>
      <c r="AJ32" s="309">
        <f t="shared" si="6"/>
        <v>0.29415540272272095</v>
      </c>
      <c r="AK32" s="309">
        <f t="shared" si="6"/>
        <v>0.27750509690822728</v>
      </c>
      <c r="AL32" s="309">
        <f t="shared" si="6"/>
        <v>0.26179726123417668</v>
      </c>
      <c r="AM32" s="309">
        <f t="shared" si="6"/>
        <v>0.24697854833412897</v>
      </c>
      <c r="AN32" s="309">
        <f t="shared" si="6"/>
        <v>0.23299863050389524</v>
      </c>
      <c r="AO32" s="309">
        <f t="shared" si="6"/>
        <v>0.21981002877725966</v>
      </c>
      <c r="AP32" s="309">
        <f t="shared" si="6"/>
        <v>0.20736795167666003</v>
      </c>
      <c r="AQ32" s="309">
        <f t="shared" si="6"/>
        <v>0.1956301430911887</v>
      </c>
      <c r="AR32" s="309">
        <f t="shared" si="6"/>
        <v>0.18455673876527234</v>
      </c>
      <c r="AS32" s="309">
        <f t="shared" si="6"/>
        <v>0.17411013091063426</v>
      </c>
    </row>
    <row r="33" spans="5:45" s="24" customFormat="1" outlineLevel="1" x14ac:dyDescent="0.75">
      <c r="F33" s="111"/>
      <c r="G33" s="111"/>
      <c r="H33" s="12"/>
      <c r="I33" s="12" t="s">
        <v>172</v>
      </c>
      <c r="J33" s="12"/>
      <c r="K33" s="12" t="s">
        <v>164</v>
      </c>
      <c r="L33" s="104"/>
      <c r="M33" s="105"/>
      <c r="N33" s="109"/>
      <c r="O33" s="357" t="e">
        <f>SUM(O28,O30:AS31)/SUM(O32:AS32)</f>
        <v>#N/A</v>
      </c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</row>
    <row r="34" spans="5:45" s="24" customFormat="1" outlineLevel="1" x14ac:dyDescent="0.75">
      <c r="F34" s="111"/>
      <c r="G34" s="111"/>
      <c r="H34" s="12"/>
      <c r="I34" s="12"/>
      <c r="J34" s="12"/>
      <c r="K34" s="12"/>
      <c r="L34" s="104"/>
      <c r="M34" s="105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109"/>
      <c r="AI34" s="109"/>
      <c r="AJ34" s="109"/>
      <c r="AK34" s="109"/>
      <c r="AL34" s="109"/>
      <c r="AM34" s="109"/>
      <c r="AN34" s="109"/>
      <c r="AO34" s="109"/>
      <c r="AP34" s="109"/>
      <c r="AQ34" s="109"/>
      <c r="AR34" s="109"/>
      <c r="AS34" s="109"/>
    </row>
    <row r="35" spans="5:45" outlineLevel="1" x14ac:dyDescent="0.75">
      <c r="E35" s="32"/>
      <c r="F35" s="111"/>
      <c r="G35" s="111"/>
      <c r="H35" s="24"/>
      <c r="I35" s="24"/>
      <c r="J35" s="24"/>
      <c r="K35" s="24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outlineLevel="1" x14ac:dyDescent="0.75">
      <c r="E36" s="208"/>
      <c r="F36" s="111"/>
      <c r="G36" s="111"/>
    </row>
    <row r="37" spans="5:45" outlineLevel="1" collapsed="1" x14ac:dyDescent="0.75">
      <c r="H37" s="215" t="s">
        <v>335</v>
      </c>
    </row>
    <row r="38" spans="5:45" outlineLevel="1" x14ac:dyDescent="0.75">
      <c r="H38" s="93" t="s">
        <v>76</v>
      </c>
      <c r="I38" s="93" t="s">
        <v>20</v>
      </c>
      <c r="J38" s="93"/>
      <c r="K38" s="93" t="s">
        <v>0</v>
      </c>
      <c r="L38" s="93" t="s">
        <v>66</v>
      </c>
      <c r="M38" s="95" t="s">
        <v>19</v>
      </c>
      <c r="N38" s="93" t="s">
        <v>68</v>
      </c>
      <c r="O38" s="93">
        <v>2020</v>
      </c>
      <c r="P38" s="93">
        <f t="shared" ref="P38:AS38" si="7">O38+1</f>
        <v>2021</v>
      </c>
      <c r="Q38" s="93">
        <f t="shared" si="7"/>
        <v>2022</v>
      </c>
      <c r="R38" s="93">
        <f t="shared" si="7"/>
        <v>2023</v>
      </c>
      <c r="S38" s="93">
        <f t="shared" si="7"/>
        <v>2024</v>
      </c>
      <c r="T38" s="93">
        <f t="shared" si="7"/>
        <v>2025</v>
      </c>
      <c r="U38" s="93">
        <f t="shared" si="7"/>
        <v>2026</v>
      </c>
      <c r="V38" s="93">
        <f t="shared" si="7"/>
        <v>2027</v>
      </c>
      <c r="W38" s="93">
        <f t="shared" si="7"/>
        <v>2028</v>
      </c>
      <c r="X38" s="93">
        <f t="shared" si="7"/>
        <v>2029</v>
      </c>
      <c r="Y38" s="93">
        <f t="shared" si="7"/>
        <v>2030</v>
      </c>
      <c r="Z38" s="93">
        <f t="shared" si="7"/>
        <v>2031</v>
      </c>
      <c r="AA38" s="93">
        <f t="shared" si="7"/>
        <v>2032</v>
      </c>
      <c r="AB38" s="93">
        <f t="shared" si="7"/>
        <v>2033</v>
      </c>
      <c r="AC38" s="93">
        <f t="shared" si="7"/>
        <v>2034</v>
      </c>
      <c r="AD38" s="93">
        <f t="shared" si="7"/>
        <v>2035</v>
      </c>
      <c r="AE38" s="93">
        <f t="shared" si="7"/>
        <v>2036</v>
      </c>
      <c r="AF38" s="93">
        <f t="shared" si="7"/>
        <v>2037</v>
      </c>
      <c r="AG38" s="93">
        <f t="shared" si="7"/>
        <v>2038</v>
      </c>
      <c r="AH38" s="93">
        <f t="shared" si="7"/>
        <v>2039</v>
      </c>
      <c r="AI38" s="93">
        <f t="shared" si="7"/>
        <v>2040</v>
      </c>
      <c r="AJ38" s="93">
        <f t="shared" si="7"/>
        <v>2041</v>
      </c>
      <c r="AK38" s="93">
        <f t="shared" si="7"/>
        <v>2042</v>
      </c>
      <c r="AL38" s="93">
        <f t="shared" si="7"/>
        <v>2043</v>
      </c>
      <c r="AM38" s="93">
        <f t="shared" si="7"/>
        <v>2044</v>
      </c>
      <c r="AN38" s="93">
        <f t="shared" si="7"/>
        <v>2045</v>
      </c>
      <c r="AO38" s="93">
        <f t="shared" si="7"/>
        <v>2046</v>
      </c>
      <c r="AP38" s="93">
        <f t="shared" si="7"/>
        <v>2047</v>
      </c>
      <c r="AQ38" s="93">
        <f t="shared" si="7"/>
        <v>2048</v>
      </c>
      <c r="AR38" s="93">
        <f t="shared" si="7"/>
        <v>2049</v>
      </c>
      <c r="AS38" s="93">
        <f t="shared" si="7"/>
        <v>2050</v>
      </c>
    </row>
    <row r="39" spans="5:45" outlineLevel="1" x14ac:dyDescent="0.75">
      <c r="H39" s="12"/>
      <c r="I39" s="12" t="s">
        <v>44</v>
      </c>
      <c r="J39" s="12"/>
      <c r="K39" s="12" t="s">
        <v>164</v>
      </c>
      <c r="L39" s="9"/>
      <c r="M39" s="55"/>
      <c r="N39" s="108"/>
      <c r="O39" s="107" t="e" cm="1">
        <f t="array" ref="O39">INDEX($N$8:$AS$19,MATCH(1,($I$8:$I$19=$I39)*($F$8:$F$19=$C$24),0),MATCH(O$26,$N$7:$AS$7,0))</f>
        <v>#N/A</v>
      </c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</row>
    <row r="40" spans="5:45" outlineLevel="1" x14ac:dyDescent="0.75">
      <c r="H40" s="12"/>
      <c r="I40" s="12"/>
      <c r="J40" s="12"/>
      <c r="K40" s="12"/>
      <c r="L40" s="9"/>
      <c r="M40" s="55"/>
      <c r="N40" s="106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outlineLevel="1" x14ac:dyDescent="0.75">
      <c r="H41" s="12"/>
      <c r="I41" s="12" t="s">
        <v>113</v>
      </c>
      <c r="J41" s="12"/>
      <c r="K41" s="12" t="s">
        <v>164</v>
      </c>
      <c r="L41" s="9"/>
      <c r="M41" s="55"/>
      <c r="N41" s="106"/>
      <c r="O41" s="112">
        <f t="shared" ref="O41:AS41" si="8">SUMIFS(O$8:O$19,$I$8:$I$19,$I41)</f>
        <v>52.75</v>
      </c>
      <c r="P41" s="112">
        <f t="shared" si="8"/>
        <v>52.75</v>
      </c>
      <c r="Q41" s="112">
        <f t="shared" si="8"/>
        <v>52.75</v>
      </c>
      <c r="R41" s="112">
        <f t="shared" si="8"/>
        <v>52.75</v>
      </c>
      <c r="S41" s="112">
        <f t="shared" si="8"/>
        <v>52.75</v>
      </c>
      <c r="T41" s="112">
        <f t="shared" si="8"/>
        <v>52.75</v>
      </c>
      <c r="U41" s="112">
        <f t="shared" si="8"/>
        <v>52.75</v>
      </c>
      <c r="V41" s="112">
        <f t="shared" si="8"/>
        <v>52.75</v>
      </c>
      <c r="W41" s="112">
        <f t="shared" si="8"/>
        <v>52.75</v>
      </c>
      <c r="X41" s="112">
        <f t="shared" si="8"/>
        <v>52.75</v>
      </c>
      <c r="Y41" s="112">
        <f t="shared" si="8"/>
        <v>52.75</v>
      </c>
      <c r="Z41" s="112">
        <f t="shared" si="8"/>
        <v>52.75</v>
      </c>
      <c r="AA41" s="112">
        <f t="shared" si="8"/>
        <v>52.75</v>
      </c>
      <c r="AB41" s="112">
        <f t="shared" si="8"/>
        <v>52.75</v>
      </c>
      <c r="AC41" s="112">
        <f t="shared" si="8"/>
        <v>52.75</v>
      </c>
      <c r="AD41" s="112">
        <f t="shared" si="8"/>
        <v>52.75</v>
      </c>
      <c r="AE41" s="112">
        <f t="shared" si="8"/>
        <v>52.75</v>
      </c>
      <c r="AF41" s="112">
        <f t="shared" si="8"/>
        <v>52.75</v>
      </c>
      <c r="AG41" s="112">
        <f t="shared" si="8"/>
        <v>52.75</v>
      </c>
      <c r="AH41" s="112">
        <f t="shared" si="8"/>
        <v>52.75</v>
      </c>
      <c r="AI41" s="112">
        <f t="shared" si="8"/>
        <v>52.75</v>
      </c>
      <c r="AJ41" s="112">
        <f t="shared" si="8"/>
        <v>52.75</v>
      </c>
      <c r="AK41" s="112">
        <f t="shared" si="8"/>
        <v>52.75</v>
      </c>
      <c r="AL41" s="112">
        <f t="shared" si="8"/>
        <v>52.75</v>
      </c>
      <c r="AM41" s="112">
        <f t="shared" si="8"/>
        <v>52.75</v>
      </c>
      <c r="AN41" s="112">
        <f t="shared" si="8"/>
        <v>52.75</v>
      </c>
      <c r="AO41" s="112">
        <f t="shared" si="8"/>
        <v>52.75</v>
      </c>
      <c r="AP41" s="112">
        <f t="shared" si="8"/>
        <v>52.75</v>
      </c>
      <c r="AQ41" s="112">
        <f t="shared" si="8"/>
        <v>52.75</v>
      </c>
      <c r="AR41" s="112">
        <f t="shared" si="8"/>
        <v>52.75</v>
      </c>
      <c r="AS41" s="112">
        <f t="shared" si="8"/>
        <v>52.75</v>
      </c>
    </row>
    <row r="42" spans="5:45" outlineLevel="1" x14ac:dyDescent="0.75">
      <c r="H42" s="12"/>
      <c r="I42" s="12" t="s">
        <v>165</v>
      </c>
      <c r="J42" s="12"/>
      <c r="K42" s="12" t="s">
        <v>164</v>
      </c>
      <c r="L42" s="9"/>
      <c r="M42" s="55"/>
      <c r="N42" s="106"/>
      <c r="O42" s="112">
        <f t="shared" ref="O42:AS42" si="9">SUM(O$55:O$57)*$N$8</f>
        <v>62.937432802614332</v>
      </c>
      <c r="P42" s="112">
        <f t="shared" si="9"/>
        <v>63.044598960545528</v>
      </c>
      <c r="Q42" s="112">
        <f t="shared" si="9"/>
        <v>63.151765118476725</v>
      </c>
      <c r="R42" s="112">
        <f t="shared" si="9"/>
        <v>63.258931276407921</v>
      </c>
      <c r="S42" s="112">
        <f t="shared" si="9"/>
        <v>63.366097434339117</v>
      </c>
      <c r="T42" s="112">
        <f t="shared" si="9"/>
        <v>63.473263592270314</v>
      </c>
      <c r="U42" s="112">
        <f t="shared" si="9"/>
        <v>63.216588225443324</v>
      </c>
      <c r="V42" s="112">
        <f t="shared" si="9"/>
        <v>62.959912858616335</v>
      </c>
      <c r="W42" s="112">
        <f t="shared" si="9"/>
        <v>62.703237491789331</v>
      </c>
      <c r="X42" s="112">
        <f t="shared" si="9"/>
        <v>62.446562124962355</v>
      </c>
      <c r="Y42" s="112">
        <f t="shared" si="9"/>
        <v>62.189886758135358</v>
      </c>
      <c r="Z42" s="112">
        <f t="shared" si="9"/>
        <v>62.501401182174966</v>
      </c>
      <c r="AA42" s="112">
        <f t="shared" si="9"/>
        <v>62.812915606214581</v>
      </c>
      <c r="AB42" s="112">
        <f t="shared" si="9"/>
        <v>63.124430030254203</v>
      </c>
      <c r="AC42" s="112">
        <f t="shared" si="9"/>
        <v>63.435944454293811</v>
      </c>
      <c r="AD42" s="112">
        <f t="shared" si="9"/>
        <v>63.747458878333418</v>
      </c>
      <c r="AE42" s="112">
        <f t="shared" si="9"/>
        <v>63.955954380779652</v>
      </c>
      <c r="AF42" s="112">
        <f t="shared" si="9"/>
        <v>64.164449883225885</v>
      </c>
      <c r="AG42" s="112">
        <f t="shared" si="9"/>
        <v>64.372945385672125</v>
      </c>
      <c r="AH42" s="112">
        <f t="shared" si="9"/>
        <v>64.581440888118351</v>
      </c>
      <c r="AI42" s="112">
        <f t="shared" si="9"/>
        <v>64.789936390564577</v>
      </c>
      <c r="AJ42" s="112">
        <f t="shared" si="9"/>
        <v>64.931623448303085</v>
      </c>
      <c r="AK42" s="112">
        <f t="shared" si="9"/>
        <v>65.073310506041594</v>
      </c>
      <c r="AL42" s="112">
        <f t="shared" si="9"/>
        <v>65.214997563780116</v>
      </c>
      <c r="AM42" s="112">
        <f t="shared" si="9"/>
        <v>65.356684621518625</v>
      </c>
      <c r="AN42" s="112">
        <f t="shared" si="9"/>
        <v>65.498371679257119</v>
      </c>
      <c r="AO42" s="112">
        <f t="shared" si="9"/>
        <v>65.52930171653189</v>
      </c>
      <c r="AP42" s="112">
        <f t="shared" si="9"/>
        <v>65.560231753806647</v>
      </c>
      <c r="AQ42" s="112">
        <f t="shared" si="9"/>
        <v>65.591161791081419</v>
      </c>
      <c r="AR42" s="112">
        <f t="shared" si="9"/>
        <v>65.622091828356176</v>
      </c>
      <c r="AS42" s="112">
        <f t="shared" si="9"/>
        <v>65.653021865630947</v>
      </c>
    </row>
    <row r="43" spans="5:45" outlineLevel="1" x14ac:dyDescent="0.75">
      <c r="H43" s="12"/>
      <c r="I43" s="12" t="s">
        <v>1688</v>
      </c>
      <c r="J43" s="12"/>
      <c r="K43" s="12" t="s">
        <v>164</v>
      </c>
      <c r="L43" s="9"/>
      <c r="M43" s="55"/>
      <c r="N43" s="106"/>
      <c r="O43" s="112">
        <f>SUM(O41:O42)</f>
        <v>115.68743280261432</v>
      </c>
      <c r="P43" s="112">
        <f t="shared" ref="P43:AS43" si="10">SUM(P41:P42)</f>
        <v>115.79459896054553</v>
      </c>
      <c r="Q43" s="112">
        <f t="shared" si="10"/>
        <v>115.90176511847673</v>
      </c>
      <c r="R43" s="112">
        <f t="shared" si="10"/>
        <v>116.00893127640792</v>
      </c>
      <c r="S43" s="112">
        <f t="shared" si="10"/>
        <v>116.11609743433911</v>
      </c>
      <c r="T43" s="112">
        <f t="shared" si="10"/>
        <v>116.22326359227031</v>
      </c>
      <c r="U43" s="112">
        <f t="shared" si="10"/>
        <v>115.96658822544333</v>
      </c>
      <c r="V43" s="112">
        <f t="shared" si="10"/>
        <v>115.70991285861633</v>
      </c>
      <c r="W43" s="112">
        <f t="shared" si="10"/>
        <v>115.45323749178934</v>
      </c>
      <c r="X43" s="112">
        <f t="shared" si="10"/>
        <v>115.19656212496236</v>
      </c>
      <c r="Y43" s="112">
        <f t="shared" si="10"/>
        <v>114.93988675813536</v>
      </c>
      <c r="Z43" s="112">
        <f t="shared" si="10"/>
        <v>115.25140118217496</v>
      </c>
      <c r="AA43" s="112">
        <f t="shared" si="10"/>
        <v>115.56291560621457</v>
      </c>
      <c r="AB43" s="112">
        <f t="shared" si="10"/>
        <v>115.8744300302542</v>
      </c>
      <c r="AC43" s="112">
        <f t="shared" si="10"/>
        <v>116.1859444542938</v>
      </c>
      <c r="AD43" s="112">
        <f t="shared" si="10"/>
        <v>116.49745887833342</v>
      </c>
      <c r="AE43" s="112">
        <f t="shared" si="10"/>
        <v>116.70595438077964</v>
      </c>
      <c r="AF43" s="112">
        <f t="shared" si="10"/>
        <v>116.91444988322588</v>
      </c>
      <c r="AG43" s="112">
        <f t="shared" si="10"/>
        <v>117.12294538567212</v>
      </c>
      <c r="AH43" s="112">
        <f t="shared" si="10"/>
        <v>117.33144088811835</v>
      </c>
      <c r="AI43" s="112">
        <f t="shared" si="10"/>
        <v>117.53993639056458</v>
      </c>
      <c r="AJ43" s="112">
        <f t="shared" si="10"/>
        <v>117.68162344830309</v>
      </c>
      <c r="AK43" s="112">
        <f t="shared" si="10"/>
        <v>117.82331050604159</v>
      </c>
      <c r="AL43" s="112">
        <f t="shared" si="10"/>
        <v>117.96499756378012</v>
      </c>
      <c r="AM43" s="112">
        <f t="shared" si="10"/>
        <v>118.10668462151862</v>
      </c>
      <c r="AN43" s="112">
        <f t="shared" si="10"/>
        <v>118.24837167925712</v>
      </c>
      <c r="AO43" s="112">
        <f t="shared" si="10"/>
        <v>118.27930171653189</v>
      </c>
      <c r="AP43" s="112">
        <f t="shared" si="10"/>
        <v>118.31023175380665</v>
      </c>
      <c r="AQ43" s="112">
        <f t="shared" si="10"/>
        <v>118.34116179108142</v>
      </c>
      <c r="AR43" s="112">
        <f t="shared" si="10"/>
        <v>118.37209182835618</v>
      </c>
      <c r="AS43" s="112">
        <f t="shared" si="10"/>
        <v>118.40302186563095</v>
      </c>
    </row>
    <row r="44" spans="5:45" outlineLevel="1" x14ac:dyDescent="0.75">
      <c r="H44" s="12"/>
      <c r="I44" s="12" t="s">
        <v>336</v>
      </c>
      <c r="J44" s="12"/>
      <c r="K44" s="12"/>
      <c r="L44" s="9"/>
      <c r="M44" s="55"/>
      <c r="N44" s="106"/>
      <c r="O44" s="107">
        <f t="shared" ref="O44:AS44" si="11">1/(1+$N$9)^(O38-$O$38)</f>
        <v>1</v>
      </c>
      <c r="P44" s="107">
        <f t="shared" si="11"/>
        <v>0.94339622641509424</v>
      </c>
      <c r="Q44" s="107">
        <f t="shared" si="11"/>
        <v>0.88999644001423983</v>
      </c>
      <c r="R44" s="107">
        <f t="shared" si="11"/>
        <v>0.8396192830323016</v>
      </c>
      <c r="S44" s="107">
        <f t="shared" si="11"/>
        <v>0.79209366323802044</v>
      </c>
      <c r="T44" s="107">
        <f t="shared" si="11"/>
        <v>0.74725817286605689</v>
      </c>
      <c r="U44" s="107">
        <f t="shared" si="11"/>
        <v>0.70496054043967626</v>
      </c>
      <c r="V44" s="107">
        <f t="shared" si="11"/>
        <v>0.66505711362233599</v>
      </c>
      <c r="W44" s="107">
        <f t="shared" si="11"/>
        <v>0.62741237134182648</v>
      </c>
      <c r="X44" s="107">
        <f t="shared" si="11"/>
        <v>0.59189846353002495</v>
      </c>
      <c r="Y44" s="107">
        <f t="shared" si="11"/>
        <v>0.55839477691511785</v>
      </c>
      <c r="Z44" s="107">
        <f t="shared" si="11"/>
        <v>0.52678752539162055</v>
      </c>
      <c r="AA44" s="107">
        <f t="shared" si="11"/>
        <v>0.4969693635770005</v>
      </c>
      <c r="AB44" s="107">
        <f t="shared" si="11"/>
        <v>0.46883902224245327</v>
      </c>
      <c r="AC44" s="107">
        <f t="shared" si="11"/>
        <v>0.44230096437967292</v>
      </c>
      <c r="AD44" s="107">
        <f t="shared" si="11"/>
        <v>0.41726506073554037</v>
      </c>
      <c r="AE44" s="107">
        <f t="shared" si="11"/>
        <v>0.39364628371277405</v>
      </c>
      <c r="AF44" s="107">
        <f t="shared" si="11"/>
        <v>0.37136441859695657</v>
      </c>
      <c r="AG44" s="107">
        <f t="shared" si="11"/>
        <v>0.35034379112920433</v>
      </c>
      <c r="AH44" s="107">
        <f t="shared" si="11"/>
        <v>0.3305130104992493</v>
      </c>
      <c r="AI44" s="107">
        <f t="shared" si="11"/>
        <v>0.31180472688608429</v>
      </c>
      <c r="AJ44" s="107">
        <f t="shared" si="11"/>
        <v>0.29415540272272095</v>
      </c>
      <c r="AK44" s="107">
        <f t="shared" si="11"/>
        <v>0.27750509690822728</v>
      </c>
      <c r="AL44" s="107">
        <f t="shared" si="11"/>
        <v>0.26179726123417668</v>
      </c>
      <c r="AM44" s="107">
        <f t="shared" si="11"/>
        <v>0.24697854833412897</v>
      </c>
      <c r="AN44" s="107">
        <f t="shared" si="11"/>
        <v>0.23299863050389524</v>
      </c>
      <c r="AO44" s="107">
        <f t="shared" si="11"/>
        <v>0.21981002877725966</v>
      </c>
      <c r="AP44" s="107">
        <f t="shared" si="11"/>
        <v>0.20736795167666003</v>
      </c>
      <c r="AQ44" s="107">
        <f t="shared" si="11"/>
        <v>0.1956301430911887</v>
      </c>
      <c r="AR44" s="107">
        <f t="shared" si="11"/>
        <v>0.18455673876527234</v>
      </c>
      <c r="AS44" s="107">
        <f t="shared" si="11"/>
        <v>0.17411013091063426</v>
      </c>
    </row>
    <row r="45" spans="5:45" s="24" customFormat="1" outlineLevel="1" x14ac:dyDescent="0.75">
      <c r="L45" s="104"/>
      <c r="M45" s="105"/>
      <c r="N45" s="109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s="24" customFormat="1" outlineLevel="1" x14ac:dyDescent="0.75">
      <c r="H46" s="12"/>
      <c r="I46" s="12" t="s">
        <v>1689</v>
      </c>
      <c r="J46" s="12"/>
      <c r="K46" s="12" t="s">
        <v>164</v>
      </c>
      <c r="L46" s="104"/>
      <c r="M46" s="105"/>
      <c r="N46" s="109"/>
      <c r="O46" s="86">
        <f>O43*O44</f>
        <v>115.68743280261432</v>
      </c>
      <c r="P46" s="86">
        <f t="shared" ref="P46:AS46" si="12">P43*P44</f>
        <v>109.24018769862785</v>
      </c>
      <c r="Q46" s="86">
        <f t="shared" si="12"/>
        <v>103.15215834681089</v>
      </c>
      <c r="R46" s="86">
        <f t="shared" si="12"/>
        <v>97.403335703641162</v>
      </c>
      <c r="S46" s="86">
        <f t="shared" si="12"/>
        <v>91.974824977668575</v>
      </c>
      <c r="T46" s="86">
        <f t="shared" si="12"/>
        <v>86.848783596490023</v>
      </c>
      <c r="U46" s="86">
        <f t="shared" si="12"/>
        <v>81.751868708353925</v>
      </c>
      <c r="V46" s="86">
        <f t="shared" si="12"/>
        <v>76.953700663243396</v>
      </c>
      <c r="W46" s="86">
        <f t="shared" si="12"/>
        <v>72.436789513814617</v>
      </c>
      <c r="X46" s="86">
        <f t="shared" si="12"/>
        <v>68.184668125706281</v>
      </c>
      <c r="Y46" s="86">
        <f t="shared" si="12"/>
        <v>64.181832424957904</v>
      </c>
      <c r="Z46" s="86">
        <f t="shared" si="12"/>
        <v>60.713000426674839</v>
      </c>
      <c r="AA46" s="86">
        <f t="shared" si="12"/>
        <v>57.431228621923076</v>
      </c>
      <c r="AB46" s="86">
        <f t="shared" si="12"/>
        <v>54.326454478285946</v>
      </c>
      <c r="AC46" s="86">
        <f t="shared" si="12"/>
        <v>51.38915527949726</v>
      </c>
      <c r="AD46" s="86">
        <f t="shared" si="12"/>
        <v>48.610319254403912</v>
      </c>
      <c r="AE46" s="86">
        <f t="shared" si="12"/>
        <v>45.940865229146446</v>
      </c>
      <c r="AF46" s="86">
        <f t="shared" si="12"/>
        <v>43.417866706467194</v>
      </c>
      <c r="AG46" s="86">
        <f t="shared" si="12"/>
        <v>41.033296714635121</v>
      </c>
      <c r="AH46" s="86">
        <f t="shared" si="12"/>
        <v>38.779567754146711</v>
      </c>
      <c r="AI46" s="86">
        <f t="shared" si="12"/>
        <v>36.649507764467707</v>
      </c>
      <c r="AJ46" s="86">
        <f t="shared" si="12"/>
        <v>34.616685338499195</v>
      </c>
      <c r="AK46" s="86">
        <f t="shared" si="12"/>
        <v>32.696569200027227</v>
      </c>
      <c r="AL46" s="86">
        <f t="shared" si="12"/>
        <v>30.882913283693959</v>
      </c>
      <c r="AM46" s="86">
        <f t="shared" si="12"/>
        <v>29.169817516379464</v>
      </c>
      <c r="AN46" s="86">
        <f t="shared" si="12"/>
        <v>27.551708660582499</v>
      </c>
      <c r="AO46" s="86">
        <f t="shared" si="12"/>
        <v>25.998976714065051</v>
      </c>
      <c r="AP46" s="86">
        <f t="shared" si="12"/>
        <v>24.533750421177825</v>
      </c>
      <c r="AQ46" s="86">
        <f t="shared" si="12"/>
        <v>23.151098414766771</v>
      </c>
      <c r="AR46" s="86">
        <f t="shared" si="12"/>
        <v>21.846367228664761</v>
      </c>
      <c r="AS46" s="86">
        <f t="shared" si="12"/>
        <v>20.615165637239695</v>
      </c>
    </row>
    <row r="47" spans="5:45" s="24" customFormat="1" outlineLevel="1" x14ac:dyDescent="0.75">
      <c r="H47" s="12"/>
      <c r="I47" s="12"/>
      <c r="J47" s="12"/>
      <c r="K47" s="12"/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outlineLevel="1" x14ac:dyDescent="0.75">
      <c r="H48" s="12"/>
      <c r="I48" s="12" t="s">
        <v>1690</v>
      </c>
      <c r="J48" s="12"/>
      <c r="K48" s="12" t="s">
        <v>1691</v>
      </c>
      <c r="L48" s="104"/>
      <c r="M48" s="105"/>
      <c r="N48" s="109"/>
      <c r="O48" s="86" t="e">
        <f>SUM(O46:AS46)+O39</f>
        <v>#N/A</v>
      </c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outlineLevel="1" x14ac:dyDescent="0.75">
      <c r="H49" s="12"/>
      <c r="I49" s="12" t="s">
        <v>337</v>
      </c>
      <c r="J49" s="12"/>
      <c r="K49" s="12" t="s">
        <v>1692</v>
      </c>
      <c r="L49" s="104"/>
      <c r="M49" s="105"/>
      <c r="N49" s="109"/>
      <c r="O49" s="113" t="e">
        <f>SUM(O39,O45:AS46)/$N$8/N11</f>
        <v>#N/A</v>
      </c>
      <c r="P49" s="335"/>
      <c r="Q49" s="335"/>
      <c r="R49" s="335"/>
      <c r="S49" s="335"/>
      <c r="T49" s="335"/>
      <c r="U49" s="335"/>
      <c r="V49" s="335"/>
      <c r="W49" s="335"/>
      <c r="X49" s="335"/>
      <c r="Y49" s="335"/>
      <c r="Z49" s="335"/>
      <c r="AA49" s="335"/>
      <c r="AB49" s="335"/>
      <c r="AC49" s="335"/>
      <c r="AD49" s="335"/>
      <c r="AE49" s="335"/>
      <c r="AF49" s="335"/>
      <c r="AG49" s="335"/>
      <c r="AH49" s="335"/>
      <c r="AI49" s="335"/>
      <c r="AJ49" s="335"/>
      <c r="AK49" s="335"/>
      <c r="AL49" s="335"/>
      <c r="AM49" s="335"/>
      <c r="AN49" s="335"/>
      <c r="AO49" s="335"/>
      <c r="AP49" s="335"/>
      <c r="AQ49" s="335"/>
      <c r="AR49" s="335"/>
      <c r="AS49" s="335"/>
    </row>
    <row r="50" spans="8:45" s="24" customFormat="1" outlineLevel="1" x14ac:dyDescent="0.75">
      <c r="L50" s="104"/>
      <c r="M50" s="105"/>
      <c r="N50" s="109"/>
      <c r="O50" s="335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</row>
    <row r="51" spans="8:45" s="24" customFormat="1" outlineLevel="1" x14ac:dyDescent="0.75">
      <c r="K51" s="98"/>
      <c r="M51" s="57"/>
      <c r="N51" s="109"/>
      <c r="O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outlineLevel="1" x14ac:dyDescent="0.75"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outlineLevel="1" x14ac:dyDescent="0.75">
      <c r="H53" t="s">
        <v>170</v>
      </c>
    </row>
    <row r="54" spans="8:45" outlineLevel="1" x14ac:dyDescent="0.75">
      <c r="H54" s="93" t="s">
        <v>76</v>
      </c>
      <c r="I54" s="93" t="s">
        <v>20</v>
      </c>
      <c r="J54" s="93"/>
      <c r="K54" s="93" t="s">
        <v>0</v>
      </c>
      <c r="L54" s="93" t="s">
        <v>66</v>
      </c>
      <c r="M54" s="95" t="s">
        <v>19</v>
      </c>
      <c r="N54" s="93" t="s">
        <v>68</v>
      </c>
      <c r="O54" s="93">
        <v>2020</v>
      </c>
      <c r="P54" s="93">
        <f t="shared" ref="P54:AS54" si="13">O54+1</f>
        <v>2021</v>
      </c>
      <c r="Q54" s="93">
        <f t="shared" si="13"/>
        <v>2022</v>
      </c>
      <c r="R54" s="93">
        <f t="shared" si="13"/>
        <v>2023</v>
      </c>
      <c r="S54" s="93">
        <f t="shared" si="13"/>
        <v>2024</v>
      </c>
      <c r="T54" s="93">
        <f t="shared" si="13"/>
        <v>2025</v>
      </c>
      <c r="U54" s="93">
        <f t="shared" si="13"/>
        <v>2026</v>
      </c>
      <c r="V54" s="93">
        <f t="shared" si="13"/>
        <v>2027</v>
      </c>
      <c r="W54" s="93">
        <f t="shared" si="13"/>
        <v>2028</v>
      </c>
      <c r="X54" s="93">
        <f t="shared" si="13"/>
        <v>2029</v>
      </c>
      <c r="Y54" s="93">
        <f t="shared" si="13"/>
        <v>2030</v>
      </c>
      <c r="Z54" s="93">
        <f t="shared" si="13"/>
        <v>2031</v>
      </c>
      <c r="AA54" s="93">
        <f t="shared" si="13"/>
        <v>2032</v>
      </c>
      <c r="AB54" s="93">
        <f t="shared" si="13"/>
        <v>2033</v>
      </c>
      <c r="AC54" s="93">
        <f t="shared" si="13"/>
        <v>2034</v>
      </c>
      <c r="AD54" s="93">
        <f t="shared" si="13"/>
        <v>2035</v>
      </c>
      <c r="AE54" s="93">
        <f t="shared" si="13"/>
        <v>2036</v>
      </c>
      <c r="AF54" s="93">
        <f t="shared" si="13"/>
        <v>2037</v>
      </c>
      <c r="AG54" s="93">
        <f t="shared" si="13"/>
        <v>2038</v>
      </c>
      <c r="AH54" s="93">
        <f t="shared" si="13"/>
        <v>2039</v>
      </c>
      <c r="AI54" s="93">
        <f t="shared" si="13"/>
        <v>2040</v>
      </c>
      <c r="AJ54" s="93">
        <f t="shared" si="13"/>
        <v>2041</v>
      </c>
      <c r="AK54" s="93">
        <f t="shared" si="13"/>
        <v>2042</v>
      </c>
      <c r="AL54" s="93">
        <f t="shared" si="13"/>
        <v>2043</v>
      </c>
      <c r="AM54" s="93">
        <f t="shared" si="13"/>
        <v>2044</v>
      </c>
      <c r="AN54" s="93">
        <f t="shared" si="13"/>
        <v>2045</v>
      </c>
      <c r="AO54" s="93">
        <f t="shared" si="13"/>
        <v>2046</v>
      </c>
      <c r="AP54" s="93">
        <f t="shared" si="13"/>
        <v>2047</v>
      </c>
      <c r="AQ54" s="93">
        <f t="shared" si="13"/>
        <v>2048</v>
      </c>
      <c r="AR54" s="93">
        <f t="shared" si="13"/>
        <v>2049</v>
      </c>
      <c r="AS54" s="93">
        <f t="shared" si="13"/>
        <v>2050</v>
      </c>
    </row>
    <row r="55" spans="8:45" outlineLevel="1" x14ac:dyDescent="0.75">
      <c r="H55" s="12" t="s">
        <v>83</v>
      </c>
      <c r="I55" s="12" t="s">
        <v>4</v>
      </c>
      <c r="J55" s="12"/>
      <c r="K55" s="33" t="s">
        <v>164</v>
      </c>
      <c r="L55" s="104"/>
      <c r="M55" s="105"/>
      <c r="N55" s="109"/>
      <c r="O55" s="62" cm="1">
        <f t="array" ref="O55">INDEX(O$17:O$19,MATCH(1,($I55=$I$17:$I$19)*($H55=$H$17:$H$19),0))*INDEX('Commodity prices'!$L$6:$AQ$123,MATCH(1,($I55='Commodity prices'!$H$6:$H$123)*($C$23='Commodity prices'!$E$6:$E$123),0),MATCH(O$26,'Commodity prices'!$L$5:$AQ$5,0))</f>
        <v>43.653983472832856</v>
      </c>
      <c r="P55" s="62" cm="1">
        <f t="array" ref="P55">INDEX(P$17:P$19,MATCH(1,($I55=$I$17:$I$19)*($H55=$H$17:$H$19),0))*INDEX('Commodity prices'!$L$6:$AQ$123,MATCH(1,($I55='Commodity prices'!$H$6:$H$123)*($C$23='Commodity prices'!$E$6:$E$123),0),MATCH(P$26,'Commodity prices'!$L$5:$AQ$5,0))</f>
        <v>43.935030623179905</v>
      </c>
      <c r="Q55" s="62" cm="1">
        <f t="array" ref="Q55">INDEX(Q$17:Q$19,MATCH(1,($I55=$I$17:$I$19)*($H55=$H$17:$H$19),0))*INDEX('Commodity prices'!$L$6:$AQ$123,MATCH(1,($I55='Commodity prices'!$H$6:$H$123)*($C$23='Commodity prices'!$E$6:$E$123),0),MATCH(Q$26,'Commodity prices'!$L$5:$AQ$5,0))</f>
        <v>44.216077773526948</v>
      </c>
      <c r="R55" s="62" cm="1">
        <f t="array" ref="R55">INDEX(R$17:R$19,MATCH(1,($I55=$I$17:$I$19)*($H55=$H$17:$H$19),0))*INDEX('Commodity prices'!$L$6:$AQ$123,MATCH(1,($I55='Commodity prices'!$H$6:$H$123)*($C$23='Commodity prices'!$E$6:$E$123),0),MATCH(R$26,'Commodity prices'!$L$5:$AQ$5,0))</f>
        <v>44.497124923873997</v>
      </c>
      <c r="S55" s="62" cm="1">
        <f t="array" ref="S55">INDEX(S$17:S$19,MATCH(1,($I55=$I$17:$I$19)*($H55=$H$17:$H$19),0))*INDEX('Commodity prices'!$L$6:$AQ$123,MATCH(1,($I55='Commodity prices'!$H$6:$H$123)*($C$23='Commodity prices'!$E$6:$E$123),0),MATCH(S$26,'Commodity prices'!$L$5:$AQ$5,0))</f>
        <v>44.778172074221047</v>
      </c>
      <c r="T55" s="62" cm="1">
        <f t="array" ref="T55">INDEX(T$17:T$19,MATCH(1,($I55=$I$17:$I$19)*($H55=$H$17:$H$19),0))*INDEX('Commodity prices'!$L$6:$AQ$123,MATCH(1,($I55='Commodity prices'!$H$6:$H$123)*($C$23='Commodity prices'!$E$6:$E$123),0),MATCH(T$26,'Commodity prices'!$L$5:$AQ$5,0))</f>
        <v>45.059219224568089</v>
      </c>
      <c r="U55" s="62" cm="1">
        <f t="array" ref="U55">INDEX(U$17:U$19,MATCH(1,($I55=$I$17:$I$19)*($H55=$H$17:$H$19),0))*INDEX('Commodity prices'!$L$6:$AQ$123,MATCH(1,($I55='Commodity prices'!$H$6:$H$123)*($C$23='Commodity prices'!$E$6:$E$123),0),MATCH(U$26,'Commodity prices'!$L$5:$AQ$5,0))</f>
        <v>45.340266374915132</v>
      </c>
      <c r="V55" s="109" cm="1">
        <f t="array" ref="V55">INDEX(V$17:V$19,MATCH(1,($I55=$I$17:$I$19)*($H55=$H$17:$H$19),0))*INDEX('Commodity prices'!$L$6:$AQ$123,MATCH(1,($I55='Commodity prices'!$H$6:$H$123)*($C$23='Commodity prices'!$E$6:$E$123),0),MATCH(V$26,'Commodity prices'!$L$5:$AQ$5,0))</f>
        <v>45.621313525262181</v>
      </c>
      <c r="W55" s="109" cm="1">
        <f t="array" ref="W55">INDEX(W$17:W$19,MATCH(1,($I55=$I$17:$I$19)*($H55=$H$17:$H$19),0))*INDEX('Commodity prices'!$L$6:$AQ$123,MATCH(1,($I55='Commodity prices'!$H$6:$H$123)*($C$23='Commodity prices'!$E$6:$E$123),0),MATCH(W$26,'Commodity prices'!$L$5:$AQ$5,0))</f>
        <v>45.902360675609224</v>
      </c>
      <c r="X55" s="109" cm="1">
        <f t="array" ref="X55">INDEX(X$17:X$19,MATCH(1,($I55=$I$17:$I$19)*($H55=$H$17:$H$19),0))*INDEX('Commodity prices'!$L$6:$AQ$123,MATCH(1,($I55='Commodity prices'!$H$6:$H$123)*($C$23='Commodity prices'!$E$6:$E$123),0),MATCH(X$26,'Commodity prices'!$L$5:$AQ$5,0))</f>
        <v>46.18340782595628</v>
      </c>
      <c r="Y55" s="109" cm="1">
        <f t="array" ref="Y55">INDEX(Y$17:Y$19,MATCH(1,($I55=$I$17:$I$19)*($H55=$H$17:$H$19),0))*INDEX('Commodity prices'!$L$6:$AQ$123,MATCH(1,($I55='Commodity prices'!$H$6:$H$123)*($C$23='Commodity prices'!$E$6:$E$123),0),MATCH(Y$26,'Commodity prices'!$L$5:$AQ$5,0))</f>
        <v>46.464454976303308</v>
      </c>
      <c r="Z55" s="109" cm="1">
        <f t="array" ref="Z55">INDEX(Z$17:Z$19,MATCH(1,($I55=$I$17:$I$19)*($H55=$H$17:$H$19),0))*INDEX('Commodity prices'!$L$6:$AQ$123,MATCH(1,($I55='Commodity prices'!$H$6:$H$123)*($C$23='Commodity prices'!$E$6:$E$123),0),MATCH(Z$26,'Commodity prices'!$L$5:$AQ$5,0))</f>
        <v>46.586729857819897</v>
      </c>
      <c r="AA55" s="109" cm="1">
        <f t="array" ref="AA55">INDEX(AA$17:AA$19,MATCH(1,($I55=$I$17:$I$19)*($H55=$H$17:$H$19),0))*INDEX('Commodity prices'!$L$6:$AQ$123,MATCH(1,($I55='Commodity prices'!$H$6:$H$123)*($C$23='Commodity prices'!$E$6:$E$123),0),MATCH(AA$26,'Commodity prices'!$L$5:$AQ$5,0))</f>
        <v>46.709004739336493</v>
      </c>
      <c r="AB55" s="109" cm="1">
        <f t="array" ref="AB55">INDEX(AB$17:AB$19,MATCH(1,($I55=$I$17:$I$19)*($H55=$H$17:$H$19),0))*INDEX('Commodity prices'!$L$6:$AQ$123,MATCH(1,($I55='Commodity prices'!$H$6:$H$123)*($C$23='Commodity prices'!$E$6:$E$123),0),MATCH(AB$26,'Commodity prices'!$L$5:$AQ$5,0))</f>
        <v>46.831279620853074</v>
      </c>
      <c r="AC55" s="109" cm="1">
        <f t="array" ref="AC55">INDEX(AC$17:AC$19,MATCH(1,($I55=$I$17:$I$19)*($H55=$H$17:$H$19),0))*INDEX('Commodity prices'!$L$6:$AQ$123,MATCH(1,($I55='Commodity prices'!$H$6:$H$123)*($C$23='Commodity prices'!$E$6:$E$123),0),MATCH(AC$26,'Commodity prices'!$L$5:$AQ$5,0))</f>
        <v>46.95355450236967</v>
      </c>
      <c r="AD55" s="109" cm="1">
        <f t="array" ref="AD55">INDEX(AD$17:AD$19,MATCH(1,($I55=$I$17:$I$19)*($H55=$H$17:$H$19),0))*INDEX('Commodity prices'!$L$6:$AQ$123,MATCH(1,($I55='Commodity prices'!$H$6:$H$123)*($C$23='Commodity prices'!$E$6:$E$123),0),MATCH(AD$26,'Commodity prices'!$L$5:$AQ$5,0))</f>
        <v>47.075829383886244</v>
      </c>
      <c r="AE55" s="109" cm="1">
        <f t="array" ref="AE55">INDEX(AE$17:AE$19,MATCH(1,($I55=$I$17:$I$19)*($H55=$H$17:$H$19),0))*INDEX('Commodity prices'!$L$6:$AQ$123,MATCH(1,($I55='Commodity prices'!$H$6:$H$123)*($C$23='Commodity prices'!$E$6:$E$123),0),MATCH(AE$26,'Commodity prices'!$L$5:$AQ$5,0))</f>
        <v>47.19810426540284</v>
      </c>
      <c r="AF55" s="109" cm="1">
        <f t="array" ref="AF55">INDEX(AF$17:AF$19,MATCH(1,($I55=$I$17:$I$19)*($H55=$H$17:$H$19),0))*INDEX('Commodity prices'!$L$6:$AQ$123,MATCH(1,($I55='Commodity prices'!$H$6:$H$123)*($C$23='Commodity prices'!$E$6:$E$123),0),MATCH(AF$26,'Commodity prices'!$L$5:$AQ$5,0))</f>
        <v>47.320379146919429</v>
      </c>
      <c r="AG55" s="109" cm="1">
        <f t="array" ref="AG55">INDEX(AG$17:AG$19,MATCH(1,($I55=$I$17:$I$19)*($H55=$H$17:$H$19),0))*INDEX('Commodity prices'!$L$6:$AQ$123,MATCH(1,($I55='Commodity prices'!$H$6:$H$123)*($C$23='Commodity prices'!$E$6:$E$123),0),MATCH(AG$26,'Commodity prices'!$L$5:$AQ$5,0))</f>
        <v>47.442654028436017</v>
      </c>
      <c r="AH55" s="109" cm="1">
        <f t="array" ref="AH55">INDEX(AH$17:AH$19,MATCH(1,($I55=$I$17:$I$19)*($H55=$H$17:$H$19),0))*INDEX('Commodity prices'!$L$6:$AQ$123,MATCH(1,($I55='Commodity prices'!$H$6:$H$123)*($C$23='Commodity prices'!$E$6:$E$123),0),MATCH(AH$26,'Commodity prices'!$L$5:$AQ$5,0))</f>
        <v>47.564928909952606</v>
      </c>
      <c r="AI55" s="109" cm="1">
        <f t="array" ref="AI55">INDEX(AI$17:AI$19,MATCH(1,($I55=$I$17:$I$19)*($H55=$H$17:$H$19),0))*INDEX('Commodity prices'!$L$6:$AQ$123,MATCH(1,($I55='Commodity prices'!$H$6:$H$123)*($C$23='Commodity prices'!$E$6:$E$123),0),MATCH(AI$26,'Commodity prices'!$L$5:$AQ$5,0))</f>
        <v>47.687203791469187</v>
      </c>
      <c r="AJ55" s="109" cm="1">
        <f t="array" ref="AJ55">INDEX(AJ$17:AJ$19,MATCH(1,($I55=$I$17:$I$19)*($H55=$H$17:$H$19),0))*INDEX('Commodity prices'!$L$6:$AQ$123,MATCH(1,($I55='Commodity prices'!$H$6:$H$123)*($C$23='Commodity prices'!$E$6:$E$123),0),MATCH(AJ$26,'Commodity prices'!$L$5:$AQ$5,0))</f>
        <v>47.809478672985776</v>
      </c>
      <c r="AK55" s="109" cm="1">
        <f t="array" ref="AK55">INDEX(AK$17:AK$19,MATCH(1,($I55=$I$17:$I$19)*($H55=$H$17:$H$19),0))*INDEX('Commodity prices'!$L$6:$AQ$123,MATCH(1,($I55='Commodity prices'!$H$6:$H$123)*($C$23='Commodity prices'!$E$6:$E$123),0),MATCH(AK$26,'Commodity prices'!$L$5:$AQ$5,0))</f>
        <v>47.931753554502372</v>
      </c>
      <c r="AL55" s="109" cm="1">
        <f t="array" ref="AL55">INDEX(AL$17:AL$19,MATCH(1,($I55=$I$17:$I$19)*($H55=$H$17:$H$19),0))*INDEX('Commodity prices'!$L$6:$AQ$123,MATCH(1,($I55='Commodity prices'!$H$6:$H$123)*($C$23='Commodity prices'!$E$6:$E$123),0),MATCH(AL$26,'Commodity prices'!$L$5:$AQ$5,0))</f>
        <v>48.054028436018953</v>
      </c>
      <c r="AM55" s="109" cm="1">
        <f t="array" ref="AM55">INDEX(AM$17:AM$19,MATCH(1,($I55=$I$17:$I$19)*($H55=$H$17:$H$19),0))*INDEX('Commodity prices'!$L$6:$AQ$123,MATCH(1,($I55='Commodity prices'!$H$6:$H$123)*($C$23='Commodity prices'!$E$6:$E$123),0),MATCH(AM$26,'Commodity prices'!$L$5:$AQ$5,0))</f>
        <v>48.176303317535549</v>
      </c>
      <c r="AN55" s="109" cm="1">
        <f t="array" ref="AN55">INDEX(AN$17:AN$19,MATCH(1,($I55=$I$17:$I$19)*($H55=$H$17:$H$19),0))*INDEX('Commodity prices'!$L$6:$AQ$123,MATCH(1,($I55='Commodity prices'!$H$6:$H$123)*($C$23='Commodity prices'!$E$6:$E$123),0),MATCH(AN$26,'Commodity prices'!$L$5:$AQ$5,0))</f>
        <v>48.298578199052123</v>
      </c>
      <c r="AO55" s="109" cm="1">
        <f t="array" ref="AO55">INDEX(AO$17:AO$19,MATCH(1,($I55=$I$17:$I$19)*($H55=$H$17:$H$19),0))*INDEX('Commodity prices'!$L$6:$AQ$123,MATCH(1,($I55='Commodity prices'!$H$6:$H$123)*($C$23='Commodity prices'!$E$6:$E$123),0),MATCH(AO$26,'Commodity prices'!$L$5:$AQ$5,0))</f>
        <v>48.420853080568726</v>
      </c>
      <c r="AP55" s="109" cm="1">
        <f t="array" ref="AP55">INDEX(AP$17:AP$19,MATCH(1,($I55=$I$17:$I$19)*($H55=$H$17:$H$19),0))*INDEX('Commodity prices'!$L$6:$AQ$123,MATCH(1,($I55='Commodity prices'!$H$6:$H$123)*($C$23='Commodity prices'!$E$6:$E$123),0),MATCH(AP$26,'Commodity prices'!$L$5:$AQ$5,0))</f>
        <v>48.5431279620853</v>
      </c>
      <c r="AQ55" s="109" cm="1">
        <f t="array" ref="AQ55">INDEX(AQ$17:AQ$19,MATCH(1,($I55=$I$17:$I$19)*($H55=$H$17:$H$19),0))*INDEX('Commodity prices'!$L$6:$AQ$123,MATCH(1,($I55='Commodity prices'!$H$6:$H$123)*($C$23='Commodity prices'!$E$6:$E$123),0),MATCH(AQ$26,'Commodity prices'!$L$5:$AQ$5,0))</f>
        <v>48.665402843601903</v>
      </c>
      <c r="AR55" s="109" cm="1">
        <f t="array" ref="AR55">INDEX(AR$17:AR$19,MATCH(1,($I55=$I$17:$I$19)*($H55=$H$17:$H$19),0))*INDEX('Commodity prices'!$L$6:$AQ$123,MATCH(1,($I55='Commodity prices'!$H$6:$H$123)*($C$23='Commodity prices'!$E$6:$E$123),0),MATCH(AR$26,'Commodity prices'!$L$5:$AQ$5,0))</f>
        <v>48.787677725118485</v>
      </c>
      <c r="AS55" s="109" cm="1">
        <f t="array" ref="AS55">INDEX(AS$17:AS$19,MATCH(1,($I55=$I$17:$I$19)*($H55=$H$17:$H$19),0))*INDEX('Commodity prices'!$L$6:$AQ$123,MATCH(1,($I55='Commodity prices'!$H$6:$H$123)*($C$23='Commodity prices'!$E$6:$E$123),0),MATCH(AS$26,'Commodity prices'!$L$5:$AQ$5,0))</f>
        <v>48.909952606635073</v>
      </c>
    </row>
    <row r="56" spans="8:45" outlineLevel="1" x14ac:dyDescent="0.75">
      <c r="H56" s="12" t="s">
        <v>84</v>
      </c>
      <c r="I56" s="12" t="s">
        <v>4</v>
      </c>
      <c r="J56" s="12"/>
      <c r="K56" s="33" t="s">
        <v>164</v>
      </c>
      <c r="N56" s="109"/>
      <c r="O56" s="109" cm="1">
        <f t="array" ref="O56">INDEX(O$17:O$19,MATCH(1,($I56=$I$17:$I$19)*($H56=$H$17:$H$19),0))*INDEX('Commodity prices'!$L$6:$AQ$123,MATCH(1,($I56='Commodity prices'!$H$6:$H$123)*($C$23='Commodity prices'!$E$6:$E$123),0),MATCH(O$26,'Commodity prices'!$L$5:$AQ$5,0))</f>
        <v>3.5532312129050001</v>
      </c>
      <c r="P56" s="109" cm="1">
        <f t="array" ref="P56">INDEX(P$17:P$19,MATCH(1,($I56=$I$17:$I$19)*($H56=$H$17:$H$19),0))*INDEX('Commodity prices'!$L$6:$AQ$123,MATCH(1,($I56='Commodity prices'!$H$6:$H$123)*($C$23='Commodity prices'!$E$6:$E$123),0),MATCH(P$26,'Commodity prices'!$L$5:$AQ$5,0))</f>
        <v>3.5761071437472012</v>
      </c>
      <c r="Q56" s="109" cm="1">
        <f t="array" ref="Q56">INDEX(Q$17:Q$19,MATCH(1,($I56=$I$17:$I$19)*($H56=$H$17:$H$19),0))*INDEX('Commodity prices'!$L$6:$AQ$123,MATCH(1,($I56='Commodity prices'!$H$6:$H$123)*($C$23='Commodity prices'!$E$6:$E$123),0),MATCH(Q$26,'Commodity prices'!$L$5:$AQ$5,0))</f>
        <v>3.5989830745894027</v>
      </c>
      <c r="R56" s="109" cm="1">
        <f t="array" ref="R56">INDEX(R$17:R$19,MATCH(1,($I56=$I$17:$I$19)*($H56=$H$17:$H$19),0))*INDEX('Commodity prices'!$L$6:$AQ$123,MATCH(1,($I56='Commodity prices'!$H$6:$H$123)*($C$23='Commodity prices'!$E$6:$E$123),0),MATCH(R$26,'Commodity prices'!$L$5:$AQ$5,0))</f>
        <v>3.6218590054316047</v>
      </c>
      <c r="S56" s="109" cm="1">
        <f t="array" ref="S56">INDEX(S$17:S$19,MATCH(1,($I56=$I$17:$I$19)*($H56=$H$17:$H$19),0))*INDEX('Commodity prices'!$L$6:$AQ$123,MATCH(1,($I56='Commodity prices'!$H$6:$H$123)*($C$23='Commodity prices'!$E$6:$E$123),0),MATCH(S$26,'Commodity prices'!$L$5:$AQ$5,0))</f>
        <v>3.6447349362738062</v>
      </c>
      <c r="T56" s="109" cm="1">
        <f t="array" ref="T56">INDEX(T$17:T$19,MATCH(1,($I56=$I$17:$I$19)*($H56=$H$17:$H$19),0))*INDEX('Commodity prices'!$L$6:$AQ$123,MATCH(1,($I56='Commodity prices'!$H$6:$H$123)*($C$23='Commodity prices'!$E$6:$E$123),0),MATCH(T$26,'Commodity prices'!$L$5:$AQ$5,0))</f>
        <v>3.6676108671160073</v>
      </c>
      <c r="U56" s="109" cm="1">
        <f t="array" ref="U56">INDEX(U$17:U$19,MATCH(1,($I56=$I$17:$I$19)*($H56=$H$17:$H$19),0))*INDEX('Commodity prices'!$L$6:$AQ$123,MATCH(1,($I56='Commodity prices'!$H$6:$H$123)*($C$23='Commodity prices'!$E$6:$E$123),0),MATCH(U$26,'Commodity prices'!$L$5:$AQ$5,0))</f>
        <v>3.6904867979582083</v>
      </c>
      <c r="V56" s="109" cm="1">
        <f t="array" ref="V56">INDEX(V$17:V$19,MATCH(1,($I56=$I$17:$I$19)*($H56=$H$17:$H$19),0))*INDEX('Commodity prices'!$L$6:$AQ$123,MATCH(1,($I56='Commodity prices'!$H$6:$H$123)*($C$23='Commodity prices'!$E$6:$E$123),0),MATCH(V$26,'Commodity prices'!$L$5:$AQ$5,0))</f>
        <v>3.7133627288004099</v>
      </c>
      <c r="W56" s="109" cm="1">
        <f t="array" ref="W56">INDEX(W$17:W$19,MATCH(1,($I56=$I$17:$I$19)*($H56=$H$17:$H$19),0))*INDEX('Commodity prices'!$L$6:$AQ$123,MATCH(1,($I56='Commodity prices'!$H$6:$H$123)*($C$23='Commodity prices'!$E$6:$E$123),0),MATCH(W$26,'Commodity prices'!$L$5:$AQ$5,0))</f>
        <v>3.7362386596426114</v>
      </c>
      <c r="X56" s="109" cm="1">
        <f t="array" ref="X56">INDEX(X$17:X$19,MATCH(1,($I56=$I$17:$I$19)*($H56=$H$17:$H$19),0))*INDEX('Commodity prices'!$L$6:$AQ$123,MATCH(1,($I56='Commodity prices'!$H$6:$H$123)*($C$23='Commodity prices'!$E$6:$E$123),0),MATCH(X$26,'Commodity prices'!$L$5:$AQ$5,0))</f>
        <v>3.7591145904848133</v>
      </c>
      <c r="Y56" s="109" cm="1">
        <f t="array" ref="Y56">INDEX(Y$17:Y$19,MATCH(1,($I56=$I$17:$I$19)*($H56=$H$17:$H$19),0))*INDEX('Commodity prices'!$L$6:$AQ$123,MATCH(1,($I56='Commodity prices'!$H$6:$H$123)*($C$23='Commodity prices'!$E$6:$E$123),0),MATCH(Y$26,'Commodity prices'!$L$5:$AQ$5,0))</f>
        <v>3.781990521327014</v>
      </c>
      <c r="Z56" s="109" cm="1">
        <f t="array" ref="Z56">INDEX(Z$17:Z$19,MATCH(1,($I56=$I$17:$I$19)*($H56=$H$17:$H$19),0))*INDEX('Commodity prices'!$L$6:$AQ$123,MATCH(1,($I56='Commodity prices'!$H$6:$H$123)*($C$23='Commodity prices'!$E$6:$E$123),0),MATCH(Z$26,'Commodity prices'!$L$5:$AQ$5,0))</f>
        <v>3.7919431279620848</v>
      </c>
      <c r="AA56" s="109" cm="1">
        <f t="array" ref="AA56">INDEX(AA$17:AA$19,MATCH(1,($I56=$I$17:$I$19)*($H56=$H$17:$H$19),0))*INDEX('Commodity prices'!$L$6:$AQ$123,MATCH(1,($I56='Commodity prices'!$H$6:$H$123)*($C$23='Commodity prices'!$E$6:$E$123),0),MATCH(AA$26,'Commodity prices'!$L$5:$AQ$5,0))</f>
        <v>3.801895734597156</v>
      </c>
      <c r="AB56" s="109" cm="1">
        <f t="array" ref="AB56">INDEX(AB$17:AB$19,MATCH(1,($I56=$I$17:$I$19)*($H56=$H$17:$H$19),0))*INDEX('Commodity prices'!$L$6:$AQ$123,MATCH(1,($I56='Commodity prices'!$H$6:$H$123)*($C$23='Commodity prices'!$E$6:$E$123),0),MATCH(AB$26,'Commodity prices'!$L$5:$AQ$5,0))</f>
        <v>3.8118483412322273</v>
      </c>
      <c r="AC56" s="109" cm="1">
        <f t="array" ref="AC56">INDEX(AC$17:AC$19,MATCH(1,($I56=$I$17:$I$19)*($H56=$H$17:$H$19),0))*INDEX('Commodity prices'!$L$6:$AQ$123,MATCH(1,($I56='Commodity prices'!$H$6:$H$123)*($C$23='Commodity prices'!$E$6:$E$123),0),MATCH(AC$26,'Commodity prices'!$L$5:$AQ$5,0))</f>
        <v>3.8218009478672985</v>
      </c>
      <c r="AD56" s="109" cm="1">
        <f t="array" ref="AD56">INDEX(AD$17:AD$19,MATCH(1,($I56=$I$17:$I$19)*($H56=$H$17:$H$19),0))*INDEX('Commodity prices'!$L$6:$AQ$123,MATCH(1,($I56='Commodity prices'!$H$6:$H$123)*($C$23='Commodity prices'!$E$6:$E$123),0),MATCH(AD$26,'Commodity prices'!$L$5:$AQ$5,0))</f>
        <v>3.8317535545023689</v>
      </c>
      <c r="AE56" s="109" cm="1">
        <f t="array" ref="AE56">INDEX(AE$17:AE$19,MATCH(1,($I56=$I$17:$I$19)*($H56=$H$17:$H$19),0))*INDEX('Commodity prices'!$L$6:$AQ$123,MATCH(1,($I56='Commodity prices'!$H$6:$H$123)*($C$23='Commodity prices'!$E$6:$E$123),0),MATCH(AE$26,'Commodity prices'!$L$5:$AQ$5,0))</f>
        <v>3.8417061611374406</v>
      </c>
      <c r="AF56" s="109" cm="1">
        <f t="array" ref="AF56">INDEX(AF$17:AF$19,MATCH(1,($I56=$I$17:$I$19)*($H56=$H$17:$H$19),0))*INDEX('Commodity prices'!$L$6:$AQ$123,MATCH(1,($I56='Commodity prices'!$H$6:$H$123)*($C$23='Commodity prices'!$E$6:$E$123),0),MATCH(AF$26,'Commodity prices'!$L$5:$AQ$5,0))</f>
        <v>3.8516587677725114</v>
      </c>
      <c r="AG56" s="109" cm="1">
        <f t="array" ref="AG56">INDEX(AG$17:AG$19,MATCH(1,($I56=$I$17:$I$19)*($H56=$H$17:$H$19),0))*INDEX('Commodity prices'!$L$6:$AQ$123,MATCH(1,($I56='Commodity prices'!$H$6:$H$123)*($C$23='Commodity prices'!$E$6:$E$123),0),MATCH(AG$26,'Commodity prices'!$L$5:$AQ$5,0))</f>
        <v>3.8616113744075831</v>
      </c>
      <c r="AH56" s="109" cm="1">
        <f t="array" ref="AH56">INDEX(AH$17:AH$19,MATCH(1,($I56=$I$17:$I$19)*($H56=$H$17:$H$19),0))*INDEX('Commodity prices'!$L$6:$AQ$123,MATCH(1,($I56='Commodity prices'!$H$6:$H$123)*($C$23='Commodity prices'!$E$6:$E$123),0),MATCH(AH$26,'Commodity prices'!$L$5:$AQ$5,0))</f>
        <v>3.8715639810426539</v>
      </c>
      <c r="AI56" s="109" cm="1">
        <f t="array" ref="AI56">INDEX(AI$17:AI$19,MATCH(1,($I56=$I$17:$I$19)*($H56=$H$17:$H$19),0))*INDEX('Commodity prices'!$L$6:$AQ$123,MATCH(1,($I56='Commodity prices'!$H$6:$H$123)*($C$23='Commodity prices'!$E$6:$E$123),0),MATCH(AI$26,'Commodity prices'!$L$5:$AQ$5,0))</f>
        <v>3.8815165876777247</v>
      </c>
      <c r="AJ56" s="109" cm="1">
        <f t="array" ref="AJ56">INDEX(AJ$17:AJ$19,MATCH(1,($I56=$I$17:$I$19)*($H56=$H$17:$H$19),0))*INDEX('Commodity prices'!$L$6:$AQ$123,MATCH(1,($I56='Commodity prices'!$H$6:$H$123)*($C$23='Commodity prices'!$E$6:$E$123),0),MATCH(AJ$26,'Commodity prices'!$L$5:$AQ$5,0))</f>
        <v>3.8914691943127959</v>
      </c>
      <c r="AK56" s="109" cm="1">
        <f t="array" ref="AK56">INDEX(AK$17:AK$19,MATCH(1,($I56=$I$17:$I$19)*($H56=$H$17:$H$19),0))*INDEX('Commodity prices'!$L$6:$AQ$123,MATCH(1,($I56='Commodity prices'!$H$6:$H$123)*($C$23='Commodity prices'!$E$6:$E$123),0),MATCH(AK$26,'Commodity prices'!$L$5:$AQ$5,0))</f>
        <v>3.9014218009478676</v>
      </c>
      <c r="AL56" s="109" cm="1">
        <f t="array" ref="AL56">INDEX(AL$17:AL$19,MATCH(1,($I56=$I$17:$I$19)*($H56=$H$17:$H$19),0))*INDEX('Commodity prices'!$L$6:$AQ$123,MATCH(1,($I56='Commodity prices'!$H$6:$H$123)*($C$23='Commodity prices'!$E$6:$E$123),0),MATCH(AL$26,'Commodity prices'!$L$5:$AQ$5,0))</f>
        <v>3.911374407582938</v>
      </c>
      <c r="AM56" s="109" cm="1">
        <f t="array" ref="AM56">INDEX(AM$17:AM$19,MATCH(1,($I56=$I$17:$I$19)*($H56=$H$17:$H$19),0))*INDEX('Commodity prices'!$L$6:$AQ$123,MATCH(1,($I56='Commodity prices'!$H$6:$H$123)*($C$23='Commodity prices'!$E$6:$E$123),0),MATCH(AM$26,'Commodity prices'!$L$5:$AQ$5,0))</f>
        <v>3.9213270142180101</v>
      </c>
      <c r="AN56" s="109" cm="1">
        <f t="array" ref="AN56">INDEX(AN$17:AN$19,MATCH(1,($I56=$I$17:$I$19)*($H56=$H$17:$H$19),0))*INDEX('Commodity prices'!$L$6:$AQ$123,MATCH(1,($I56='Commodity prices'!$H$6:$H$123)*($C$23='Commodity prices'!$E$6:$E$123),0),MATCH(AN$26,'Commodity prices'!$L$5:$AQ$5,0))</f>
        <v>3.93127962085308</v>
      </c>
      <c r="AO56" s="109" cm="1">
        <f t="array" ref="AO56">INDEX(AO$17:AO$19,MATCH(1,($I56=$I$17:$I$19)*($H56=$H$17:$H$19),0))*INDEX('Commodity prices'!$L$6:$AQ$123,MATCH(1,($I56='Commodity prices'!$H$6:$H$123)*($C$23='Commodity prices'!$E$6:$E$123),0),MATCH(AO$26,'Commodity prices'!$L$5:$AQ$5,0))</f>
        <v>3.9412322274881522</v>
      </c>
      <c r="AP56" s="109" cm="1">
        <f t="array" ref="AP56">INDEX(AP$17:AP$19,MATCH(1,($I56=$I$17:$I$19)*($H56=$H$17:$H$19),0))*INDEX('Commodity prices'!$L$6:$AQ$123,MATCH(1,($I56='Commodity prices'!$H$6:$H$123)*($C$23='Commodity prices'!$E$6:$E$123),0),MATCH(AP$26,'Commodity prices'!$L$5:$AQ$5,0))</f>
        <v>3.9511848341232225</v>
      </c>
      <c r="AQ56" s="109" cm="1">
        <f t="array" ref="AQ56">INDEX(AQ$17:AQ$19,MATCH(1,($I56=$I$17:$I$19)*($H56=$H$17:$H$19),0))*INDEX('Commodity prices'!$L$6:$AQ$123,MATCH(1,($I56='Commodity prices'!$H$6:$H$123)*($C$23='Commodity prices'!$E$6:$E$123),0),MATCH(AQ$26,'Commodity prices'!$L$5:$AQ$5,0))</f>
        <v>3.9611374407582942</v>
      </c>
      <c r="AR56" s="109" cm="1">
        <f t="array" ref="AR56">INDEX(AR$17:AR$19,MATCH(1,($I56=$I$17:$I$19)*($H56=$H$17:$H$19),0))*INDEX('Commodity prices'!$L$6:$AQ$123,MATCH(1,($I56='Commodity prices'!$H$6:$H$123)*($C$23='Commodity prices'!$E$6:$E$123),0),MATCH(AR$26,'Commodity prices'!$L$5:$AQ$5,0))</f>
        <v>3.971090047393365</v>
      </c>
      <c r="AS56" s="109" cm="1">
        <f t="array" ref="AS56">INDEX(AS$17:AS$19,MATCH(1,($I56=$I$17:$I$19)*($H56=$H$17:$H$19),0))*INDEX('Commodity prices'!$L$6:$AQ$123,MATCH(1,($I56='Commodity prices'!$H$6:$H$123)*($C$23='Commodity prices'!$E$6:$E$123),0),MATCH(AS$26,'Commodity prices'!$L$5:$AQ$5,0))</f>
        <v>3.9810426540284363</v>
      </c>
    </row>
    <row r="57" spans="8:45" outlineLevel="1" x14ac:dyDescent="0.75">
      <c r="H57" s="12" t="s">
        <v>84</v>
      </c>
      <c r="I57" s="12" t="s">
        <v>9</v>
      </c>
      <c r="J57" s="12"/>
      <c r="K57" s="33" t="s">
        <v>164</v>
      </c>
      <c r="N57" s="109"/>
      <c r="O57" s="109" cm="1">
        <f t="array" ref="O57">INDEX(O$17:O$19,MATCH(1,($I57=$I$17:$I$19)*($H57=$H$17:$H$19),0))*INDEX('Commodity prices'!$L$6:$AQ$123,MATCH(1,($I57='Commodity prices'!$H$6:$H$123)*($C$23='Commodity prices'!$E$6:$E$123),0),MATCH(O$26,'Commodity prices'!$L$5:$AQ$5,0))</f>
        <v>19.042714580171967</v>
      </c>
      <c r="P57" s="109" cm="1">
        <f t="array" ref="P57">INDEX(P$17:P$19,MATCH(1,($I57=$I$17:$I$19)*($H57=$H$17:$H$19),0))*INDEX('Commodity prices'!$L$6:$AQ$123,MATCH(1,($I57='Commodity prices'!$H$6:$H$123)*($C$23='Commodity prices'!$E$6:$E$123),0),MATCH(P$26,'Commodity prices'!$L$5:$AQ$5,0))</f>
        <v>18.851597981015559</v>
      </c>
      <c r="Q57" s="109" cm="1">
        <f t="array" ref="Q57">INDEX(Q$17:Q$19,MATCH(1,($I57=$I$17:$I$19)*($H57=$H$17:$H$19),0))*INDEX('Commodity prices'!$L$6:$AQ$123,MATCH(1,($I57='Commodity prices'!$H$6:$H$123)*($C$23='Commodity prices'!$E$6:$E$123),0),MATCH(Q$26,'Commodity prices'!$L$5:$AQ$5,0))</f>
        <v>18.66048138185915</v>
      </c>
      <c r="R57" s="109" cm="1">
        <f t="array" ref="R57">INDEX(R$17:R$19,MATCH(1,($I57=$I$17:$I$19)*($H57=$H$17:$H$19),0))*INDEX('Commodity prices'!$L$6:$AQ$123,MATCH(1,($I57='Commodity prices'!$H$6:$H$123)*($C$23='Commodity prices'!$E$6:$E$123),0),MATCH(R$26,'Commodity prices'!$L$5:$AQ$5,0))</f>
        <v>18.469364782702741</v>
      </c>
      <c r="S57" s="109" cm="1">
        <f t="array" ref="S57">INDEX(S$17:S$19,MATCH(1,($I57=$I$17:$I$19)*($H57=$H$17:$H$19),0))*INDEX('Commodity prices'!$L$6:$AQ$123,MATCH(1,($I57='Commodity prices'!$H$6:$H$123)*($C$23='Commodity prices'!$E$6:$E$123),0),MATCH(S$26,'Commodity prices'!$L$5:$AQ$5,0))</f>
        <v>18.278248183546332</v>
      </c>
      <c r="T57" s="109" cm="1">
        <f t="array" ref="T57">INDEX(T$17:T$19,MATCH(1,($I57=$I$17:$I$19)*($H57=$H$17:$H$19),0))*INDEX('Commodity prices'!$L$6:$AQ$123,MATCH(1,($I57='Commodity prices'!$H$6:$H$123)*($C$23='Commodity prices'!$E$6:$E$123),0),MATCH(T$26,'Commodity prices'!$L$5:$AQ$5,0))</f>
        <v>18.087131584389923</v>
      </c>
      <c r="U57" s="109" cm="1">
        <f t="array" ref="U57">INDEX(U$17:U$19,MATCH(1,($I57=$I$17:$I$19)*($H57=$H$17:$H$19),0))*INDEX('Commodity prices'!$L$6:$AQ$123,MATCH(1,($I57='Commodity prices'!$H$6:$H$123)*($C$23='Commodity prices'!$E$6:$E$123),0),MATCH(U$26,'Commodity prices'!$L$5:$AQ$5,0))</f>
        <v>17.513023906540688</v>
      </c>
      <c r="V57" s="109" cm="1">
        <f t="array" ref="V57">INDEX(V$17:V$19,MATCH(1,($I57=$I$17:$I$19)*($H57=$H$17:$H$19),0))*INDEX('Commodity prices'!$L$6:$AQ$123,MATCH(1,($I57='Commodity prices'!$H$6:$H$123)*($C$23='Commodity prices'!$E$6:$E$123),0),MATCH(V$26,'Commodity prices'!$L$5:$AQ$5,0))</f>
        <v>16.938916228691451</v>
      </c>
      <c r="W57" s="109" cm="1">
        <f t="array" ref="W57">INDEX(W$17:W$19,MATCH(1,($I57=$I$17:$I$19)*($H57=$H$17:$H$19),0))*INDEX('Commodity prices'!$L$6:$AQ$123,MATCH(1,($I57='Commodity prices'!$H$6:$H$123)*($C$23='Commodity prices'!$E$6:$E$123),0),MATCH(W$26,'Commodity prices'!$L$5:$AQ$5,0))</f>
        <v>16.364808550842213</v>
      </c>
      <c r="X57" s="109" cm="1">
        <f t="array" ref="X57">INDEX(X$17:X$19,MATCH(1,($I57=$I$17:$I$19)*($H57=$H$17:$H$19),0))*INDEX('Commodity prices'!$L$6:$AQ$123,MATCH(1,($I57='Commodity prices'!$H$6:$H$123)*($C$23='Commodity prices'!$E$6:$E$123),0),MATCH(X$26,'Commodity prices'!$L$5:$AQ$5,0))</f>
        <v>15.790700872992975</v>
      </c>
      <c r="Y57" s="109" cm="1">
        <f t="array" ref="Y57">INDEX(Y$17:Y$19,MATCH(1,($I57=$I$17:$I$19)*($H57=$H$17:$H$19),0))*INDEX('Commodity prices'!$L$6:$AQ$123,MATCH(1,($I57='Commodity prices'!$H$6:$H$123)*($C$23='Commodity prices'!$E$6:$E$123),0),MATCH(Y$26,'Commodity prices'!$L$5:$AQ$5,0))</f>
        <v>15.216593195143737</v>
      </c>
      <c r="Z57" s="109" cm="1">
        <f t="array" ref="Z57">INDEX(Z$17:Z$19,MATCH(1,($I57=$I$17:$I$19)*($H57=$H$17:$H$19),0))*INDEX('Commodity prices'!$L$6:$AQ$123,MATCH(1,($I57='Commodity prices'!$H$6:$H$123)*($C$23='Commodity prices'!$E$6:$E$123),0),MATCH(Z$26,'Commodity prices'!$L$5:$AQ$5,0))</f>
        <v>15.412275627033775</v>
      </c>
      <c r="AA57" s="109" cm="1">
        <f t="array" ref="AA57">INDEX(AA$17:AA$19,MATCH(1,($I57=$I$17:$I$19)*($H57=$H$17:$H$19),0))*INDEX('Commodity prices'!$L$6:$AQ$123,MATCH(1,($I57='Commodity prices'!$H$6:$H$123)*($C$23='Commodity prices'!$E$6:$E$123),0),MATCH(AA$26,'Commodity prices'!$L$5:$AQ$5,0))</f>
        <v>15.607958058923815</v>
      </c>
      <c r="AB57" s="109" cm="1">
        <f t="array" ref="AB57">INDEX(AB$17:AB$19,MATCH(1,($I57=$I$17:$I$19)*($H57=$H$17:$H$19),0))*INDEX('Commodity prices'!$L$6:$AQ$123,MATCH(1,($I57='Commodity prices'!$H$6:$H$123)*($C$23='Commodity prices'!$E$6:$E$123),0),MATCH(AB$26,'Commodity prices'!$L$5:$AQ$5,0))</f>
        <v>15.803640490813855</v>
      </c>
      <c r="AC57" s="109" cm="1">
        <f t="array" ref="AC57">INDEX(AC$17:AC$19,MATCH(1,($I57=$I$17:$I$19)*($H57=$H$17:$H$19),0))*INDEX('Commodity prices'!$L$6:$AQ$123,MATCH(1,($I57='Commodity prices'!$H$6:$H$123)*($C$23='Commodity prices'!$E$6:$E$123),0),MATCH(AC$26,'Commodity prices'!$L$5:$AQ$5,0))</f>
        <v>15.999322922703893</v>
      </c>
      <c r="AD57" s="109" cm="1">
        <f t="array" ref="AD57">INDEX(AD$17:AD$19,MATCH(1,($I57=$I$17:$I$19)*($H57=$H$17:$H$19),0))*INDEX('Commodity prices'!$L$6:$AQ$123,MATCH(1,($I57='Commodity prices'!$H$6:$H$123)*($C$23='Commodity prices'!$E$6:$E$123),0),MATCH(AD$26,'Commodity prices'!$L$5:$AQ$5,0))</f>
        <v>16.195005354593931</v>
      </c>
      <c r="AE57" s="109" cm="1">
        <f t="array" ref="AE57">INDEX(AE$17:AE$19,MATCH(1,($I57=$I$17:$I$19)*($H57=$H$17:$H$19),0))*INDEX('Commodity prices'!$L$6:$AQ$123,MATCH(1,($I57='Commodity prices'!$H$6:$H$123)*($C$23='Commodity prices'!$E$6:$E$123),0),MATCH(AE$26,'Commodity prices'!$L$5:$AQ$5,0))</f>
        <v>16.282246816385673</v>
      </c>
      <c r="AF57" s="109" cm="1">
        <f t="array" ref="AF57">INDEX(AF$17:AF$19,MATCH(1,($I57=$I$17:$I$19)*($H57=$H$17:$H$19),0))*INDEX('Commodity prices'!$L$6:$AQ$123,MATCH(1,($I57='Commodity prices'!$H$6:$H$123)*($C$23='Commodity prices'!$E$6:$E$123),0),MATCH(AF$26,'Commodity prices'!$L$5:$AQ$5,0))</f>
        <v>16.369488278177418</v>
      </c>
      <c r="AG57" s="109" cm="1">
        <f t="array" ref="AG57">INDEX(AG$17:AG$19,MATCH(1,($I57=$I$17:$I$19)*($H57=$H$17:$H$19),0))*INDEX('Commodity prices'!$L$6:$AQ$123,MATCH(1,($I57='Commodity prices'!$H$6:$H$123)*($C$23='Commodity prices'!$E$6:$E$123),0),MATCH(AG$26,'Commodity prices'!$L$5:$AQ$5,0))</f>
        <v>16.456729739969159</v>
      </c>
      <c r="AH57" s="109" cm="1">
        <f t="array" ref="AH57">INDEX(AH$17:AH$19,MATCH(1,($I57=$I$17:$I$19)*($H57=$H$17:$H$19),0))*INDEX('Commodity prices'!$L$6:$AQ$123,MATCH(1,($I57='Commodity prices'!$H$6:$H$123)*($C$23='Commodity prices'!$E$6:$E$123),0),MATCH(AH$26,'Commodity prices'!$L$5:$AQ$5,0))</f>
        <v>16.543971201760904</v>
      </c>
      <c r="AI57" s="109" cm="1">
        <f t="array" ref="AI57">INDEX(AI$17:AI$19,MATCH(1,($I57=$I$17:$I$19)*($H57=$H$17:$H$19),0))*INDEX('Commodity prices'!$L$6:$AQ$123,MATCH(1,($I57='Commodity prices'!$H$6:$H$123)*($C$23='Commodity prices'!$E$6:$E$123),0),MATCH(AI$26,'Commodity prices'!$L$5:$AQ$5,0))</f>
        <v>16.631212663552645</v>
      </c>
      <c r="AJ57" s="109" cm="1">
        <f t="array" ref="AJ57">INDEX(AJ$17:AJ$19,MATCH(1,($I57=$I$17:$I$19)*($H57=$H$17:$H$19),0))*INDEX('Commodity prices'!$L$6:$AQ$123,MATCH(1,($I57='Commodity prices'!$H$6:$H$123)*($C$23='Commodity prices'!$E$6:$E$123),0),MATCH(AJ$26,'Commodity prices'!$L$5:$AQ$5,0))</f>
        <v>16.648129446704683</v>
      </c>
      <c r="AK57" s="109" cm="1">
        <f t="array" ref="AK57">INDEX(AK$17:AK$19,MATCH(1,($I57=$I$17:$I$19)*($H57=$H$17:$H$19),0))*INDEX('Commodity prices'!$L$6:$AQ$123,MATCH(1,($I57='Commodity prices'!$H$6:$H$123)*($C$23='Commodity prices'!$E$6:$E$123),0),MATCH(AK$26,'Commodity prices'!$L$5:$AQ$5,0))</f>
        <v>16.665046229856717</v>
      </c>
      <c r="AL57" s="109" cm="1">
        <f t="array" ref="AL57">INDEX(AL$17:AL$19,MATCH(1,($I57=$I$17:$I$19)*($H57=$H$17:$H$19),0))*INDEX('Commodity prices'!$L$6:$AQ$123,MATCH(1,($I57='Commodity prices'!$H$6:$H$123)*($C$23='Commodity prices'!$E$6:$E$123),0),MATCH(AL$26,'Commodity prices'!$L$5:$AQ$5,0))</f>
        <v>16.681963013008751</v>
      </c>
      <c r="AM57" s="109" cm="1">
        <f t="array" ref="AM57">INDEX(AM$17:AM$19,MATCH(1,($I57=$I$17:$I$19)*($H57=$H$17:$H$19),0))*INDEX('Commodity prices'!$L$6:$AQ$123,MATCH(1,($I57='Commodity prices'!$H$6:$H$123)*($C$23='Commodity prices'!$E$6:$E$123),0),MATCH(AM$26,'Commodity prices'!$L$5:$AQ$5,0))</f>
        <v>16.698879796160789</v>
      </c>
      <c r="AN57" s="109" cm="1">
        <f t="array" ref="AN57">INDEX(AN$17:AN$19,MATCH(1,($I57=$I$17:$I$19)*($H57=$H$17:$H$19),0))*INDEX('Commodity prices'!$L$6:$AQ$123,MATCH(1,($I57='Commodity prices'!$H$6:$H$123)*($C$23='Commodity prices'!$E$6:$E$123),0),MATCH(AN$26,'Commodity prices'!$L$5:$AQ$5,0))</f>
        <v>16.715796579312819</v>
      </c>
      <c r="AO57" s="109" cm="1">
        <f t="array" ref="AO57">INDEX(AO$17:AO$19,MATCH(1,($I57=$I$17:$I$19)*($H57=$H$17:$H$19),0))*INDEX('Commodity prices'!$L$6:$AQ$123,MATCH(1,($I57='Commodity prices'!$H$6:$H$123)*($C$23='Commodity prices'!$E$6:$E$123),0),MATCH(AO$26,'Commodity prices'!$L$5:$AQ$5,0))</f>
        <v>16.616127025134595</v>
      </c>
      <c r="AP57" s="109" cm="1">
        <f t="array" ref="AP57">INDEX(AP$17:AP$19,MATCH(1,($I57=$I$17:$I$19)*($H57=$H$17:$H$19),0))*INDEX('Commodity prices'!$L$6:$AQ$123,MATCH(1,($I57='Commodity prices'!$H$6:$H$123)*($C$23='Commodity prices'!$E$6:$E$123),0),MATCH(AP$26,'Commodity prices'!$L$5:$AQ$5,0))</f>
        <v>16.516457470956372</v>
      </c>
      <c r="AQ57" s="109" cm="1">
        <f t="array" ref="AQ57">INDEX(AQ$17:AQ$19,MATCH(1,($I57=$I$17:$I$19)*($H57=$H$17:$H$19),0))*INDEX('Commodity prices'!$L$6:$AQ$123,MATCH(1,($I57='Commodity prices'!$H$6:$H$123)*($C$23='Commodity prices'!$E$6:$E$123),0),MATCH(AQ$26,'Commodity prices'!$L$5:$AQ$5,0))</f>
        <v>16.416787916778148</v>
      </c>
      <c r="AR57" s="109" cm="1">
        <f t="array" ref="AR57">INDEX(AR$17:AR$19,MATCH(1,($I57=$I$17:$I$19)*($H57=$H$17:$H$19),0))*INDEX('Commodity prices'!$L$6:$AQ$123,MATCH(1,($I57='Commodity prices'!$H$6:$H$123)*($C$23='Commodity prices'!$E$6:$E$123),0),MATCH(AR$26,'Commodity prices'!$L$5:$AQ$5,0))</f>
        <v>16.317118362599921</v>
      </c>
      <c r="AS57" s="109" cm="1">
        <f t="array" ref="AS57">INDEX(AS$17:AS$19,MATCH(1,($I57=$I$17:$I$19)*($H57=$H$17:$H$19),0))*INDEX('Commodity prices'!$L$6:$AQ$123,MATCH(1,($I57='Commodity prices'!$H$6:$H$123)*($C$23='Commodity prices'!$E$6:$E$123),0),MATCH(AS$26,'Commodity prices'!$L$5:$AQ$5,0))</f>
        <v>16.2174488084217</v>
      </c>
    </row>
    <row r="58" spans="8:45" s="24" customFormat="1" outlineLevel="1" x14ac:dyDescent="0.75"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outlineLevel="1" x14ac:dyDescent="0.75"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outlineLevel="1" x14ac:dyDescent="0.75">
      <c r="H60" s="323" t="s">
        <v>344</v>
      </c>
      <c r="I60" s="98"/>
      <c r="J60" s="98"/>
      <c r="K60" s="98"/>
      <c r="M60" s="57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  <c r="AA60" s="109"/>
      <c r="AB60" s="109"/>
      <c r="AC60" s="109"/>
      <c r="AD60" s="109"/>
      <c r="AE60" s="109"/>
      <c r="AF60" s="109"/>
      <c r="AG60" s="109"/>
      <c r="AH60" s="109"/>
      <c r="AI60" s="109"/>
      <c r="AJ60" s="109"/>
      <c r="AK60" s="109"/>
      <c r="AL60" s="109"/>
      <c r="AM60" s="109"/>
      <c r="AN60" s="109"/>
      <c r="AO60" s="109"/>
      <c r="AP60" s="109"/>
      <c r="AQ60" s="109"/>
      <c r="AR60" s="109"/>
      <c r="AS60" s="109"/>
    </row>
    <row r="61" spans="8:45" s="24" customFormat="1" outlineLevel="1" x14ac:dyDescent="0.75">
      <c r="H61" s="93" t="s">
        <v>76</v>
      </c>
      <c r="I61" s="93" t="s">
        <v>20</v>
      </c>
      <c r="J61" s="93"/>
      <c r="K61" s="93" t="s">
        <v>0</v>
      </c>
      <c r="L61" s="93" t="s">
        <v>66</v>
      </c>
      <c r="M61" s="95" t="s">
        <v>19</v>
      </c>
      <c r="N61" s="93" t="s">
        <v>68</v>
      </c>
      <c r="O61" s="93">
        <v>2020</v>
      </c>
      <c r="P61" s="93">
        <f t="shared" ref="P61:AS61" si="14">O61+1</f>
        <v>2021</v>
      </c>
      <c r="Q61" s="93">
        <f t="shared" si="14"/>
        <v>2022</v>
      </c>
      <c r="R61" s="93">
        <f t="shared" si="14"/>
        <v>2023</v>
      </c>
      <c r="S61" s="93">
        <f t="shared" si="14"/>
        <v>2024</v>
      </c>
      <c r="T61" s="93">
        <f t="shared" si="14"/>
        <v>2025</v>
      </c>
      <c r="U61" s="93">
        <f t="shared" si="14"/>
        <v>2026</v>
      </c>
      <c r="V61" s="93">
        <f t="shared" si="14"/>
        <v>2027</v>
      </c>
      <c r="W61" s="93">
        <f t="shared" si="14"/>
        <v>2028</v>
      </c>
      <c r="X61" s="93">
        <f t="shared" si="14"/>
        <v>2029</v>
      </c>
      <c r="Y61" s="93">
        <f t="shared" si="14"/>
        <v>2030</v>
      </c>
      <c r="Z61" s="93">
        <f t="shared" si="14"/>
        <v>2031</v>
      </c>
      <c r="AA61" s="93">
        <f t="shared" si="14"/>
        <v>2032</v>
      </c>
      <c r="AB61" s="93">
        <f t="shared" si="14"/>
        <v>2033</v>
      </c>
      <c r="AC61" s="93">
        <f t="shared" si="14"/>
        <v>2034</v>
      </c>
      <c r="AD61" s="93">
        <f t="shared" si="14"/>
        <v>2035</v>
      </c>
      <c r="AE61" s="93">
        <f t="shared" si="14"/>
        <v>2036</v>
      </c>
      <c r="AF61" s="93">
        <f t="shared" si="14"/>
        <v>2037</v>
      </c>
      <c r="AG61" s="93">
        <f t="shared" si="14"/>
        <v>2038</v>
      </c>
      <c r="AH61" s="93">
        <f t="shared" si="14"/>
        <v>2039</v>
      </c>
      <c r="AI61" s="93">
        <f t="shared" si="14"/>
        <v>2040</v>
      </c>
      <c r="AJ61" s="93">
        <f t="shared" si="14"/>
        <v>2041</v>
      </c>
      <c r="AK61" s="93">
        <f t="shared" si="14"/>
        <v>2042</v>
      </c>
      <c r="AL61" s="93">
        <f t="shared" si="14"/>
        <v>2043</v>
      </c>
      <c r="AM61" s="93">
        <f t="shared" si="14"/>
        <v>2044</v>
      </c>
      <c r="AN61" s="93">
        <f t="shared" si="14"/>
        <v>2045</v>
      </c>
      <c r="AO61" s="93">
        <f t="shared" si="14"/>
        <v>2046</v>
      </c>
      <c r="AP61" s="93">
        <f t="shared" si="14"/>
        <v>2047</v>
      </c>
      <c r="AQ61" s="93">
        <f t="shared" si="14"/>
        <v>2048</v>
      </c>
      <c r="AR61" s="93">
        <f t="shared" si="14"/>
        <v>2049</v>
      </c>
      <c r="AS61" s="93">
        <f t="shared" si="14"/>
        <v>2050</v>
      </c>
    </row>
    <row r="62" spans="8:45" s="24" customFormat="1" outlineLevel="1" x14ac:dyDescent="0.75">
      <c r="H62" s="12" t="s">
        <v>83</v>
      </c>
      <c r="I62" s="12" t="s">
        <v>3</v>
      </c>
      <c r="J62" s="33"/>
      <c r="K62" s="33" t="s">
        <v>345</v>
      </c>
      <c r="M62" s="57"/>
      <c r="N62" s="109"/>
      <c r="O62" s="109">
        <f>SUMIFS(Emissions!N$6:N$41,Emissions!$I$6:$I$41,$I62,Emissions!$F$6:$F$41,1)*SUMIFS(O$17:O$19,$I$17:$I$19,$I62,$H$17:$H$19,$H62)</f>
        <v>0</v>
      </c>
      <c r="P62" s="109">
        <f>SUMIFS(Emissions!O$6:O$41,Emissions!$I$6:$I$41,$I62,Emissions!$F$6:$F$41,1)*SUMIFS(P$17:P$19,$I$17:$I$19,$I62,$H$17:$H$19,$H62)</f>
        <v>0</v>
      </c>
      <c r="Q62" s="109">
        <f>SUMIFS(Emissions!P$6:P$41,Emissions!$I$6:$I$41,$I62,Emissions!$F$6:$F$41,1)*SUMIFS(Q$17:Q$19,$I$17:$I$19,$I62,$H$17:$H$19,$H62)</f>
        <v>0</v>
      </c>
      <c r="R62" s="109">
        <f>SUMIFS(Emissions!Q$6:Q$41,Emissions!$I$6:$I$41,$I62,Emissions!$F$6:$F$41,1)*SUMIFS(R$17:R$19,$I$17:$I$19,$I62,$H$17:$H$19,$H62)</f>
        <v>0</v>
      </c>
      <c r="S62" s="109">
        <f>SUMIFS(Emissions!R$6:R$41,Emissions!$I$6:$I$41,$I62,Emissions!$F$6:$F$41,1)*SUMIFS(S$17:S$19,$I$17:$I$19,$I62,$H$17:$H$19,$H62)</f>
        <v>0</v>
      </c>
      <c r="T62" s="109">
        <f>SUMIFS(Emissions!S$6:S$41,Emissions!$I$6:$I$41,$I62,Emissions!$F$6:$F$41,1)*SUMIFS(T$17:T$19,$I$17:$I$19,$I62,$H$17:$H$19,$H62)</f>
        <v>0</v>
      </c>
      <c r="U62" s="109">
        <f>SUMIFS(Emissions!T$6:T$41,Emissions!$I$6:$I$41,$I62,Emissions!$F$6:$F$41,1)*SUMIFS(U$17:U$19,$I$17:$I$19,$I62,$H$17:$H$19,$H62)</f>
        <v>0</v>
      </c>
      <c r="V62" s="109">
        <f>SUMIFS(Emissions!U$6:U$41,Emissions!$I$6:$I$41,$I62,Emissions!$F$6:$F$41,1)*SUMIFS(V$17:V$19,$I$17:$I$19,$I62,$H$17:$H$19,$H62)</f>
        <v>0</v>
      </c>
      <c r="W62" s="109">
        <f>SUMIFS(Emissions!V$6:V$41,Emissions!$I$6:$I$41,$I62,Emissions!$F$6:$F$41,1)*SUMIFS(W$17:W$19,$I$17:$I$19,$I62,$H$17:$H$19,$H62)</f>
        <v>0</v>
      </c>
      <c r="X62" s="109">
        <f>SUMIFS(Emissions!W$6:W$41,Emissions!$I$6:$I$41,$I62,Emissions!$F$6:$F$41,1)*SUMIFS(X$17:X$19,$I$17:$I$19,$I62,$H$17:$H$19,$H62)</f>
        <v>0</v>
      </c>
      <c r="Y62" s="109">
        <f>SUMIFS(Emissions!X$6:X$41,Emissions!$I$6:$I$41,$I62,Emissions!$F$6:$F$41,1)*SUMIFS(Y$17:Y$19,$I$17:$I$19,$I62,$H$17:$H$19,$H62)</f>
        <v>0</v>
      </c>
      <c r="Z62" s="109">
        <f>SUMIFS(Emissions!Y$6:Y$41,Emissions!$I$6:$I$41,$I62,Emissions!$F$6:$F$41,1)*SUMIFS(Z$17:Z$19,$I$17:$I$19,$I62,$H$17:$H$19,$H62)</f>
        <v>0</v>
      </c>
      <c r="AA62" s="109">
        <f>SUMIFS(Emissions!Z$6:Z$41,Emissions!$I$6:$I$41,$I62,Emissions!$F$6:$F$41,1)*SUMIFS(AA$17:AA$19,$I$17:$I$19,$I62,$H$17:$H$19,$H62)</f>
        <v>0</v>
      </c>
      <c r="AB62" s="109">
        <f>SUMIFS(Emissions!AA$6:AA$41,Emissions!$I$6:$I$41,$I62,Emissions!$F$6:$F$41,1)*SUMIFS(AB$17:AB$19,$I$17:$I$19,$I62,$H$17:$H$19,$H62)</f>
        <v>0</v>
      </c>
      <c r="AC62" s="109">
        <f>SUMIFS(Emissions!AB$6:AB$41,Emissions!$I$6:$I$41,$I62,Emissions!$F$6:$F$41,1)*SUMIFS(AC$17:AC$19,$I$17:$I$19,$I62,$H$17:$H$19,$H62)</f>
        <v>0</v>
      </c>
      <c r="AD62" s="109">
        <f>SUMIFS(Emissions!AC$6:AC$41,Emissions!$I$6:$I$41,$I62,Emissions!$F$6:$F$41,1)*SUMIFS(AD$17:AD$19,$I$17:$I$19,$I62,$H$17:$H$19,$H62)</f>
        <v>0</v>
      </c>
      <c r="AE62" s="109">
        <f>SUMIFS(Emissions!AD$6:AD$41,Emissions!$I$6:$I$41,$I62,Emissions!$F$6:$F$41,1)*SUMIFS(AE$17:AE$19,$I$17:$I$19,$I62,$H$17:$H$19,$H62)</f>
        <v>0</v>
      </c>
      <c r="AF62" s="109">
        <f>SUMIFS(Emissions!AE$6:AE$41,Emissions!$I$6:$I$41,$I62,Emissions!$F$6:$F$41,1)*SUMIFS(AF$17:AF$19,$I$17:$I$19,$I62,$H$17:$H$19,$H62)</f>
        <v>0</v>
      </c>
      <c r="AG62" s="109">
        <f>SUMIFS(Emissions!AF$6:AF$41,Emissions!$I$6:$I$41,$I62,Emissions!$F$6:$F$41,1)*SUMIFS(AG$17:AG$19,$I$17:$I$19,$I62,$H$17:$H$19,$H62)</f>
        <v>0</v>
      </c>
      <c r="AH62" s="109">
        <f>SUMIFS(Emissions!AG$6:AG$41,Emissions!$I$6:$I$41,$I62,Emissions!$F$6:$F$41,1)*SUMIFS(AH$17:AH$19,$I$17:$I$19,$I62,$H$17:$H$19,$H62)</f>
        <v>0</v>
      </c>
      <c r="AI62" s="109">
        <f>SUMIFS(Emissions!AH$6:AH$41,Emissions!$I$6:$I$41,$I62,Emissions!$F$6:$F$41,1)*SUMIFS(AI$17:AI$19,$I$17:$I$19,$I62,$H$17:$H$19,$H62)</f>
        <v>0</v>
      </c>
      <c r="AJ62" s="109">
        <f>SUMIFS(Emissions!AI$6:AI$41,Emissions!$I$6:$I$41,$I62,Emissions!$F$6:$F$41,1)*SUMIFS(AJ$17:AJ$19,$I$17:$I$19,$I62,$H$17:$H$19,$H62)</f>
        <v>0</v>
      </c>
      <c r="AK62" s="109">
        <f>SUMIFS(Emissions!AJ$6:AJ$41,Emissions!$I$6:$I$41,$I62,Emissions!$F$6:$F$41,1)*SUMIFS(AK$17:AK$19,$I$17:$I$19,$I62,$H$17:$H$19,$H62)</f>
        <v>0</v>
      </c>
      <c r="AL62" s="109">
        <f>SUMIFS(Emissions!AK$6:AK$41,Emissions!$I$6:$I$41,$I62,Emissions!$F$6:$F$41,1)*SUMIFS(AL$17:AL$19,$I$17:$I$19,$I62,$H$17:$H$19,$H62)</f>
        <v>0</v>
      </c>
      <c r="AM62" s="109">
        <f>SUMIFS(Emissions!AL$6:AL$41,Emissions!$I$6:$I$41,$I62,Emissions!$F$6:$F$41,1)*SUMIFS(AM$17:AM$19,$I$17:$I$19,$I62,$H$17:$H$19,$H62)</f>
        <v>0</v>
      </c>
      <c r="AN62" s="109">
        <f>SUMIFS(Emissions!AM$6:AM$41,Emissions!$I$6:$I$41,$I62,Emissions!$F$6:$F$41,1)*SUMIFS(AN$17:AN$19,$I$17:$I$19,$I62,$H$17:$H$19,$H62)</f>
        <v>0</v>
      </c>
      <c r="AO62" s="109">
        <f>SUMIFS(Emissions!AN$6:AN$41,Emissions!$I$6:$I$41,$I62,Emissions!$F$6:$F$41,1)*SUMIFS(AO$17:AO$19,$I$17:$I$19,$I62,$H$17:$H$19,$H62)</f>
        <v>0</v>
      </c>
      <c r="AP62" s="109">
        <f>SUMIFS(Emissions!AO$6:AO$41,Emissions!$I$6:$I$41,$I62,Emissions!$F$6:$F$41,1)*SUMIFS(AP$17:AP$19,$I$17:$I$19,$I62,$H$17:$H$19,$H62)</f>
        <v>0</v>
      </c>
      <c r="AQ62" s="109">
        <f>SUMIFS(Emissions!AP$6:AP$41,Emissions!$I$6:$I$41,$I62,Emissions!$F$6:$F$41,1)*SUMIFS(AQ$17:AQ$19,$I$17:$I$19,$I62,$H$17:$H$19,$H62)</f>
        <v>0</v>
      </c>
      <c r="AR62" s="109">
        <f>SUMIFS(Emissions!AQ$6:AQ$41,Emissions!$I$6:$I$41,$I62,Emissions!$F$6:$F$41,1)*SUMIFS(AR$17:AR$19,$I$17:$I$19,$I62,$H$17:$H$19,$H62)</f>
        <v>0</v>
      </c>
      <c r="AS62" s="109">
        <f>SUMIFS(Emissions!AR$6:AR$41,Emissions!$I$6:$I$41,$I62,Emissions!$F$6:$F$41,1)*SUMIFS(AS$17:AS$19,$I$17:$I$19,$I62,$H$17:$H$19,$H62)</f>
        <v>0</v>
      </c>
    </row>
    <row r="63" spans="8:45" s="24" customFormat="1" outlineLevel="1" x14ac:dyDescent="0.75">
      <c r="H63" s="12" t="s">
        <v>83</v>
      </c>
      <c r="I63" s="33" t="s">
        <v>4</v>
      </c>
      <c r="J63" s="33"/>
      <c r="K63" s="33" t="s">
        <v>345</v>
      </c>
      <c r="M63" s="57"/>
      <c r="N63" s="109"/>
      <c r="O63" s="109">
        <f>SUMIFS(Emissions!N$6:N$41,Emissions!$I$6:$I$41,$I63,Emissions!$F$6:$F$41,1)*SUMIFS(O$17:O$19,$I$17:$I$19,$I63,$H$17:$H$19,$H63)</f>
        <v>1.4473799999999999</v>
      </c>
      <c r="P63" s="109">
        <f>SUMIFS(Emissions!O$6:O$41,Emissions!$I$6:$I$41,$I63,Emissions!$F$6:$F$41,1)*SUMIFS(P$17:P$19,$I$17:$I$19,$I63,$H$17:$H$19,$H63)</f>
        <v>1.4473799999999999</v>
      </c>
      <c r="Q63" s="109">
        <f>SUMIFS(Emissions!P$6:P$41,Emissions!$I$6:$I$41,$I63,Emissions!$F$6:$F$41,1)*SUMIFS(Q$17:Q$19,$I$17:$I$19,$I63,$H$17:$H$19,$H63)</f>
        <v>1.4473799999999999</v>
      </c>
      <c r="R63" s="109">
        <f>SUMIFS(Emissions!Q$6:Q$41,Emissions!$I$6:$I$41,$I63,Emissions!$F$6:$F$41,1)*SUMIFS(R$17:R$19,$I$17:$I$19,$I63,$H$17:$H$19,$H63)</f>
        <v>1.4473799999999999</v>
      </c>
      <c r="S63" s="109">
        <f>SUMIFS(Emissions!R$6:R$41,Emissions!$I$6:$I$41,$I63,Emissions!$F$6:$F$41,1)*SUMIFS(S$17:S$19,$I$17:$I$19,$I63,$H$17:$H$19,$H63)</f>
        <v>1.4473799999999999</v>
      </c>
      <c r="T63" s="109">
        <f>SUMIFS(Emissions!S$6:S$41,Emissions!$I$6:$I$41,$I63,Emissions!$F$6:$F$41,1)*SUMIFS(T$17:T$19,$I$17:$I$19,$I63,$H$17:$H$19,$H63)</f>
        <v>1.4473799999999999</v>
      </c>
      <c r="U63" s="109">
        <f>SUMIFS(Emissions!T$6:T$41,Emissions!$I$6:$I$41,$I63,Emissions!$F$6:$F$41,1)*SUMIFS(U$17:U$19,$I$17:$I$19,$I63,$H$17:$H$19,$H63)</f>
        <v>1.4473799999999999</v>
      </c>
      <c r="V63" s="109">
        <f>SUMIFS(Emissions!U$6:U$41,Emissions!$I$6:$I$41,$I63,Emissions!$F$6:$F$41,1)*SUMIFS(V$17:V$19,$I$17:$I$19,$I63,$H$17:$H$19,$H63)</f>
        <v>1.4473799999999999</v>
      </c>
      <c r="W63" s="109">
        <f>SUMIFS(Emissions!V$6:V$41,Emissions!$I$6:$I$41,$I63,Emissions!$F$6:$F$41,1)*SUMIFS(W$17:W$19,$I$17:$I$19,$I63,$H$17:$H$19,$H63)</f>
        <v>1.4473799999999999</v>
      </c>
      <c r="X63" s="109">
        <f>SUMIFS(Emissions!W$6:W$41,Emissions!$I$6:$I$41,$I63,Emissions!$F$6:$F$41,1)*SUMIFS(X$17:X$19,$I$17:$I$19,$I63,$H$17:$H$19,$H63)</f>
        <v>1.4473799999999999</v>
      </c>
      <c r="Y63" s="109">
        <f>SUMIFS(Emissions!X$6:X$41,Emissions!$I$6:$I$41,$I63,Emissions!$F$6:$F$41,1)*SUMIFS(Y$17:Y$19,$I$17:$I$19,$I63,$H$17:$H$19,$H63)</f>
        <v>1.4473799999999999</v>
      </c>
      <c r="Z63" s="109">
        <f>SUMIFS(Emissions!Y$6:Y$41,Emissions!$I$6:$I$41,$I63,Emissions!$F$6:$F$41,1)*SUMIFS(Z$17:Z$19,$I$17:$I$19,$I63,$H$17:$H$19,$H63)</f>
        <v>1.4473799999999999</v>
      </c>
      <c r="AA63" s="109">
        <f>SUMIFS(Emissions!Z$6:Z$41,Emissions!$I$6:$I$41,$I63,Emissions!$F$6:$F$41,1)*SUMIFS(AA$17:AA$19,$I$17:$I$19,$I63,$H$17:$H$19,$H63)</f>
        <v>1.4473799999999999</v>
      </c>
      <c r="AB63" s="109">
        <f>SUMIFS(Emissions!AA$6:AA$41,Emissions!$I$6:$I$41,$I63,Emissions!$F$6:$F$41,1)*SUMIFS(AB$17:AB$19,$I$17:$I$19,$I63,$H$17:$H$19,$H63)</f>
        <v>1.4473799999999999</v>
      </c>
      <c r="AC63" s="109">
        <f>SUMIFS(Emissions!AB$6:AB$41,Emissions!$I$6:$I$41,$I63,Emissions!$F$6:$F$41,1)*SUMIFS(AC$17:AC$19,$I$17:$I$19,$I63,$H$17:$H$19,$H63)</f>
        <v>1.4473799999999999</v>
      </c>
      <c r="AD63" s="109">
        <f>SUMIFS(Emissions!AC$6:AC$41,Emissions!$I$6:$I$41,$I63,Emissions!$F$6:$F$41,1)*SUMIFS(AD$17:AD$19,$I$17:$I$19,$I63,$H$17:$H$19,$H63)</f>
        <v>1.4473799999999999</v>
      </c>
      <c r="AE63" s="109">
        <f>SUMIFS(Emissions!AD$6:AD$41,Emissions!$I$6:$I$41,$I63,Emissions!$F$6:$F$41,1)*SUMIFS(AE$17:AE$19,$I$17:$I$19,$I63,$H$17:$H$19,$H63)</f>
        <v>1.4473799999999999</v>
      </c>
      <c r="AF63" s="109">
        <f>SUMIFS(Emissions!AE$6:AE$41,Emissions!$I$6:$I$41,$I63,Emissions!$F$6:$F$41,1)*SUMIFS(AF$17:AF$19,$I$17:$I$19,$I63,$H$17:$H$19,$H63)</f>
        <v>1.4473799999999999</v>
      </c>
      <c r="AG63" s="109">
        <f>SUMIFS(Emissions!AF$6:AF$41,Emissions!$I$6:$I$41,$I63,Emissions!$F$6:$F$41,1)*SUMIFS(AG$17:AG$19,$I$17:$I$19,$I63,$H$17:$H$19,$H63)</f>
        <v>1.4473799999999999</v>
      </c>
      <c r="AH63" s="109">
        <f>SUMIFS(Emissions!AG$6:AG$41,Emissions!$I$6:$I$41,$I63,Emissions!$F$6:$F$41,1)*SUMIFS(AH$17:AH$19,$I$17:$I$19,$I63,$H$17:$H$19,$H63)</f>
        <v>1.4473799999999999</v>
      </c>
      <c r="AI63" s="109">
        <f>SUMIFS(Emissions!AH$6:AH$41,Emissions!$I$6:$I$41,$I63,Emissions!$F$6:$F$41,1)*SUMIFS(AI$17:AI$19,$I$17:$I$19,$I63,$H$17:$H$19,$H63)</f>
        <v>1.4473799999999999</v>
      </c>
      <c r="AJ63" s="109">
        <f>SUMIFS(Emissions!AI$6:AI$41,Emissions!$I$6:$I$41,$I63,Emissions!$F$6:$F$41,1)*SUMIFS(AJ$17:AJ$19,$I$17:$I$19,$I63,$H$17:$H$19,$H63)</f>
        <v>1.4473799999999999</v>
      </c>
      <c r="AK63" s="109">
        <f>SUMIFS(Emissions!AJ$6:AJ$41,Emissions!$I$6:$I$41,$I63,Emissions!$F$6:$F$41,1)*SUMIFS(AK$17:AK$19,$I$17:$I$19,$I63,$H$17:$H$19,$H63)</f>
        <v>1.4473799999999999</v>
      </c>
      <c r="AL63" s="109">
        <f>SUMIFS(Emissions!AK$6:AK$41,Emissions!$I$6:$I$41,$I63,Emissions!$F$6:$F$41,1)*SUMIFS(AL$17:AL$19,$I$17:$I$19,$I63,$H$17:$H$19,$H63)</f>
        <v>1.4473799999999999</v>
      </c>
      <c r="AM63" s="109">
        <f>SUMIFS(Emissions!AL$6:AL$41,Emissions!$I$6:$I$41,$I63,Emissions!$F$6:$F$41,1)*SUMIFS(AM$17:AM$19,$I$17:$I$19,$I63,$H$17:$H$19,$H63)</f>
        <v>1.4473799999999999</v>
      </c>
      <c r="AN63" s="109">
        <f>SUMIFS(Emissions!AM$6:AM$41,Emissions!$I$6:$I$41,$I63,Emissions!$F$6:$F$41,1)*SUMIFS(AN$17:AN$19,$I$17:$I$19,$I63,$H$17:$H$19,$H63)</f>
        <v>1.4473799999999999</v>
      </c>
      <c r="AO63" s="109">
        <f>SUMIFS(Emissions!AN$6:AN$41,Emissions!$I$6:$I$41,$I63,Emissions!$F$6:$F$41,1)*SUMIFS(AO$17:AO$19,$I$17:$I$19,$I63,$H$17:$H$19,$H63)</f>
        <v>1.4473799999999999</v>
      </c>
      <c r="AP63" s="109">
        <f>SUMIFS(Emissions!AO$6:AO$41,Emissions!$I$6:$I$41,$I63,Emissions!$F$6:$F$41,1)*SUMIFS(AP$17:AP$19,$I$17:$I$19,$I63,$H$17:$H$19,$H63)</f>
        <v>1.4473799999999999</v>
      </c>
      <c r="AQ63" s="109">
        <f>SUMIFS(Emissions!AP$6:AP$41,Emissions!$I$6:$I$41,$I63,Emissions!$F$6:$F$41,1)*SUMIFS(AQ$17:AQ$19,$I$17:$I$19,$I63,$H$17:$H$19,$H63)</f>
        <v>1.4473799999999999</v>
      </c>
      <c r="AR63" s="109">
        <f>SUMIFS(Emissions!AQ$6:AQ$41,Emissions!$I$6:$I$41,$I63,Emissions!$F$6:$F$41,1)*SUMIFS(AR$17:AR$19,$I$17:$I$19,$I63,$H$17:$H$19,$H63)</f>
        <v>1.4473799999999999</v>
      </c>
      <c r="AS63" s="109">
        <f>SUMIFS(Emissions!AR$6:AR$41,Emissions!$I$6:$I$41,$I63,Emissions!$F$6:$F$41,1)*SUMIFS(AS$17:AS$19,$I$17:$I$19,$I63,$H$17:$H$19,$H63)</f>
        <v>1.4473799999999999</v>
      </c>
    </row>
    <row r="64" spans="8:45" s="24" customFormat="1" outlineLevel="1" x14ac:dyDescent="0.75">
      <c r="H64" s="12" t="s">
        <v>84</v>
      </c>
      <c r="I64" s="12" t="s">
        <v>3</v>
      </c>
      <c r="J64" s="33"/>
      <c r="K64" s="33" t="s">
        <v>345</v>
      </c>
      <c r="M64" s="57"/>
      <c r="N64" s="109"/>
      <c r="O64" s="109">
        <f>SUMIFS(Emissions!N$6:N$41,Emissions!$I$6:$I$41,$I64,Emissions!$F$6:$F$41,1)*SUMIFS(O$17:O$19,$I$17:$I$19,$I64,$H$17:$H$19,$H64)</f>
        <v>0</v>
      </c>
      <c r="P64" s="109">
        <f>SUMIFS(Emissions!O$6:O$41,Emissions!$I$6:$I$41,$I64,Emissions!$F$6:$F$41,1)*SUMIFS(P$17:P$19,$I$17:$I$19,$I64,$H$17:$H$19,$H64)</f>
        <v>0</v>
      </c>
      <c r="Q64" s="109">
        <f>SUMIFS(Emissions!P$6:P$41,Emissions!$I$6:$I$41,$I64,Emissions!$F$6:$F$41,1)*SUMIFS(Q$17:Q$19,$I$17:$I$19,$I64,$H$17:$H$19,$H64)</f>
        <v>0</v>
      </c>
      <c r="R64" s="109">
        <f>SUMIFS(Emissions!Q$6:Q$41,Emissions!$I$6:$I$41,$I64,Emissions!$F$6:$F$41,1)*SUMIFS(R$17:R$19,$I$17:$I$19,$I64,$H$17:$H$19,$H64)</f>
        <v>0</v>
      </c>
      <c r="S64" s="109">
        <f>SUMIFS(Emissions!R$6:R$41,Emissions!$I$6:$I$41,$I64,Emissions!$F$6:$F$41,1)*SUMIFS(S$17:S$19,$I$17:$I$19,$I64,$H$17:$H$19,$H64)</f>
        <v>0</v>
      </c>
      <c r="T64" s="109">
        <f>SUMIFS(Emissions!S$6:S$41,Emissions!$I$6:$I$41,$I64,Emissions!$F$6:$F$41,1)*SUMIFS(T$17:T$19,$I$17:$I$19,$I64,$H$17:$H$19,$H64)</f>
        <v>0</v>
      </c>
      <c r="U64" s="109">
        <f>SUMIFS(Emissions!T$6:T$41,Emissions!$I$6:$I$41,$I64,Emissions!$F$6:$F$41,1)*SUMIFS(U$17:U$19,$I$17:$I$19,$I64,$H$17:$H$19,$H64)</f>
        <v>0</v>
      </c>
      <c r="V64" s="109">
        <f>SUMIFS(Emissions!U$6:U$41,Emissions!$I$6:$I$41,$I64,Emissions!$F$6:$F$41,1)*SUMIFS(V$17:V$19,$I$17:$I$19,$I64,$H$17:$H$19,$H64)</f>
        <v>0</v>
      </c>
      <c r="W64" s="109">
        <f>SUMIFS(Emissions!V$6:V$41,Emissions!$I$6:$I$41,$I64,Emissions!$F$6:$F$41,1)*SUMIFS(W$17:W$19,$I$17:$I$19,$I64,$H$17:$H$19,$H64)</f>
        <v>0</v>
      </c>
      <c r="X64" s="109">
        <f>SUMIFS(Emissions!W$6:W$41,Emissions!$I$6:$I$41,$I64,Emissions!$F$6:$F$41,1)*SUMIFS(X$17:X$19,$I$17:$I$19,$I64,$H$17:$H$19,$H64)</f>
        <v>0</v>
      </c>
      <c r="Y64" s="109">
        <f>SUMIFS(Emissions!X$6:X$41,Emissions!$I$6:$I$41,$I64,Emissions!$F$6:$F$41,1)*SUMIFS(Y$17:Y$19,$I$17:$I$19,$I64,$H$17:$H$19,$H64)</f>
        <v>0</v>
      </c>
      <c r="Z64" s="109">
        <f>SUMIFS(Emissions!Y$6:Y$41,Emissions!$I$6:$I$41,$I64,Emissions!$F$6:$F$41,1)*SUMIFS(Z$17:Z$19,$I$17:$I$19,$I64,$H$17:$H$19,$H64)</f>
        <v>0</v>
      </c>
      <c r="AA64" s="109">
        <f>SUMIFS(Emissions!Z$6:Z$41,Emissions!$I$6:$I$41,$I64,Emissions!$F$6:$F$41,1)*SUMIFS(AA$17:AA$19,$I$17:$I$19,$I64,$H$17:$H$19,$H64)</f>
        <v>0</v>
      </c>
      <c r="AB64" s="109">
        <f>SUMIFS(Emissions!AA$6:AA$41,Emissions!$I$6:$I$41,$I64,Emissions!$F$6:$F$41,1)*SUMIFS(AB$17:AB$19,$I$17:$I$19,$I64,$H$17:$H$19,$H64)</f>
        <v>0</v>
      </c>
      <c r="AC64" s="109">
        <f>SUMIFS(Emissions!AB$6:AB$41,Emissions!$I$6:$I$41,$I64,Emissions!$F$6:$F$41,1)*SUMIFS(AC$17:AC$19,$I$17:$I$19,$I64,$H$17:$H$19,$H64)</f>
        <v>0</v>
      </c>
      <c r="AD64" s="109">
        <f>SUMIFS(Emissions!AC$6:AC$41,Emissions!$I$6:$I$41,$I64,Emissions!$F$6:$F$41,1)*SUMIFS(AD$17:AD$19,$I$17:$I$19,$I64,$H$17:$H$19,$H64)</f>
        <v>0</v>
      </c>
      <c r="AE64" s="109">
        <f>SUMIFS(Emissions!AD$6:AD$41,Emissions!$I$6:$I$41,$I64,Emissions!$F$6:$F$41,1)*SUMIFS(AE$17:AE$19,$I$17:$I$19,$I64,$H$17:$H$19,$H64)</f>
        <v>0</v>
      </c>
      <c r="AF64" s="109">
        <f>SUMIFS(Emissions!AE$6:AE$41,Emissions!$I$6:$I$41,$I64,Emissions!$F$6:$F$41,1)*SUMIFS(AF$17:AF$19,$I$17:$I$19,$I64,$H$17:$H$19,$H64)</f>
        <v>0</v>
      </c>
      <c r="AG64" s="109">
        <f>SUMIFS(Emissions!AF$6:AF$41,Emissions!$I$6:$I$41,$I64,Emissions!$F$6:$F$41,1)*SUMIFS(AG$17:AG$19,$I$17:$I$19,$I64,$H$17:$H$19,$H64)</f>
        <v>0</v>
      </c>
      <c r="AH64" s="109">
        <f>SUMIFS(Emissions!AG$6:AG$41,Emissions!$I$6:$I$41,$I64,Emissions!$F$6:$F$41,1)*SUMIFS(AH$17:AH$19,$I$17:$I$19,$I64,$H$17:$H$19,$H64)</f>
        <v>0</v>
      </c>
      <c r="AI64" s="109">
        <f>SUMIFS(Emissions!AH$6:AH$41,Emissions!$I$6:$I$41,$I64,Emissions!$F$6:$F$41,1)*SUMIFS(AI$17:AI$19,$I$17:$I$19,$I64,$H$17:$H$19,$H64)</f>
        <v>0</v>
      </c>
      <c r="AJ64" s="109">
        <f>SUMIFS(Emissions!AI$6:AI$41,Emissions!$I$6:$I$41,$I64,Emissions!$F$6:$F$41,1)*SUMIFS(AJ$17:AJ$19,$I$17:$I$19,$I64,$H$17:$H$19,$H64)</f>
        <v>0</v>
      </c>
      <c r="AK64" s="109">
        <f>SUMIFS(Emissions!AJ$6:AJ$41,Emissions!$I$6:$I$41,$I64,Emissions!$F$6:$F$41,1)*SUMIFS(AK$17:AK$19,$I$17:$I$19,$I64,$H$17:$H$19,$H64)</f>
        <v>0</v>
      </c>
      <c r="AL64" s="109">
        <f>SUMIFS(Emissions!AK$6:AK$41,Emissions!$I$6:$I$41,$I64,Emissions!$F$6:$F$41,1)*SUMIFS(AL$17:AL$19,$I$17:$I$19,$I64,$H$17:$H$19,$H64)</f>
        <v>0</v>
      </c>
      <c r="AM64" s="109">
        <f>SUMIFS(Emissions!AL$6:AL$41,Emissions!$I$6:$I$41,$I64,Emissions!$F$6:$F$41,1)*SUMIFS(AM$17:AM$19,$I$17:$I$19,$I64,$H$17:$H$19,$H64)</f>
        <v>0</v>
      </c>
      <c r="AN64" s="109">
        <f>SUMIFS(Emissions!AM$6:AM$41,Emissions!$I$6:$I$41,$I64,Emissions!$F$6:$F$41,1)*SUMIFS(AN$17:AN$19,$I$17:$I$19,$I64,$H$17:$H$19,$H64)</f>
        <v>0</v>
      </c>
      <c r="AO64" s="109">
        <f>SUMIFS(Emissions!AN$6:AN$41,Emissions!$I$6:$I$41,$I64,Emissions!$F$6:$F$41,1)*SUMIFS(AO$17:AO$19,$I$17:$I$19,$I64,$H$17:$H$19,$H64)</f>
        <v>0</v>
      </c>
      <c r="AP64" s="109">
        <f>SUMIFS(Emissions!AO$6:AO$41,Emissions!$I$6:$I$41,$I64,Emissions!$F$6:$F$41,1)*SUMIFS(AP$17:AP$19,$I$17:$I$19,$I64,$H$17:$H$19,$H64)</f>
        <v>0</v>
      </c>
      <c r="AQ64" s="109">
        <f>SUMIFS(Emissions!AP$6:AP$41,Emissions!$I$6:$I$41,$I64,Emissions!$F$6:$F$41,1)*SUMIFS(AQ$17:AQ$19,$I$17:$I$19,$I64,$H$17:$H$19,$H64)</f>
        <v>0</v>
      </c>
      <c r="AR64" s="109">
        <f>SUMIFS(Emissions!AQ$6:AQ$41,Emissions!$I$6:$I$41,$I64,Emissions!$F$6:$F$41,1)*SUMIFS(AR$17:AR$19,$I$17:$I$19,$I64,$H$17:$H$19,$H64)</f>
        <v>0</v>
      </c>
      <c r="AS64" s="109">
        <f>SUMIFS(Emissions!AR$6:AR$41,Emissions!$I$6:$I$41,$I64,Emissions!$F$6:$F$41,1)*SUMIFS(AS$17:AS$19,$I$17:$I$19,$I64,$H$17:$H$19,$H64)</f>
        <v>0</v>
      </c>
    </row>
    <row r="65" spans="1:45" s="24" customFormat="1" outlineLevel="1" x14ac:dyDescent="0.75">
      <c r="H65" s="12" t="s">
        <v>84</v>
      </c>
      <c r="I65" s="33" t="s">
        <v>4</v>
      </c>
      <c r="J65" s="33"/>
      <c r="K65" s="33" t="s">
        <v>345</v>
      </c>
      <c r="M65" s="57"/>
      <c r="N65" s="109"/>
      <c r="O65" s="109">
        <f>SUMIFS(Emissions!N$6:N$41,Emissions!$I$6:$I$41,$I65,Emissions!$F$6:$F$41,1)*SUMIFS(O$17:O$19,$I$17:$I$19,$I65,$H$17:$H$19,$H65)</f>
        <v>0.11781</v>
      </c>
      <c r="P65" s="109">
        <f>SUMIFS(Emissions!O$6:O$41,Emissions!$I$6:$I$41,$I65,Emissions!$F$6:$F$41,1)*SUMIFS(P$17:P$19,$I$17:$I$19,$I65,$H$17:$H$19,$H65)</f>
        <v>0.11781</v>
      </c>
      <c r="Q65" s="109">
        <f>SUMIFS(Emissions!P$6:P$41,Emissions!$I$6:$I$41,$I65,Emissions!$F$6:$F$41,1)*SUMIFS(Q$17:Q$19,$I$17:$I$19,$I65,$H$17:$H$19,$H65)</f>
        <v>0.11781</v>
      </c>
      <c r="R65" s="109">
        <f>SUMIFS(Emissions!Q$6:Q$41,Emissions!$I$6:$I$41,$I65,Emissions!$F$6:$F$41,1)*SUMIFS(R$17:R$19,$I$17:$I$19,$I65,$H$17:$H$19,$H65)</f>
        <v>0.11781</v>
      </c>
      <c r="S65" s="109">
        <f>SUMIFS(Emissions!R$6:R$41,Emissions!$I$6:$I$41,$I65,Emissions!$F$6:$F$41,1)*SUMIFS(S$17:S$19,$I$17:$I$19,$I65,$H$17:$H$19,$H65)</f>
        <v>0.11781</v>
      </c>
      <c r="T65" s="109">
        <f>SUMIFS(Emissions!S$6:S$41,Emissions!$I$6:$I$41,$I65,Emissions!$F$6:$F$41,1)*SUMIFS(T$17:T$19,$I$17:$I$19,$I65,$H$17:$H$19,$H65)</f>
        <v>0.11781</v>
      </c>
      <c r="U65" s="109">
        <f>SUMIFS(Emissions!T$6:T$41,Emissions!$I$6:$I$41,$I65,Emissions!$F$6:$F$41,1)*SUMIFS(U$17:U$19,$I$17:$I$19,$I65,$H$17:$H$19,$H65)</f>
        <v>0.11781</v>
      </c>
      <c r="V65" s="109">
        <f>SUMIFS(Emissions!U$6:U$41,Emissions!$I$6:$I$41,$I65,Emissions!$F$6:$F$41,1)*SUMIFS(V$17:V$19,$I$17:$I$19,$I65,$H$17:$H$19,$H65)</f>
        <v>0.11781</v>
      </c>
      <c r="W65" s="109">
        <f>SUMIFS(Emissions!V$6:V$41,Emissions!$I$6:$I$41,$I65,Emissions!$F$6:$F$41,1)*SUMIFS(W$17:W$19,$I$17:$I$19,$I65,$H$17:$H$19,$H65)</f>
        <v>0.11781</v>
      </c>
      <c r="X65" s="109">
        <f>SUMIFS(Emissions!W$6:W$41,Emissions!$I$6:$I$41,$I65,Emissions!$F$6:$F$41,1)*SUMIFS(X$17:X$19,$I$17:$I$19,$I65,$H$17:$H$19,$H65)</f>
        <v>0.11781</v>
      </c>
      <c r="Y65" s="109">
        <f>SUMIFS(Emissions!X$6:X$41,Emissions!$I$6:$I$41,$I65,Emissions!$F$6:$F$41,1)*SUMIFS(Y$17:Y$19,$I$17:$I$19,$I65,$H$17:$H$19,$H65)</f>
        <v>0.11781</v>
      </c>
      <c r="Z65" s="109">
        <f>SUMIFS(Emissions!Y$6:Y$41,Emissions!$I$6:$I$41,$I65,Emissions!$F$6:$F$41,1)*SUMIFS(Z$17:Z$19,$I$17:$I$19,$I65,$H$17:$H$19,$H65)</f>
        <v>0.11781</v>
      </c>
      <c r="AA65" s="109">
        <f>SUMIFS(Emissions!Z$6:Z$41,Emissions!$I$6:$I$41,$I65,Emissions!$F$6:$F$41,1)*SUMIFS(AA$17:AA$19,$I$17:$I$19,$I65,$H$17:$H$19,$H65)</f>
        <v>0.11781</v>
      </c>
      <c r="AB65" s="109">
        <f>SUMIFS(Emissions!AA$6:AA$41,Emissions!$I$6:$I$41,$I65,Emissions!$F$6:$F$41,1)*SUMIFS(AB$17:AB$19,$I$17:$I$19,$I65,$H$17:$H$19,$H65)</f>
        <v>0.11781</v>
      </c>
      <c r="AC65" s="109">
        <f>SUMIFS(Emissions!AB$6:AB$41,Emissions!$I$6:$I$41,$I65,Emissions!$F$6:$F$41,1)*SUMIFS(AC$17:AC$19,$I$17:$I$19,$I65,$H$17:$H$19,$H65)</f>
        <v>0.11781</v>
      </c>
      <c r="AD65" s="109">
        <f>SUMIFS(Emissions!AC$6:AC$41,Emissions!$I$6:$I$41,$I65,Emissions!$F$6:$F$41,1)*SUMIFS(AD$17:AD$19,$I$17:$I$19,$I65,$H$17:$H$19,$H65)</f>
        <v>0.11781</v>
      </c>
      <c r="AE65" s="109">
        <f>SUMIFS(Emissions!AD$6:AD$41,Emissions!$I$6:$I$41,$I65,Emissions!$F$6:$F$41,1)*SUMIFS(AE$17:AE$19,$I$17:$I$19,$I65,$H$17:$H$19,$H65)</f>
        <v>0.11781</v>
      </c>
      <c r="AF65" s="109">
        <f>SUMIFS(Emissions!AE$6:AE$41,Emissions!$I$6:$I$41,$I65,Emissions!$F$6:$F$41,1)*SUMIFS(AF$17:AF$19,$I$17:$I$19,$I65,$H$17:$H$19,$H65)</f>
        <v>0.11781</v>
      </c>
      <c r="AG65" s="109">
        <f>SUMIFS(Emissions!AF$6:AF$41,Emissions!$I$6:$I$41,$I65,Emissions!$F$6:$F$41,1)*SUMIFS(AG$17:AG$19,$I$17:$I$19,$I65,$H$17:$H$19,$H65)</f>
        <v>0.11781</v>
      </c>
      <c r="AH65" s="109">
        <f>SUMIFS(Emissions!AG$6:AG$41,Emissions!$I$6:$I$41,$I65,Emissions!$F$6:$F$41,1)*SUMIFS(AH$17:AH$19,$I$17:$I$19,$I65,$H$17:$H$19,$H65)</f>
        <v>0.11781</v>
      </c>
      <c r="AI65" s="109">
        <f>SUMIFS(Emissions!AH$6:AH$41,Emissions!$I$6:$I$41,$I65,Emissions!$F$6:$F$41,1)*SUMIFS(AI$17:AI$19,$I$17:$I$19,$I65,$H$17:$H$19,$H65)</f>
        <v>0.11781</v>
      </c>
      <c r="AJ65" s="109">
        <f>SUMIFS(Emissions!AI$6:AI$41,Emissions!$I$6:$I$41,$I65,Emissions!$F$6:$F$41,1)*SUMIFS(AJ$17:AJ$19,$I$17:$I$19,$I65,$H$17:$H$19,$H65)</f>
        <v>0.11781</v>
      </c>
      <c r="AK65" s="109">
        <f>SUMIFS(Emissions!AJ$6:AJ$41,Emissions!$I$6:$I$41,$I65,Emissions!$F$6:$F$41,1)*SUMIFS(AK$17:AK$19,$I$17:$I$19,$I65,$H$17:$H$19,$H65)</f>
        <v>0.11781</v>
      </c>
      <c r="AL65" s="109">
        <f>SUMIFS(Emissions!AK$6:AK$41,Emissions!$I$6:$I$41,$I65,Emissions!$F$6:$F$41,1)*SUMIFS(AL$17:AL$19,$I$17:$I$19,$I65,$H$17:$H$19,$H65)</f>
        <v>0.11781</v>
      </c>
      <c r="AM65" s="109">
        <f>SUMIFS(Emissions!AL$6:AL$41,Emissions!$I$6:$I$41,$I65,Emissions!$F$6:$F$41,1)*SUMIFS(AM$17:AM$19,$I$17:$I$19,$I65,$H$17:$H$19,$H65)</f>
        <v>0.11781</v>
      </c>
      <c r="AN65" s="109">
        <f>SUMIFS(Emissions!AM$6:AM$41,Emissions!$I$6:$I$41,$I65,Emissions!$F$6:$F$41,1)*SUMIFS(AN$17:AN$19,$I$17:$I$19,$I65,$H$17:$H$19,$H65)</f>
        <v>0.11781</v>
      </c>
      <c r="AO65" s="109">
        <f>SUMIFS(Emissions!AN$6:AN$41,Emissions!$I$6:$I$41,$I65,Emissions!$F$6:$F$41,1)*SUMIFS(AO$17:AO$19,$I$17:$I$19,$I65,$H$17:$H$19,$H65)</f>
        <v>0.11781</v>
      </c>
      <c r="AP65" s="109">
        <f>SUMIFS(Emissions!AO$6:AO$41,Emissions!$I$6:$I$41,$I65,Emissions!$F$6:$F$41,1)*SUMIFS(AP$17:AP$19,$I$17:$I$19,$I65,$H$17:$H$19,$H65)</f>
        <v>0.11781</v>
      </c>
      <c r="AQ65" s="109">
        <f>SUMIFS(Emissions!AP$6:AP$41,Emissions!$I$6:$I$41,$I65,Emissions!$F$6:$F$41,1)*SUMIFS(AQ$17:AQ$19,$I$17:$I$19,$I65,$H$17:$H$19,$H65)</f>
        <v>0.11781</v>
      </c>
      <c r="AR65" s="109">
        <f>SUMIFS(Emissions!AQ$6:AQ$41,Emissions!$I$6:$I$41,$I65,Emissions!$F$6:$F$41,1)*SUMIFS(AR$17:AR$19,$I$17:$I$19,$I65,$H$17:$H$19,$H65)</f>
        <v>0.11781</v>
      </c>
      <c r="AS65" s="109">
        <f>SUMIFS(Emissions!AR$6:AR$41,Emissions!$I$6:$I$41,$I65,Emissions!$F$6:$F$41,1)*SUMIFS(AS$17:AS$19,$I$17:$I$19,$I65,$H$17:$H$19,$H65)</f>
        <v>0.11781</v>
      </c>
    </row>
    <row r="66" spans="1:45" s="24" customFormat="1" outlineLevel="1" x14ac:dyDescent="0.75">
      <c r="H66" s="12"/>
      <c r="I66" s="33" t="s">
        <v>1719</v>
      </c>
      <c r="J66" s="33"/>
      <c r="K66" s="33" t="s">
        <v>345</v>
      </c>
      <c r="M66" s="57"/>
      <c r="N66" s="109"/>
      <c r="O66" s="109">
        <f>SUM(O62:O65)</f>
        <v>1.5651899999999999</v>
      </c>
      <c r="P66" s="109">
        <f t="shared" ref="P66:AS66" si="15">SUM(P62:P65)</f>
        <v>1.5651899999999999</v>
      </c>
      <c r="Q66" s="109">
        <f t="shared" si="15"/>
        <v>1.5651899999999999</v>
      </c>
      <c r="R66" s="109">
        <f t="shared" si="15"/>
        <v>1.5651899999999999</v>
      </c>
      <c r="S66" s="109">
        <f t="shared" si="15"/>
        <v>1.5651899999999999</v>
      </c>
      <c r="T66" s="109">
        <f t="shared" si="15"/>
        <v>1.5651899999999999</v>
      </c>
      <c r="U66" s="109">
        <f t="shared" si="15"/>
        <v>1.5651899999999999</v>
      </c>
      <c r="V66" s="109">
        <f t="shared" si="15"/>
        <v>1.5651899999999999</v>
      </c>
      <c r="W66" s="109">
        <f t="shared" si="15"/>
        <v>1.5651899999999999</v>
      </c>
      <c r="X66" s="109">
        <f t="shared" si="15"/>
        <v>1.5651899999999999</v>
      </c>
      <c r="Y66" s="109">
        <f t="shared" si="15"/>
        <v>1.5651899999999999</v>
      </c>
      <c r="Z66" s="109">
        <f t="shared" si="15"/>
        <v>1.5651899999999999</v>
      </c>
      <c r="AA66" s="109">
        <f t="shared" si="15"/>
        <v>1.5651899999999999</v>
      </c>
      <c r="AB66" s="109">
        <f t="shared" si="15"/>
        <v>1.5651899999999999</v>
      </c>
      <c r="AC66" s="109">
        <f t="shared" si="15"/>
        <v>1.5651899999999999</v>
      </c>
      <c r="AD66" s="109">
        <f t="shared" si="15"/>
        <v>1.5651899999999999</v>
      </c>
      <c r="AE66" s="109">
        <f t="shared" si="15"/>
        <v>1.5651899999999999</v>
      </c>
      <c r="AF66" s="109">
        <f t="shared" si="15"/>
        <v>1.5651899999999999</v>
      </c>
      <c r="AG66" s="109">
        <f t="shared" si="15"/>
        <v>1.5651899999999999</v>
      </c>
      <c r="AH66" s="109">
        <f t="shared" si="15"/>
        <v>1.5651899999999999</v>
      </c>
      <c r="AI66" s="109">
        <f t="shared" si="15"/>
        <v>1.5651899999999999</v>
      </c>
      <c r="AJ66" s="109">
        <f t="shared" si="15"/>
        <v>1.5651899999999999</v>
      </c>
      <c r="AK66" s="109">
        <f t="shared" si="15"/>
        <v>1.5651899999999999</v>
      </c>
      <c r="AL66" s="109">
        <f t="shared" si="15"/>
        <v>1.5651899999999999</v>
      </c>
      <c r="AM66" s="109">
        <f t="shared" si="15"/>
        <v>1.5651899999999999</v>
      </c>
      <c r="AN66" s="109">
        <f t="shared" si="15"/>
        <v>1.5651899999999999</v>
      </c>
      <c r="AO66" s="109">
        <f t="shared" si="15"/>
        <v>1.5651899999999999</v>
      </c>
      <c r="AP66" s="109">
        <f t="shared" si="15"/>
        <v>1.5651899999999999</v>
      </c>
      <c r="AQ66" s="109">
        <f t="shared" si="15"/>
        <v>1.5651899999999999</v>
      </c>
      <c r="AR66" s="109">
        <f t="shared" si="15"/>
        <v>1.5651899999999999</v>
      </c>
      <c r="AS66" s="109">
        <f t="shared" si="15"/>
        <v>1.5651899999999999</v>
      </c>
    </row>
    <row r="67" spans="1:45" s="24" customFormat="1" outlineLevel="1" x14ac:dyDescent="0.75">
      <c r="K67" s="98"/>
      <c r="M67" s="57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  <c r="AL67" s="109"/>
      <c r="AM67" s="109"/>
      <c r="AN67" s="109"/>
      <c r="AO67" s="109"/>
      <c r="AP67" s="109"/>
      <c r="AQ67" s="109"/>
      <c r="AR67" s="109"/>
      <c r="AS67" s="109"/>
    </row>
    <row r="68" spans="1:45" outlineLevel="1" x14ac:dyDescent="0.75"/>
    <row r="69" spans="1:45" outlineLevel="1" x14ac:dyDescent="0.75"/>
    <row r="70" spans="1:45" s="20" customFormat="1" x14ac:dyDescent="0.75">
      <c r="A70" s="19" t="s">
        <v>56</v>
      </c>
      <c r="B70" s="19"/>
      <c r="M70" s="54"/>
    </row>
    <row r="71" spans="1:45" x14ac:dyDescent="0.75">
      <c r="A71" s="9" t="s">
        <v>65</v>
      </c>
    </row>
    <row r="73" spans="1:45" x14ac:dyDescent="0.75">
      <c r="B73" s="93" t="s">
        <v>49</v>
      </c>
      <c r="C73" s="93" t="s">
        <v>28</v>
      </c>
      <c r="D73" s="93" t="s">
        <v>38</v>
      </c>
      <c r="E73" s="93" t="s">
        <v>26</v>
      </c>
      <c r="F73" s="93" t="s">
        <v>118</v>
      </c>
      <c r="G73" s="93"/>
      <c r="H73" s="93" t="s">
        <v>76</v>
      </c>
      <c r="I73" s="93" t="s">
        <v>20</v>
      </c>
      <c r="J73" s="93"/>
      <c r="K73" s="93" t="s">
        <v>0</v>
      </c>
      <c r="L73" s="93" t="s">
        <v>66</v>
      </c>
      <c r="M73" s="95" t="s">
        <v>19</v>
      </c>
      <c r="N73" s="93" t="s">
        <v>68</v>
      </c>
      <c r="O73" s="93">
        <v>2020</v>
      </c>
      <c r="P73" s="93">
        <f>O73+1</f>
        <v>2021</v>
      </c>
      <c r="Q73" s="93">
        <f t="shared" ref="Q73:AS73" si="16">P73+1</f>
        <v>2022</v>
      </c>
      <c r="R73" s="93">
        <f t="shared" si="16"/>
        <v>2023</v>
      </c>
      <c r="S73" s="93">
        <f t="shared" si="16"/>
        <v>2024</v>
      </c>
      <c r="T73" s="93">
        <f t="shared" si="16"/>
        <v>2025</v>
      </c>
      <c r="U73" s="93">
        <f t="shared" si="16"/>
        <v>2026</v>
      </c>
      <c r="V73" s="93">
        <f t="shared" si="16"/>
        <v>2027</v>
      </c>
      <c r="W73" s="93">
        <f t="shared" si="16"/>
        <v>2028</v>
      </c>
      <c r="X73" s="93">
        <f t="shared" si="16"/>
        <v>2029</v>
      </c>
      <c r="Y73" s="93">
        <f t="shared" si="16"/>
        <v>2030</v>
      </c>
      <c r="Z73" s="93">
        <f t="shared" si="16"/>
        <v>2031</v>
      </c>
      <c r="AA73" s="93">
        <f t="shared" si="16"/>
        <v>2032</v>
      </c>
      <c r="AB73" s="93">
        <f t="shared" si="16"/>
        <v>2033</v>
      </c>
      <c r="AC73" s="93">
        <f t="shared" si="16"/>
        <v>2034</v>
      </c>
      <c r="AD73" s="93">
        <f t="shared" si="16"/>
        <v>2035</v>
      </c>
      <c r="AE73" s="93">
        <f t="shared" si="16"/>
        <v>2036</v>
      </c>
      <c r="AF73" s="93">
        <f t="shared" si="16"/>
        <v>2037</v>
      </c>
      <c r="AG73" s="93">
        <f t="shared" si="16"/>
        <v>2038</v>
      </c>
      <c r="AH73" s="93">
        <f t="shared" si="16"/>
        <v>2039</v>
      </c>
      <c r="AI73" s="93">
        <f t="shared" si="16"/>
        <v>2040</v>
      </c>
      <c r="AJ73" s="93">
        <f t="shared" si="16"/>
        <v>2041</v>
      </c>
      <c r="AK73" s="93">
        <f t="shared" si="16"/>
        <v>2042</v>
      </c>
      <c r="AL73" s="93">
        <f t="shared" si="16"/>
        <v>2043</v>
      </c>
      <c r="AM73" s="93">
        <f t="shared" si="16"/>
        <v>2044</v>
      </c>
      <c r="AN73" s="93">
        <f t="shared" si="16"/>
        <v>2045</v>
      </c>
      <c r="AO73" s="93">
        <f t="shared" si="16"/>
        <v>2046</v>
      </c>
      <c r="AP73" s="93">
        <f t="shared" si="16"/>
        <v>2047</v>
      </c>
      <c r="AQ73" s="93">
        <f t="shared" si="16"/>
        <v>2048</v>
      </c>
      <c r="AR73" s="93">
        <f t="shared" si="16"/>
        <v>2049</v>
      </c>
      <c r="AS73" s="93">
        <f t="shared" si="16"/>
        <v>2050</v>
      </c>
    </row>
    <row r="74" spans="1:45" x14ac:dyDescent="0.75">
      <c r="B74" s="26">
        <v>0</v>
      </c>
      <c r="C74" s="12" t="s">
        <v>37</v>
      </c>
      <c r="D74" s="12" t="s">
        <v>39</v>
      </c>
      <c r="E74" s="24" t="str">
        <f>$B$1</f>
        <v>Natural Gas ATR + ammonia synthesis</v>
      </c>
      <c r="F74" s="12" t="s">
        <v>119</v>
      </c>
      <c r="G74" s="12"/>
      <c r="H74" s="12" t="s">
        <v>17</v>
      </c>
      <c r="I74" s="12" t="s">
        <v>14</v>
      </c>
      <c r="J74" s="12"/>
      <c r="K74" s="12" t="s">
        <v>15</v>
      </c>
      <c r="L74" s="228" t="s">
        <v>120</v>
      </c>
      <c r="M74" s="229"/>
      <c r="N74" s="88">
        <v>0.06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 t="shared" ref="E75:E80" si="17">$B$1</f>
        <v>Natural Gas ATR + ammonia synthesis</v>
      </c>
      <c r="F75" s="12" t="s">
        <v>119</v>
      </c>
      <c r="G75" s="12"/>
      <c r="H75" s="12" t="s">
        <v>156</v>
      </c>
      <c r="I75" s="12" t="s">
        <v>157</v>
      </c>
      <c r="J75" s="12"/>
      <c r="K75" s="12" t="s">
        <v>117</v>
      </c>
      <c r="L75" s="58" t="s">
        <v>158</v>
      </c>
      <c r="M75" s="59"/>
      <c r="N75" s="60">
        <v>0.95</v>
      </c>
    </row>
    <row r="76" spans="1:45" x14ac:dyDescent="0.75">
      <c r="B76" s="26">
        <v>0</v>
      </c>
      <c r="C76" s="12" t="s">
        <v>37</v>
      </c>
      <c r="D76" s="12" t="s">
        <v>39</v>
      </c>
      <c r="E76" s="24" t="str">
        <f t="shared" si="17"/>
        <v>Natural Gas ATR + ammonia synthesis</v>
      </c>
      <c r="F76" s="12" t="s">
        <v>119</v>
      </c>
      <c r="G76" s="12"/>
      <c r="H76" s="12" t="s">
        <v>423</v>
      </c>
      <c r="I76" s="12" t="s">
        <v>421</v>
      </c>
      <c r="J76" s="12"/>
      <c r="K76" s="12" t="s">
        <v>428</v>
      </c>
      <c r="L76" s="58" t="s">
        <v>121</v>
      </c>
      <c r="M76" s="59" t="s">
        <v>429</v>
      </c>
      <c r="N76" s="149">
        <v>2000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 t="shared" si="17"/>
        <v>Natural Gas ATR + ammonia synthesis</v>
      </c>
      <c r="F77" s="12" t="s">
        <v>119</v>
      </c>
      <c r="G77" s="12"/>
      <c r="H77" s="12" t="s">
        <v>62</v>
      </c>
      <c r="I77" s="12" t="s">
        <v>62</v>
      </c>
      <c r="J77" s="12"/>
      <c r="K77" s="12" t="s">
        <v>63</v>
      </c>
      <c r="L77" s="58" t="s">
        <v>121</v>
      </c>
      <c r="M77" s="59" t="s">
        <v>125</v>
      </c>
      <c r="N77" s="12">
        <v>30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 t="shared" si="17"/>
        <v>Natural Gas ATR + ammonia synthesis</v>
      </c>
      <c r="F78" s="12" t="s">
        <v>119</v>
      </c>
      <c r="G78" s="12"/>
      <c r="H78" s="12" t="s">
        <v>11</v>
      </c>
      <c r="I78" s="12" t="s">
        <v>6</v>
      </c>
      <c r="J78" s="12"/>
      <c r="K78" s="12" t="s">
        <v>13</v>
      </c>
      <c r="L78" s="228"/>
      <c r="M78" s="229"/>
      <c r="N78" s="12">
        <v>9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si="17"/>
        <v>Natural Gas ATR + ammonia synthesis</v>
      </c>
      <c r="F79" s="12" t="s">
        <v>119</v>
      </c>
      <c r="G79" s="12"/>
      <c r="H79" s="12" t="s">
        <v>11</v>
      </c>
      <c r="I79" s="12" t="s">
        <v>7</v>
      </c>
      <c r="J79" s="12"/>
      <c r="K79" s="12" t="s">
        <v>12</v>
      </c>
      <c r="L79" s="228"/>
      <c r="M79" s="229"/>
      <c r="N79" s="12">
        <v>2020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7"/>
        <v>Natural Gas ATR + ammonia synthesis</v>
      </c>
      <c r="F80" s="12" t="s">
        <v>119</v>
      </c>
      <c r="G80" s="12"/>
      <c r="H80" s="12" t="s">
        <v>36</v>
      </c>
      <c r="I80" s="12" t="s">
        <v>31</v>
      </c>
      <c r="J80" s="12"/>
      <c r="K80" s="12" t="s">
        <v>35</v>
      </c>
      <c r="L80" s="228"/>
      <c r="M80" s="229"/>
      <c r="N80" s="12" t="s">
        <v>67</v>
      </c>
    </row>
    <row r="83" spans="1:45" x14ac:dyDescent="0.75">
      <c r="B83" s="56" t="s">
        <v>462</v>
      </c>
    </row>
    <row r="84" spans="1:45" s="24" customFormat="1" x14ac:dyDescent="0.75">
      <c r="B84" s="25"/>
      <c r="M84" s="57"/>
    </row>
    <row r="85" spans="1:45" x14ac:dyDescent="0.75">
      <c r="B85" s="93" t="s">
        <v>49</v>
      </c>
      <c r="C85" s="93" t="s">
        <v>28</v>
      </c>
      <c r="D85" s="93" t="s">
        <v>38</v>
      </c>
      <c r="E85" s="93" t="s">
        <v>26</v>
      </c>
      <c r="F85" s="93" t="s">
        <v>118</v>
      </c>
      <c r="G85" s="93"/>
      <c r="H85" s="93" t="s">
        <v>76</v>
      </c>
      <c r="I85" s="93" t="s">
        <v>20</v>
      </c>
      <c r="J85" s="93" t="s">
        <v>243</v>
      </c>
      <c r="K85" s="93" t="s">
        <v>0</v>
      </c>
      <c r="L85" s="93" t="s">
        <v>66</v>
      </c>
      <c r="M85" s="95" t="s">
        <v>19</v>
      </c>
      <c r="N85" s="93" t="s">
        <v>68</v>
      </c>
      <c r="O85" s="93">
        <v>2020</v>
      </c>
      <c r="P85" s="93">
        <f>O85+1</f>
        <v>2021</v>
      </c>
      <c r="Q85" s="93">
        <f t="shared" ref="Q85:AS85" si="18">P85+1</f>
        <v>2022</v>
      </c>
      <c r="R85" s="93">
        <f t="shared" si="18"/>
        <v>2023</v>
      </c>
      <c r="S85" s="93">
        <f t="shared" si="18"/>
        <v>2024</v>
      </c>
      <c r="T85" s="93">
        <f t="shared" si="18"/>
        <v>2025</v>
      </c>
      <c r="U85" s="93">
        <f t="shared" si="18"/>
        <v>2026</v>
      </c>
      <c r="V85" s="93">
        <f t="shared" si="18"/>
        <v>2027</v>
      </c>
      <c r="W85" s="93">
        <f t="shared" si="18"/>
        <v>2028</v>
      </c>
      <c r="X85" s="93">
        <f t="shared" si="18"/>
        <v>2029</v>
      </c>
      <c r="Y85" s="93">
        <f t="shared" si="18"/>
        <v>2030</v>
      </c>
      <c r="Z85" s="93">
        <f t="shared" si="18"/>
        <v>2031</v>
      </c>
      <c r="AA85" s="93">
        <f t="shared" si="18"/>
        <v>2032</v>
      </c>
      <c r="AB85" s="93">
        <f t="shared" si="18"/>
        <v>2033</v>
      </c>
      <c r="AC85" s="93">
        <f t="shared" si="18"/>
        <v>2034</v>
      </c>
      <c r="AD85" s="93">
        <f t="shared" si="18"/>
        <v>2035</v>
      </c>
      <c r="AE85" s="93">
        <f t="shared" si="18"/>
        <v>2036</v>
      </c>
      <c r="AF85" s="93">
        <f t="shared" si="18"/>
        <v>2037</v>
      </c>
      <c r="AG85" s="93">
        <f t="shared" si="18"/>
        <v>2038</v>
      </c>
      <c r="AH85" s="93">
        <f t="shared" si="18"/>
        <v>2039</v>
      </c>
      <c r="AI85" s="93">
        <f t="shared" si="18"/>
        <v>2040</v>
      </c>
      <c r="AJ85" s="93">
        <f t="shared" si="18"/>
        <v>2041</v>
      </c>
      <c r="AK85" s="93">
        <f t="shared" si="18"/>
        <v>2042</v>
      </c>
      <c r="AL85" s="93">
        <f t="shared" si="18"/>
        <v>2043</v>
      </c>
      <c r="AM85" s="93">
        <f t="shared" si="18"/>
        <v>2044</v>
      </c>
      <c r="AN85" s="93">
        <f t="shared" si="18"/>
        <v>2045</v>
      </c>
      <c r="AO85" s="93">
        <f t="shared" si="18"/>
        <v>2046</v>
      </c>
      <c r="AP85" s="93">
        <f t="shared" si="18"/>
        <v>2047</v>
      </c>
      <c r="AQ85" s="93">
        <f t="shared" si="18"/>
        <v>2048</v>
      </c>
      <c r="AR85" s="93">
        <f t="shared" si="18"/>
        <v>2049</v>
      </c>
      <c r="AS85" s="93">
        <f t="shared" si="18"/>
        <v>2050</v>
      </c>
    </row>
    <row r="86" spans="1:45" x14ac:dyDescent="0.75">
      <c r="B86" s="26">
        <v>0</v>
      </c>
      <c r="C86" s="12" t="s">
        <v>37</v>
      </c>
      <c r="D86" s="12" t="s">
        <v>39</v>
      </c>
      <c r="E86" s="24" t="str">
        <f>$B$1</f>
        <v>Natural Gas ATR + ammonia synthesis</v>
      </c>
      <c r="F86" s="12" t="s">
        <v>119</v>
      </c>
      <c r="G86" s="12"/>
      <c r="H86" s="12" t="s">
        <v>16</v>
      </c>
      <c r="I86" s="12" t="s">
        <v>44</v>
      </c>
      <c r="J86" s="12"/>
      <c r="K86" s="12" t="s">
        <v>166</v>
      </c>
      <c r="L86" s="12" t="s">
        <v>397</v>
      </c>
      <c r="M86" s="99" t="s">
        <v>398</v>
      </c>
      <c r="N86" s="86"/>
      <c r="O86" s="162">
        <v>2110</v>
      </c>
      <c r="P86">
        <f>O86</f>
        <v>2110</v>
      </c>
      <c r="Q86">
        <f t="shared" ref="Q86:AS87" si="19">P86</f>
        <v>2110</v>
      </c>
      <c r="R86">
        <f t="shared" si="19"/>
        <v>2110</v>
      </c>
      <c r="S86">
        <f t="shared" si="19"/>
        <v>2110</v>
      </c>
      <c r="T86" s="181">
        <f t="shared" si="19"/>
        <v>2110</v>
      </c>
      <c r="U86" s="181">
        <f t="shared" si="19"/>
        <v>2110</v>
      </c>
      <c r="V86" s="181">
        <f t="shared" si="19"/>
        <v>2110</v>
      </c>
      <c r="W86" s="181">
        <f t="shared" si="19"/>
        <v>2110</v>
      </c>
      <c r="X86" s="181">
        <f t="shared" si="19"/>
        <v>2110</v>
      </c>
      <c r="Y86" s="181">
        <f t="shared" si="19"/>
        <v>2110</v>
      </c>
      <c r="Z86" s="181">
        <f t="shared" si="19"/>
        <v>2110</v>
      </c>
      <c r="AA86" s="181">
        <f t="shared" si="19"/>
        <v>2110</v>
      </c>
      <c r="AB86" s="181">
        <f t="shared" si="19"/>
        <v>2110</v>
      </c>
      <c r="AC86" s="181">
        <f t="shared" si="19"/>
        <v>2110</v>
      </c>
      <c r="AD86" s="181">
        <f t="shared" si="19"/>
        <v>2110</v>
      </c>
      <c r="AE86" s="181">
        <f t="shared" si="19"/>
        <v>2110</v>
      </c>
      <c r="AF86" s="181">
        <f t="shared" si="19"/>
        <v>2110</v>
      </c>
      <c r="AG86" s="181">
        <f t="shared" si="19"/>
        <v>2110</v>
      </c>
      <c r="AH86" s="181">
        <f t="shared" si="19"/>
        <v>2110</v>
      </c>
      <c r="AI86" s="181">
        <f t="shared" si="19"/>
        <v>2110</v>
      </c>
      <c r="AJ86" s="181">
        <f t="shared" si="19"/>
        <v>2110</v>
      </c>
      <c r="AK86" s="181">
        <f t="shared" si="19"/>
        <v>2110</v>
      </c>
      <c r="AL86" s="181">
        <f t="shared" si="19"/>
        <v>2110</v>
      </c>
      <c r="AM86" s="181">
        <f t="shared" si="19"/>
        <v>2110</v>
      </c>
      <c r="AN86" s="181">
        <f t="shared" si="19"/>
        <v>2110</v>
      </c>
      <c r="AO86" s="181">
        <f t="shared" si="19"/>
        <v>2110</v>
      </c>
      <c r="AP86" s="181">
        <f t="shared" si="19"/>
        <v>2110</v>
      </c>
      <c r="AQ86" s="181">
        <f t="shared" si="19"/>
        <v>2110</v>
      </c>
      <c r="AR86" s="181">
        <f t="shared" si="19"/>
        <v>2110</v>
      </c>
      <c r="AS86" s="181">
        <f t="shared" si="19"/>
        <v>2110</v>
      </c>
    </row>
    <row r="87" spans="1:45" x14ac:dyDescent="0.75">
      <c r="B87" s="26">
        <v>0</v>
      </c>
      <c r="C87" s="12" t="s">
        <v>37</v>
      </c>
      <c r="D87" s="12" t="s">
        <v>39</v>
      </c>
      <c r="E87" s="24" t="str">
        <f>$B$1</f>
        <v>Natural Gas ATR + ammonia synthesis</v>
      </c>
      <c r="F87" s="12" t="s">
        <v>119</v>
      </c>
      <c r="G87" s="12"/>
      <c r="H87" s="12" t="s">
        <v>21</v>
      </c>
      <c r="I87" s="12" t="s">
        <v>113</v>
      </c>
      <c r="J87" s="185"/>
      <c r="K87" s="12" t="s">
        <v>463</v>
      </c>
      <c r="L87" s="12" t="s">
        <v>397</v>
      </c>
      <c r="M87" s="99" t="s">
        <v>398</v>
      </c>
      <c r="O87" s="61">
        <v>2.5000000000000001E-2</v>
      </c>
      <c r="P87" s="160">
        <f>O87</f>
        <v>2.5000000000000001E-2</v>
      </c>
      <c r="Q87" s="160">
        <f t="shared" si="19"/>
        <v>2.5000000000000001E-2</v>
      </c>
      <c r="R87" s="160">
        <f t="shared" si="19"/>
        <v>2.5000000000000001E-2</v>
      </c>
      <c r="S87" s="160">
        <f t="shared" si="19"/>
        <v>2.5000000000000001E-2</v>
      </c>
      <c r="T87" s="182">
        <f t="shared" si="19"/>
        <v>2.5000000000000001E-2</v>
      </c>
      <c r="U87" s="182">
        <f t="shared" si="19"/>
        <v>2.5000000000000001E-2</v>
      </c>
      <c r="V87" s="182">
        <f t="shared" si="19"/>
        <v>2.5000000000000001E-2</v>
      </c>
      <c r="W87" s="182">
        <f t="shared" si="19"/>
        <v>2.5000000000000001E-2</v>
      </c>
      <c r="X87" s="182">
        <f t="shared" si="19"/>
        <v>2.5000000000000001E-2</v>
      </c>
      <c r="Y87" s="182">
        <f t="shared" si="19"/>
        <v>2.5000000000000001E-2</v>
      </c>
      <c r="Z87" s="182">
        <f t="shared" si="19"/>
        <v>2.5000000000000001E-2</v>
      </c>
      <c r="AA87" s="182">
        <f t="shared" si="19"/>
        <v>2.5000000000000001E-2</v>
      </c>
      <c r="AB87" s="182">
        <f t="shared" si="19"/>
        <v>2.5000000000000001E-2</v>
      </c>
      <c r="AC87" s="182">
        <f t="shared" si="19"/>
        <v>2.5000000000000001E-2</v>
      </c>
      <c r="AD87" s="182">
        <f t="shared" si="19"/>
        <v>2.5000000000000001E-2</v>
      </c>
      <c r="AE87" s="182">
        <f t="shared" si="19"/>
        <v>2.5000000000000001E-2</v>
      </c>
      <c r="AF87" s="182">
        <f t="shared" si="19"/>
        <v>2.5000000000000001E-2</v>
      </c>
      <c r="AG87" s="182">
        <f t="shared" si="19"/>
        <v>2.5000000000000001E-2</v>
      </c>
      <c r="AH87" s="182">
        <f t="shared" si="19"/>
        <v>2.5000000000000001E-2</v>
      </c>
      <c r="AI87" s="182">
        <f t="shared" si="19"/>
        <v>2.5000000000000001E-2</v>
      </c>
      <c r="AJ87" s="182">
        <f t="shared" si="19"/>
        <v>2.5000000000000001E-2</v>
      </c>
      <c r="AK87" s="182">
        <f t="shared" si="19"/>
        <v>2.5000000000000001E-2</v>
      </c>
      <c r="AL87" s="182">
        <f t="shared" si="19"/>
        <v>2.5000000000000001E-2</v>
      </c>
      <c r="AM87" s="182">
        <f t="shared" si="19"/>
        <v>2.5000000000000001E-2</v>
      </c>
      <c r="AN87" s="182">
        <f t="shared" si="19"/>
        <v>2.5000000000000001E-2</v>
      </c>
      <c r="AO87" s="182">
        <f t="shared" si="19"/>
        <v>2.5000000000000001E-2</v>
      </c>
      <c r="AP87" s="182">
        <f t="shared" si="19"/>
        <v>2.5000000000000001E-2</v>
      </c>
      <c r="AQ87" s="182">
        <f t="shared" si="19"/>
        <v>2.5000000000000001E-2</v>
      </c>
      <c r="AR87" s="182">
        <f t="shared" si="19"/>
        <v>2.5000000000000001E-2</v>
      </c>
      <c r="AS87" s="182">
        <f t="shared" si="19"/>
        <v>2.5000000000000001E-2</v>
      </c>
    </row>
    <row r="88" spans="1:45" x14ac:dyDescent="0.75">
      <c r="B88" s="26">
        <v>0</v>
      </c>
      <c r="C88" s="12" t="s">
        <v>37</v>
      </c>
      <c r="D88" s="12" t="s">
        <v>39</v>
      </c>
      <c r="E88" s="24" t="str">
        <f>$B$1</f>
        <v>Natural Gas ATR + ammonia synthesis</v>
      </c>
      <c r="F88" s="12" t="s">
        <v>119</v>
      </c>
      <c r="G88" s="12"/>
      <c r="H88" s="12" t="s">
        <v>21</v>
      </c>
      <c r="I88" s="12" t="s">
        <v>113</v>
      </c>
      <c r="J88" s="12"/>
      <c r="K88" s="124" t="s">
        <v>231</v>
      </c>
      <c r="L88" s="230"/>
      <c r="M88" s="229"/>
      <c r="O88" s="64">
        <f t="shared" ref="O88:AS88" si="20">O86*$O$87</f>
        <v>52.75</v>
      </c>
      <c r="P88" s="64">
        <f t="shared" si="20"/>
        <v>52.75</v>
      </c>
      <c r="Q88" s="64">
        <f t="shared" si="20"/>
        <v>52.75</v>
      </c>
      <c r="R88" s="64">
        <f t="shared" si="20"/>
        <v>52.75</v>
      </c>
      <c r="S88" s="64">
        <f t="shared" si="20"/>
        <v>52.75</v>
      </c>
      <c r="T88" s="64">
        <f t="shared" si="20"/>
        <v>52.75</v>
      </c>
      <c r="U88" s="64">
        <f t="shared" si="20"/>
        <v>52.75</v>
      </c>
      <c r="V88" s="64">
        <f t="shared" si="20"/>
        <v>52.75</v>
      </c>
      <c r="W88" s="64">
        <f t="shared" si="20"/>
        <v>52.75</v>
      </c>
      <c r="X88" s="64">
        <f t="shared" si="20"/>
        <v>52.75</v>
      </c>
      <c r="Y88" s="64">
        <f t="shared" si="20"/>
        <v>52.75</v>
      </c>
      <c r="Z88" s="64">
        <f t="shared" si="20"/>
        <v>52.75</v>
      </c>
      <c r="AA88" s="64">
        <f t="shared" si="20"/>
        <v>52.75</v>
      </c>
      <c r="AB88" s="64">
        <f t="shared" si="20"/>
        <v>52.75</v>
      </c>
      <c r="AC88" s="64">
        <f t="shared" si="20"/>
        <v>52.75</v>
      </c>
      <c r="AD88" s="64">
        <f t="shared" si="20"/>
        <v>52.75</v>
      </c>
      <c r="AE88" s="64">
        <f t="shared" si="20"/>
        <v>52.75</v>
      </c>
      <c r="AF88" s="64">
        <f t="shared" si="20"/>
        <v>52.75</v>
      </c>
      <c r="AG88" s="64">
        <f t="shared" si="20"/>
        <v>52.75</v>
      </c>
      <c r="AH88" s="64">
        <f t="shared" si="20"/>
        <v>52.75</v>
      </c>
      <c r="AI88" s="64">
        <f t="shared" si="20"/>
        <v>52.75</v>
      </c>
      <c r="AJ88" s="64">
        <f t="shared" si="20"/>
        <v>52.75</v>
      </c>
      <c r="AK88" s="64">
        <f t="shared" si="20"/>
        <v>52.75</v>
      </c>
      <c r="AL88" s="64">
        <f t="shared" si="20"/>
        <v>52.75</v>
      </c>
      <c r="AM88" s="64">
        <f t="shared" si="20"/>
        <v>52.75</v>
      </c>
      <c r="AN88" s="64">
        <f t="shared" si="20"/>
        <v>52.75</v>
      </c>
      <c r="AO88" s="64">
        <f t="shared" si="20"/>
        <v>52.75</v>
      </c>
      <c r="AP88" s="64">
        <f t="shared" si="20"/>
        <v>52.75</v>
      </c>
      <c r="AQ88" s="64">
        <f t="shared" si="20"/>
        <v>52.75</v>
      </c>
      <c r="AR88" s="64">
        <f t="shared" si="20"/>
        <v>52.75</v>
      </c>
      <c r="AS88" s="64">
        <f t="shared" si="20"/>
        <v>52.75</v>
      </c>
    </row>
    <row r="90" spans="1:45" x14ac:dyDescent="0.75">
      <c r="B90" s="56" t="s">
        <v>165</v>
      </c>
    </row>
    <row r="92" spans="1:45" s="36" customFormat="1" ht="28.5" customHeight="1" x14ac:dyDescent="0.75">
      <c r="A92" s="35"/>
      <c r="B92" s="37" t="s">
        <v>49</v>
      </c>
      <c r="C92" s="30" t="s">
        <v>28</v>
      </c>
      <c r="D92" s="30" t="s">
        <v>38</v>
      </c>
      <c r="E92" s="93" t="s">
        <v>26</v>
      </c>
      <c r="F92" s="93" t="s">
        <v>118</v>
      </c>
      <c r="G92" s="93"/>
      <c r="H92" s="38" t="s">
        <v>76</v>
      </c>
      <c r="I92" s="30" t="s">
        <v>20</v>
      </c>
      <c r="J92" s="30"/>
      <c r="K92" s="30" t="s">
        <v>0</v>
      </c>
      <c r="L92" s="38" t="s">
        <v>66</v>
      </c>
      <c r="M92" s="74" t="s">
        <v>19</v>
      </c>
      <c r="N92" s="97" t="s">
        <v>68</v>
      </c>
      <c r="O92" s="93">
        <v>2020</v>
      </c>
      <c r="P92" s="93">
        <f>O92+1</f>
        <v>2021</v>
      </c>
      <c r="Q92" s="93">
        <f t="shared" ref="Q92:AS92" si="21">P92+1</f>
        <v>2022</v>
      </c>
      <c r="R92" s="93">
        <f t="shared" si="21"/>
        <v>2023</v>
      </c>
      <c r="S92" s="93">
        <f t="shared" si="21"/>
        <v>2024</v>
      </c>
      <c r="T92" s="93">
        <f t="shared" si="21"/>
        <v>2025</v>
      </c>
      <c r="U92" s="93">
        <f t="shared" si="21"/>
        <v>2026</v>
      </c>
      <c r="V92" s="93">
        <f t="shared" si="21"/>
        <v>2027</v>
      </c>
      <c r="W92" s="93">
        <f t="shared" si="21"/>
        <v>2028</v>
      </c>
      <c r="X92" s="93">
        <f t="shared" si="21"/>
        <v>2029</v>
      </c>
      <c r="Y92" s="93">
        <f t="shared" si="21"/>
        <v>2030</v>
      </c>
      <c r="Z92" s="93">
        <f t="shared" si="21"/>
        <v>2031</v>
      </c>
      <c r="AA92" s="93">
        <f t="shared" si="21"/>
        <v>2032</v>
      </c>
      <c r="AB92" s="93">
        <f t="shared" si="21"/>
        <v>2033</v>
      </c>
      <c r="AC92" s="93">
        <f t="shared" si="21"/>
        <v>2034</v>
      </c>
      <c r="AD92" s="93">
        <f t="shared" si="21"/>
        <v>2035</v>
      </c>
      <c r="AE92" s="93">
        <f t="shared" si="21"/>
        <v>2036</v>
      </c>
      <c r="AF92" s="93">
        <f t="shared" si="21"/>
        <v>2037</v>
      </c>
      <c r="AG92" s="93">
        <f t="shared" si="21"/>
        <v>2038</v>
      </c>
      <c r="AH92" s="93">
        <f t="shared" si="21"/>
        <v>2039</v>
      </c>
      <c r="AI92" s="93">
        <f t="shared" si="21"/>
        <v>2040</v>
      </c>
      <c r="AJ92" s="93">
        <f t="shared" si="21"/>
        <v>2041</v>
      </c>
      <c r="AK92" s="93">
        <f t="shared" si="21"/>
        <v>2042</v>
      </c>
      <c r="AL92" s="93">
        <f t="shared" si="21"/>
        <v>2043</v>
      </c>
      <c r="AM92" s="93">
        <f t="shared" si="21"/>
        <v>2044</v>
      </c>
      <c r="AN92" s="93">
        <f t="shared" si="21"/>
        <v>2045</v>
      </c>
      <c r="AO92" s="93">
        <f t="shared" si="21"/>
        <v>2046</v>
      </c>
      <c r="AP92" s="93">
        <f t="shared" si="21"/>
        <v>2047</v>
      </c>
      <c r="AQ92" s="93">
        <f t="shared" si="21"/>
        <v>2048</v>
      </c>
      <c r="AR92" s="93">
        <f t="shared" si="21"/>
        <v>2049</v>
      </c>
      <c r="AS92" s="93">
        <f t="shared" si="21"/>
        <v>2050</v>
      </c>
    </row>
    <row r="93" spans="1:45" s="24" customFormat="1" x14ac:dyDescent="0.75">
      <c r="A93" s="29"/>
      <c r="B93" s="12">
        <v>0</v>
      </c>
      <c r="C93" s="12" t="s">
        <v>37</v>
      </c>
      <c r="D93" s="12" t="s">
        <v>39</v>
      </c>
      <c r="E93" s="24" t="str">
        <f>$B$1</f>
        <v>Natural Gas ATR + ammonia synthesis</v>
      </c>
      <c r="F93" s="12" t="s">
        <v>119</v>
      </c>
      <c r="G93" s="12"/>
      <c r="H93" s="33" t="s">
        <v>83</v>
      </c>
      <c r="I93" s="33" t="s">
        <v>4</v>
      </c>
      <c r="J93" s="33"/>
      <c r="K93" s="33" t="s">
        <v>137</v>
      </c>
      <c r="L93" s="33"/>
      <c r="M93" s="229" t="s">
        <v>167</v>
      </c>
      <c r="O93" s="34">
        <f>SUMIFS('Feedstock &amp; Energy inputs'!M$8:M$146,'Feedstock &amp; Energy inputs'!$I$8:$I$146,$I93,'Feedstock &amp; Energy inputs'!$H$8:$H$146,$H93,'Feedstock &amp; Energy inputs'!$E$8:$E$146,$E93)</f>
        <v>25.8</v>
      </c>
      <c r="P93" s="34">
        <f>SUMIFS('Feedstock &amp; Energy inputs'!N$8:N$146,'Feedstock &amp; Energy inputs'!$I$8:$I$146,$I93,'Feedstock &amp; Energy inputs'!$H$8:$H$146,$H93,'Feedstock &amp; Energy inputs'!$E$8:$E$146,$E93)</f>
        <v>25.8</v>
      </c>
      <c r="Q93" s="34">
        <f>SUMIFS('Feedstock &amp; Energy inputs'!O$8:O$146,'Feedstock &amp; Energy inputs'!$I$8:$I$146,$I93,'Feedstock &amp; Energy inputs'!$H$8:$H$146,$H93,'Feedstock &amp; Energy inputs'!$E$8:$E$146,$E93)</f>
        <v>25.8</v>
      </c>
      <c r="R93" s="34">
        <f>SUMIFS('Feedstock &amp; Energy inputs'!P$8:P$146,'Feedstock &amp; Energy inputs'!$I$8:$I$146,$I93,'Feedstock &amp; Energy inputs'!$H$8:$H$146,$H93,'Feedstock &amp; Energy inputs'!$E$8:$E$146,$E93)</f>
        <v>25.8</v>
      </c>
      <c r="S93" s="34">
        <f>SUMIFS('Feedstock &amp; Energy inputs'!Q$8:Q$146,'Feedstock &amp; Energy inputs'!$I$8:$I$146,$I93,'Feedstock &amp; Energy inputs'!$H$8:$H$146,$H93,'Feedstock &amp; Energy inputs'!$E$8:$E$146,$E93)</f>
        <v>25.8</v>
      </c>
      <c r="T93" s="34">
        <f>SUMIFS('Feedstock &amp; Energy inputs'!R$8:R$146,'Feedstock &amp; Energy inputs'!$I$8:$I$146,$I93,'Feedstock &amp; Energy inputs'!$H$8:$H$146,$H93,'Feedstock &amp; Energy inputs'!$E$8:$E$146,$E93)</f>
        <v>25.8</v>
      </c>
      <c r="U93" s="34">
        <f>SUMIFS('Feedstock &amp; Energy inputs'!S$8:S$146,'Feedstock &amp; Energy inputs'!$I$8:$I$146,$I93,'Feedstock &amp; Energy inputs'!$H$8:$H$146,$H93,'Feedstock &amp; Energy inputs'!$E$8:$E$146,$E93)</f>
        <v>25.8</v>
      </c>
      <c r="V93" s="34">
        <f>SUMIFS('Feedstock &amp; Energy inputs'!T$8:T$146,'Feedstock &amp; Energy inputs'!$I$8:$I$146,$I93,'Feedstock &amp; Energy inputs'!$H$8:$H$146,$H93,'Feedstock &amp; Energy inputs'!$E$8:$E$146,$E93)</f>
        <v>25.8</v>
      </c>
      <c r="W93" s="34">
        <f>SUMIFS('Feedstock &amp; Energy inputs'!U$8:U$146,'Feedstock &amp; Energy inputs'!$I$8:$I$146,$I93,'Feedstock &amp; Energy inputs'!$H$8:$H$146,$H93,'Feedstock &amp; Energy inputs'!$E$8:$E$146,$E93)</f>
        <v>25.8</v>
      </c>
      <c r="X93" s="34">
        <f>SUMIFS('Feedstock &amp; Energy inputs'!V$8:V$146,'Feedstock &amp; Energy inputs'!$I$8:$I$146,$I93,'Feedstock &amp; Energy inputs'!$H$8:$H$146,$H93,'Feedstock &amp; Energy inputs'!$E$8:$E$146,$E93)</f>
        <v>25.8</v>
      </c>
      <c r="Y93" s="34">
        <f>SUMIFS('Feedstock &amp; Energy inputs'!W$8:W$146,'Feedstock &amp; Energy inputs'!$I$8:$I$146,$I93,'Feedstock &amp; Energy inputs'!$H$8:$H$146,$H93,'Feedstock &amp; Energy inputs'!$E$8:$E$146,$E93)</f>
        <v>25.8</v>
      </c>
      <c r="Z93" s="34">
        <f>SUMIFS('Feedstock &amp; Energy inputs'!X$8:X$146,'Feedstock &amp; Energy inputs'!$I$8:$I$146,$I93,'Feedstock &amp; Energy inputs'!$H$8:$H$146,$H93,'Feedstock &amp; Energy inputs'!$E$8:$E$146,$E93)</f>
        <v>25.8</v>
      </c>
      <c r="AA93" s="34">
        <f>SUMIFS('Feedstock &amp; Energy inputs'!Y$8:Y$146,'Feedstock &amp; Energy inputs'!$I$8:$I$146,$I93,'Feedstock &amp; Energy inputs'!$H$8:$H$146,$H93,'Feedstock &amp; Energy inputs'!$E$8:$E$146,$E93)</f>
        <v>25.8</v>
      </c>
      <c r="AB93" s="34">
        <f>SUMIFS('Feedstock &amp; Energy inputs'!Z$8:Z$146,'Feedstock &amp; Energy inputs'!$I$8:$I$146,$I93,'Feedstock &amp; Energy inputs'!$H$8:$H$146,$H93,'Feedstock &amp; Energy inputs'!$E$8:$E$146,$E93)</f>
        <v>25.8</v>
      </c>
      <c r="AC93" s="34">
        <f>SUMIFS('Feedstock &amp; Energy inputs'!AA$8:AA$146,'Feedstock &amp; Energy inputs'!$I$8:$I$146,$I93,'Feedstock &amp; Energy inputs'!$H$8:$H$146,$H93,'Feedstock &amp; Energy inputs'!$E$8:$E$146,$E93)</f>
        <v>25.8</v>
      </c>
      <c r="AD93" s="34">
        <f>SUMIFS('Feedstock &amp; Energy inputs'!AB$8:AB$146,'Feedstock &amp; Energy inputs'!$I$8:$I$146,$I93,'Feedstock &amp; Energy inputs'!$H$8:$H$146,$H93,'Feedstock &amp; Energy inputs'!$E$8:$E$146,$E93)</f>
        <v>25.8</v>
      </c>
      <c r="AE93" s="34">
        <f>SUMIFS('Feedstock &amp; Energy inputs'!AC$8:AC$146,'Feedstock &amp; Energy inputs'!$I$8:$I$146,$I93,'Feedstock &amp; Energy inputs'!$H$8:$H$146,$H93,'Feedstock &amp; Energy inputs'!$E$8:$E$146,$E93)</f>
        <v>25.8</v>
      </c>
      <c r="AF93" s="34">
        <f>SUMIFS('Feedstock &amp; Energy inputs'!AD$8:AD$146,'Feedstock &amp; Energy inputs'!$I$8:$I$146,$I93,'Feedstock &amp; Energy inputs'!$H$8:$H$146,$H93,'Feedstock &amp; Energy inputs'!$E$8:$E$146,$E93)</f>
        <v>25.8</v>
      </c>
      <c r="AG93" s="34">
        <f>SUMIFS('Feedstock &amp; Energy inputs'!AE$8:AE$146,'Feedstock &amp; Energy inputs'!$I$8:$I$146,$I93,'Feedstock &amp; Energy inputs'!$H$8:$H$146,$H93,'Feedstock &amp; Energy inputs'!$E$8:$E$146,$E93)</f>
        <v>25.8</v>
      </c>
      <c r="AH93" s="34">
        <f>SUMIFS('Feedstock &amp; Energy inputs'!AF$8:AF$146,'Feedstock &amp; Energy inputs'!$I$8:$I$146,$I93,'Feedstock &amp; Energy inputs'!$H$8:$H$146,$H93,'Feedstock &amp; Energy inputs'!$E$8:$E$146,$E93)</f>
        <v>25.8</v>
      </c>
      <c r="AI93" s="34">
        <f>SUMIFS('Feedstock &amp; Energy inputs'!AG$8:AG$146,'Feedstock &amp; Energy inputs'!$I$8:$I$146,$I93,'Feedstock &amp; Energy inputs'!$H$8:$H$146,$H93,'Feedstock &amp; Energy inputs'!$E$8:$E$146,$E93)</f>
        <v>25.8</v>
      </c>
      <c r="AJ93" s="34">
        <f>SUMIFS('Feedstock &amp; Energy inputs'!AH$8:AH$146,'Feedstock &amp; Energy inputs'!$I$8:$I$146,$I93,'Feedstock &amp; Energy inputs'!$H$8:$H$146,$H93,'Feedstock &amp; Energy inputs'!$E$8:$E$146,$E93)</f>
        <v>25.8</v>
      </c>
      <c r="AK93" s="34">
        <f>SUMIFS('Feedstock &amp; Energy inputs'!AI$8:AI$146,'Feedstock &amp; Energy inputs'!$I$8:$I$146,$I93,'Feedstock &amp; Energy inputs'!$H$8:$H$146,$H93,'Feedstock &amp; Energy inputs'!$E$8:$E$146,$E93)</f>
        <v>25.8</v>
      </c>
      <c r="AL93" s="34">
        <f>SUMIFS('Feedstock &amp; Energy inputs'!AJ$8:AJ$146,'Feedstock &amp; Energy inputs'!$I$8:$I$146,$I93,'Feedstock &amp; Energy inputs'!$H$8:$H$146,$H93,'Feedstock &amp; Energy inputs'!$E$8:$E$146,$E93)</f>
        <v>25.8</v>
      </c>
      <c r="AM93" s="34">
        <f>SUMIFS('Feedstock &amp; Energy inputs'!AK$8:AK$146,'Feedstock &amp; Energy inputs'!$I$8:$I$146,$I93,'Feedstock &amp; Energy inputs'!$H$8:$H$146,$H93,'Feedstock &amp; Energy inputs'!$E$8:$E$146,$E93)</f>
        <v>25.8</v>
      </c>
      <c r="AN93" s="34">
        <f>SUMIFS('Feedstock &amp; Energy inputs'!AL$8:AL$146,'Feedstock &amp; Energy inputs'!$I$8:$I$146,$I93,'Feedstock &amp; Energy inputs'!$H$8:$H$146,$H93,'Feedstock &amp; Energy inputs'!$E$8:$E$146,$E93)</f>
        <v>25.8</v>
      </c>
      <c r="AO93" s="34">
        <f>SUMIFS('Feedstock &amp; Energy inputs'!AM$8:AM$146,'Feedstock &amp; Energy inputs'!$I$8:$I$146,$I93,'Feedstock &amp; Energy inputs'!$H$8:$H$146,$H93,'Feedstock &amp; Energy inputs'!$E$8:$E$146,$E93)</f>
        <v>25.8</v>
      </c>
      <c r="AP93" s="34">
        <f>SUMIFS('Feedstock &amp; Energy inputs'!AN$8:AN$146,'Feedstock &amp; Energy inputs'!$I$8:$I$146,$I93,'Feedstock &amp; Energy inputs'!$H$8:$H$146,$H93,'Feedstock &amp; Energy inputs'!$E$8:$E$146,$E93)</f>
        <v>25.8</v>
      </c>
      <c r="AQ93" s="34">
        <f>SUMIFS('Feedstock &amp; Energy inputs'!AO$8:AO$146,'Feedstock &amp; Energy inputs'!$I$8:$I$146,$I93,'Feedstock &amp; Energy inputs'!$H$8:$H$146,$H93,'Feedstock &amp; Energy inputs'!$E$8:$E$146,$E93)</f>
        <v>25.8</v>
      </c>
      <c r="AR93" s="34">
        <f>SUMIFS('Feedstock &amp; Energy inputs'!AP$8:AP$146,'Feedstock &amp; Energy inputs'!$I$8:$I$146,$I93,'Feedstock &amp; Energy inputs'!$H$8:$H$146,$H93,'Feedstock &amp; Energy inputs'!$E$8:$E$146,$E93)</f>
        <v>25.8</v>
      </c>
      <c r="AS93" s="34">
        <f>SUMIFS('Feedstock &amp; Energy inputs'!AQ$8:AQ$146,'Feedstock &amp; Energy inputs'!$I$8:$I$146,$I93,'Feedstock &amp; Energy inputs'!$H$8:$H$146,$H93,'Feedstock &amp; Energy inputs'!$E$8:$E$146,$E93)</f>
        <v>25.8</v>
      </c>
    </row>
    <row r="94" spans="1:45" s="24" customFormat="1" x14ac:dyDescent="0.75">
      <c r="A94" s="29"/>
      <c r="B94" s="12">
        <v>0</v>
      </c>
      <c r="C94" s="12" t="s">
        <v>37</v>
      </c>
      <c r="D94" s="12" t="s">
        <v>39</v>
      </c>
      <c r="E94" s="24" t="str">
        <f>$B$1</f>
        <v>Natural Gas ATR + ammonia synthesis</v>
      </c>
      <c r="F94" s="12" t="s">
        <v>119</v>
      </c>
      <c r="G94" s="12"/>
      <c r="H94" s="33" t="s">
        <v>84</v>
      </c>
      <c r="I94" s="33" t="s">
        <v>4</v>
      </c>
      <c r="J94" s="33"/>
      <c r="K94" s="33" t="s">
        <v>137</v>
      </c>
      <c r="L94" s="33"/>
      <c r="M94" s="229" t="s">
        <v>167</v>
      </c>
      <c r="O94" s="34">
        <f>SUMIFS('Feedstock &amp; Energy inputs'!M$8:M$146,'Feedstock &amp; Energy inputs'!$I$8:$I$146,$I94,'Feedstock &amp; Energy inputs'!$H$8:$H$146,$H94,'Feedstock &amp; Energy inputs'!$E$8:$E$146,$E94)</f>
        <v>2.1</v>
      </c>
      <c r="P94" s="34">
        <f>SUMIFS('Feedstock &amp; Energy inputs'!N$8:N$146,'Feedstock &amp; Energy inputs'!$I$8:$I$146,$I94,'Feedstock &amp; Energy inputs'!$H$8:$H$146,$H94,'Feedstock &amp; Energy inputs'!$E$8:$E$146,$E94)</f>
        <v>2.1</v>
      </c>
      <c r="Q94" s="34">
        <f>SUMIFS('Feedstock &amp; Energy inputs'!O$8:O$146,'Feedstock &amp; Energy inputs'!$I$8:$I$146,$I94,'Feedstock &amp; Energy inputs'!$H$8:$H$146,$H94,'Feedstock &amp; Energy inputs'!$E$8:$E$146,$E94)</f>
        <v>2.1</v>
      </c>
      <c r="R94" s="34">
        <f>SUMIFS('Feedstock &amp; Energy inputs'!P$8:P$146,'Feedstock &amp; Energy inputs'!$I$8:$I$146,$I94,'Feedstock &amp; Energy inputs'!$H$8:$H$146,$H94,'Feedstock &amp; Energy inputs'!$E$8:$E$146,$E94)</f>
        <v>2.1</v>
      </c>
      <c r="S94" s="34">
        <f>SUMIFS('Feedstock &amp; Energy inputs'!Q$8:Q$146,'Feedstock &amp; Energy inputs'!$I$8:$I$146,$I94,'Feedstock &amp; Energy inputs'!$H$8:$H$146,$H94,'Feedstock &amp; Energy inputs'!$E$8:$E$146,$E94)</f>
        <v>2.1</v>
      </c>
      <c r="T94" s="34">
        <f>SUMIFS('Feedstock &amp; Energy inputs'!R$8:R$146,'Feedstock &amp; Energy inputs'!$I$8:$I$146,$I94,'Feedstock &amp; Energy inputs'!$H$8:$H$146,$H94,'Feedstock &amp; Energy inputs'!$E$8:$E$146,$E94)</f>
        <v>2.1</v>
      </c>
      <c r="U94" s="34">
        <f>SUMIFS('Feedstock &amp; Energy inputs'!S$8:S$146,'Feedstock &amp; Energy inputs'!$I$8:$I$146,$I94,'Feedstock &amp; Energy inputs'!$H$8:$H$146,$H94,'Feedstock &amp; Energy inputs'!$E$8:$E$146,$E94)</f>
        <v>2.1</v>
      </c>
      <c r="V94" s="34">
        <f>SUMIFS('Feedstock &amp; Energy inputs'!T$8:T$146,'Feedstock &amp; Energy inputs'!$I$8:$I$146,$I94,'Feedstock &amp; Energy inputs'!$H$8:$H$146,$H94,'Feedstock &amp; Energy inputs'!$E$8:$E$146,$E94)</f>
        <v>2.1</v>
      </c>
      <c r="W94" s="34">
        <f>SUMIFS('Feedstock &amp; Energy inputs'!U$8:U$146,'Feedstock &amp; Energy inputs'!$I$8:$I$146,$I94,'Feedstock &amp; Energy inputs'!$H$8:$H$146,$H94,'Feedstock &amp; Energy inputs'!$E$8:$E$146,$E94)</f>
        <v>2.1</v>
      </c>
      <c r="X94" s="34">
        <f>SUMIFS('Feedstock &amp; Energy inputs'!V$8:V$146,'Feedstock &amp; Energy inputs'!$I$8:$I$146,$I94,'Feedstock &amp; Energy inputs'!$H$8:$H$146,$H94,'Feedstock &amp; Energy inputs'!$E$8:$E$146,$E94)</f>
        <v>2.1</v>
      </c>
      <c r="Y94" s="34">
        <f>SUMIFS('Feedstock &amp; Energy inputs'!W$8:W$146,'Feedstock &amp; Energy inputs'!$I$8:$I$146,$I94,'Feedstock &amp; Energy inputs'!$H$8:$H$146,$H94,'Feedstock &amp; Energy inputs'!$E$8:$E$146,$E94)</f>
        <v>2.1</v>
      </c>
      <c r="Z94" s="34">
        <f>SUMIFS('Feedstock &amp; Energy inputs'!X$8:X$146,'Feedstock &amp; Energy inputs'!$I$8:$I$146,$I94,'Feedstock &amp; Energy inputs'!$H$8:$H$146,$H94,'Feedstock &amp; Energy inputs'!$E$8:$E$146,$E94)</f>
        <v>2.1</v>
      </c>
      <c r="AA94" s="34">
        <f>SUMIFS('Feedstock &amp; Energy inputs'!Y$8:Y$146,'Feedstock &amp; Energy inputs'!$I$8:$I$146,$I94,'Feedstock &amp; Energy inputs'!$H$8:$H$146,$H94,'Feedstock &amp; Energy inputs'!$E$8:$E$146,$E94)</f>
        <v>2.1</v>
      </c>
      <c r="AB94" s="34">
        <f>SUMIFS('Feedstock &amp; Energy inputs'!Z$8:Z$146,'Feedstock &amp; Energy inputs'!$I$8:$I$146,$I94,'Feedstock &amp; Energy inputs'!$H$8:$H$146,$H94,'Feedstock &amp; Energy inputs'!$E$8:$E$146,$E94)</f>
        <v>2.1</v>
      </c>
      <c r="AC94" s="34">
        <f>SUMIFS('Feedstock &amp; Energy inputs'!AA$8:AA$146,'Feedstock &amp; Energy inputs'!$I$8:$I$146,$I94,'Feedstock &amp; Energy inputs'!$H$8:$H$146,$H94,'Feedstock &amp; Energy inputs'!$E$8:$E$146,$E94)</f>
        <v>2.1</v>
      </c>
      <c r="AD94" s="34">
        <f>SUMIFS('Feedstock &amp; Energy inputs'!AB$8:AB$146,'Feedstock &amp; Energy inputs'!$I$8:$I$146,$I94,'Feedstock &amp; Energy inputs'!$H$8:$H$146,$H94,'Feedstock &amp; Energy inputs'!$E$8:$E$146,$E94)</f>
        <v>2.1</v>
      </c>
      <c r="AE94" s="34">
        <f>SUMIFS('Feedstock &amp; Energy inputs'!AC$8:AC$146,'Feedstock &amp; Energy inputs'!$I$8:$I$146,$I94,'Feedstock &amp; Energy inputs'!$H$8:$H$146,$H94,'Feedstock &amp; Energy inputs'!$E$8:$E$146,$E94)</f>
        <v>2.1</v>
      </c>
      <c r="AF94" s="34">
        <f>SUMIFS('Feedstock &amp; Energy inputs'!AD$8:AD$146,'Feedstock &amp; Energy inputs'!$I$8:$I$146,$I94,'Feedstock &amp; Energy inputs'!$H$8:$H$146,$H94,'Feedstock &amp; Energy inputs'!$E$8:$E$146,$E94)</f>
        <v>2.1</v>
      </c>
      <c r="AG94" s="34">
        <f>SUMIFS('Feedstock &amp; Energy inputs'!AE$8:AE$146,'Feedstock &amp; Energy inputs'!$I$8:$I$146,$I94,'Feedstock &amp; Energy inputs'!$H$8:$H$146,$H94,'Feedstock &amp; Energy inputs'!$E$8:$E$146,$E94)</f>
        <v>2.1</v>
      </c>
      <c r="AH94" s="34">
        <f>SUMIFS('Feedstock &amp; Energy inputs'!AF$8:AF$146,'Feedstock &amp; Energy inputs'!$I$8:$I$146,$I94,'Feedstock &amp; Energy inputs'!$H$8:$H$146,$H94,'Feedstock &amp; Energy inputs'!$E$8:$E$146,$E94)</f>
        <v>2.1</v>
      </c>
      <c r="AI94" s="34">
        <f>SUMIFS('Feedstock &amp; Energy inputs'!AG$8:AG$146,'Feedstock &amp; Energy inputs'!$I$8:$I$146,$I94,'Feedstock &amp; Energy inputs'!$H$8:$H$146,$H94,'Feedstock &amp; Energy inputs'!$E$8:$E$146,$E94)</f>
        <v>2.1</v>
      </c>
      <c r="AJ94" s="34">
        <f>SUMIFS('Feedstock &amp; Energy inputs'!AH$8:AH$146,'Feedstock &amp; Energy inputs'!$I$8:$I$146,$I94,'Feedstock &amp; Energy inputs'!$H$8:$H$146,$H94,'Feedstock &amp; Energy inputs'!$E$8:$E$146,$E94)</f>
        <v>2.1</v>
      </c>
      <c r="AK94" s="34">
        <f>SUMIFS('Feedstock &amp; Energy inputs'!AI$8:AI$146,'Feedstock &amp; Energy inputs'!$I$8:$I$146,$I94,'Feedstock &amp; Energy inputs'!$H$8:$H$146,$H94,'Feedstock &amp; Energy inputs'!$E$8:$E$146,$E94)</f>
        <v>2.1</v>
      </c>
      <c r="AL94" s="34">
        <f>SUMIFS('Feedstock &amp; Energy inputs'!AJ$8:AJ$146,'Feedstock &amp; Energy inputs'!$I$8:$I$146,$I94,'Feedstock &amp; Energy inputs'!$H$8:$H$146,$H94,'Feedstock &amp; Energy inputs'!$E$8:$E$146,$E94)</f>
        <v>2.1</v>
      </c>
      <c r="AM94" s="34">
        <f>SUMIFS('Feedstock &amp; Energy inputs'!AK$8:AK$146,'Feedstock &amp; Energy inputs'!$I$8:$I$146,$I94,'Feedstock &amp; Energy inputs'!$H$8:$H$146,$H94,'Feedstock &amp; Energy inputs'!$E$8:$E$146,$E94)</f>
        <v>2.1</v>
      </c>
      <c r="AN94" s="34">
        <f>SUMIFS('Feedstock &amp; Energy inputs'!AL$8:AL$146,'Feedstock &amp; Energy inputs'!$I$8:$I$146,$I94,'Feedstock &amp; Energy inputs'!$H$8:$H$146,$H94,'Feedstock &amp; Energy inputs'!$E$8:$E$146,$E94)</f>
        <v>2.1</v>
      </c>
      <c r="AO94" s="34">
        <f>SUMIFS('Feedstock &amp; Energy inputs'!AM$8:AM$146,'Feedstock &amp; Energy inputs'!$I$8:$I$146,$I94,'Feedstock &amp; Energy inputs'!$H$8:$H$146,$H94,'Feedstock &amp; Energy inputs'!$E$8:$E$146,$E94)</f>
        <v>2.1</v>
      </c>
      <c r="AP94" s="34">
        <f>SUMIFS('Feedstock &amp; Energy inputs'!AN$8:AN$146,'Feedstock &amp; Energy inputs'!$I$8:$I$146,$I94,'Feedstock &amp; Energy inputs'!$H$8:$H$146,$H94,'Feedstock &amp; Energy inputs'!$E$8:$E$146,$E94)</f>
        <v>2.1</v>
      </c>
      <c r="AQ94" s="34">
        <f>SUMIFS('Feedstock &amp; Energy inputs'!AO$8:AO$146,'Feedstock &amp; Energy inputs'!$I$8:$I$146,$I94,'Feedstock &amp; Energy inputs'!$H$8:$H$146,$H94,'Feedstock &amp; Energy inputs'!$E$8:$E$146,$E94)</f>
        <v>2.1</v>
      </c>
      <c r="AR94" s="34">
        <f>SUMIFS('Feedstock &amp; Energy inputs'!AP$8:AP$146,'Feedstock &amp; Energy inputs'!$I$8:$I$146,$I94,'Feedstock &amp; Energy inputs'!$H$8:$H$146,$H94,'Feedstock &amp; Energy inputs'!$E$8:$E$146,$E94)</f>
        <v>2.1</v>
      </c>
      <c r="AS94" s="34">
        <f>SUMIFS('Feedstock &amp; Energy inputs'!AQ$8:AQ$146,'Feedstock &amp; Energy inputs'!$I$8:$I$146,$I94,'Feedstock &amp; Energy inputs'!$H$8:$H$146,$H94,'Feedstock &amp; Energy inputs'!$E$8:$E$146,$E94)</f>
        <v>2.1</v>
      </c>
    </row>
    <row r="95" spans="1:45" s="24" customFormat="1" x14ac:dyDescent="0.75">
      <c r="A95" s="29"/>
      <c r="B95" s="12">
        <v>0</v>
      </c>
      <c r="C95" s="12" t="s">
        <v>37</v>
      </c>
      <c r="D95" s="12" t="s">
        <v>39</v>
      </c>
      <c r="E95" s="24" t="str">
        <f t="shared" ref="E95" si="22">$B$1</f>
        <v>Natural Gas ATR + ammonia synthesis</v>
      </c>
      <c r="F95" s="12" t="s">
        <v>119</v>
      </c>
      <c r="G95" s="12"/>
      <c r="H95" s="33" t="s">
        <v>84</v>
      </c>
      <c r="I95" s="33" t="s">
        <v>9</v>
      </c>
      <c r="J95" s="33"/>
      <c r="K95" s="33" t="s">
        <v>137</v>
      </c>
      <c r="L95" s="12"/>
      <c r="M95" s="229" t="s">
        <v>167</v>
      </c>
      <c r="O95" s="34">
        <f>SUMIFS('Feedstock &amp; Energy inputs'!M$8:M$146,'Feedstock &amp; Energy inputs'!$I$8:$I$146,$I95,'Feedstock &amp; Energy inputs'!$H$8:$H$146,$H95,'Feedstock &amp; Energy inputs'!$E$8:$E$146,$E95)</f>
        <v>1</v>
      </c>
      <c r="P95" s="34">
        <f>SUMIFS('Feedstock &amp; Energy inputs'!N$8:N$146,'Feedstock &amp; Energy inputs'!$I$8:$I$146,$I95,'Feedstock &amp; Energy inputs'!$H$8:$H$146,$H95,'Feedstock &amp; Energy inputs'!$E$8:$E$146,$E95)</f>
        <v>1</v>
      </c>
      <c r="Q95" s="34">
        <f>SUMIFS('Feedstock &amp; Energy inputs'!O$8:O$146,'Feedstock &amp; Energy inputs'!$I$8:$I$146,$I95,'Feedstock &amp; Energy inputs'!$H$8:$H$146,$H95,'Feedstock &amp; Energy inputs'!$E$8:$E$146,$E95)</f>
        <v>1</v>
      </c>
      <c r="R95" s="34">
        <f>SUMIFS('Feedstock &amp; Energy inputs'!P$8:P$146,'Feedstock &amp; Energy inputs'!$I$8:$I$146,$I95,'Feedstock &amp; Energy inputs'!$H$8:$H$146,$H95,'Feedstock &amp; Energy inputs'!$E$8:$E$146,$E95)</f>
        <v>1</v>
      </c>
      <c r="S95" s="34">
        <f>SUMIFS('Feedstock &amp; Energy inputs'!Q$8:Q$146,'Feedstock &amp; Energy inputs'!$I$8:$I$146,$I95,'Feedstock &amp; Energy inputs'!$H$8:$H$146,$H95,'Feedstock &amp; Energy inputs'!$E$8:$E$146,$E95)</f>
        <v>1</v>
      </c>
      <c r="T95" s="34">
        <f>SUMIFS('Feedstock &amp; Energy inputs'!R$8:R$146,'Feedstock &amp; Energy inputs'!$I$8:$I$146,$I95,'Feedstock &amp; Energy inputs'!$H$8:$H$146,$H95,'Feedstock &amp; Energy inputs'!$E$8:$E$146,$E95)</f>
        <v>1</v>
      </c>
      <c r="U95" s="34">
        <f>SUMIFS('Feedstock &amp; Energy inputs'!S$8:S$146,'Feedstock &amp; Energy inputs'!$I$8:$I$146,$I95,'Feedstock &amp; Energy inputs'!$H$8:$H$146,$H95,'Feedstock &amp; Energy inputs'!$E$8:$E$146,$E95)</f>
        <v>1</v>
      </c>
      <c r="V95" s="34">
        <f>SUMIFS('Feedstock &amp; Energy inputs'!T$8:T$146,'Feedstock &amp; Energy inputs'!$I$8:$I$146,$I95,'Feedstock &amp; Energy inputs'!$H$8:$H$146,$H95,'Feedstock &amp; Energy inputs'!$E$8:$E$146,$E95)</f>
        <v>1</v>
      </c>
      <c r="W95" s="34">
        <f>SUMIFS('Feedstock &amp; Energy inputs'!U$8:U$146,'Feedstock &amp; Energy inputs'!$I$8:$I$146,$I95,'Feedstock &amp; Energy inputs'!$H$8:$H$146,$H95,'Feedstock &amp; Energy inputs'!$E$8:$E$146,$E95)</f>
        <v>1</v>
      </c>
      <c r="X95" s="34">
        <f>SUMIFS('Feedstock &amp; Energy inputs'!V$8:V$146,'Feedstock &amp; Energy inputs'!$I$8:$I$146,$I95,'Feedstock &amp; Energy inputs'!$H$8:$H$146,$H95,'Feedstock &amp; Energy inputs'!$E$8:$E$146,$E95)</f>
        <v>1</v>
      </c>
      <c r="Y95" s="34">
        <f>SUMIFS('Feedstock &amp; Energy inputs'!W$8:W$146,'Feedstock &amp; Energy inputs'!$I$8:$I$146,$I95,'Feedstock &amp; Energy inputs'!$H$8:$H$146,$H95,'Feedstock &amp; Energy inputs'!$E$8:$E$146,$E95)</f>
        <v>1</v>
      </c>
      <c r="Z95" s="34">
        <f>SUMIFS('Feedstock &amp; Energy inputs'!X$8:X$146,'Feedstock &amp; Energy inputs'!$I$8:$I$146,$I95,'Feedstock &amp; Energy inputs'!$H$8:$H$146,$H95,'Feedstock &amp; Energy inputs'!$E$8:$E$146,$E95)</f>
        <v>1</v>
      </c>
      <c r="AA95" s="34">
        <f>SUMIFS('Feedstock &amp; Energy inputs'!Y$8:Y$146,'Feedstock &amp; Energy inputs'!$I$8:$I$146,$I95,'Feedstock &amp; Energy inputs'!$H$8:$H$146,$H95,'Feedstock &amp; Energy inputs'!$E$8:$E$146,$E95)</f>
        <v>1</v>
      </c>
      <c r="AB95" s="34">
        <f>SUMIFS('Feedstock &amp; Energy inputs'!Z$8:Z$146,'Feedstock &amp; Energy inputs'!$I$8:$I$146,$I95,'Feedstock &amp; Energy inputs'!$H$8:$H$146,$H95,'Feedstock &amp; Energy inputs'!$E$8:$E$146,$E95)</f>
        <v>1</v>
      </c>
      <c r="AC95" s="34">
        <f>SUMIFS('Feedstock &amp; Energy inputs'!AA$8:AA$146,'Feedstock &amp; Energy inputs'!$I$8:$I$146,$I95,'Feedstock &amp; Energy inputs'!$H$8:$H$146,$H95,'Feedstock &amp; Energy inputs'!$E$8:$E$146,$E95)</f>
        <v>1</v>
      </c>
      <c r="AD95" s="34">
        <f>SUMIFS('Feedstock &amp; Energy inputs'!AB$8:AB$146,'Feedstock &amp; Energy inputs'!$I$8:$I$146,$I95,'Feedstock &amp; Energy inputs'!$H$8:$H$146,$H95,'Feedstock &amp; Energy inputs'!$E$8:$E$146,$E95)</f>
        <v>1</v>
      </c>
      <c r="AE95" s="34">
        <f>SUMIFS('Feedstock &amp; Energy inputs'!AC$8:AC$146,'Feedstock &amp; Energy inputs'!$I$8:$I$146,$I95,'Feedstock &amp; Energy inputs'!$H$8:$H$146,$H95,'Feedstock &amp; Energy inputs'!$E$8:$E$146,$E95)</f>
        <v>1</v>
      </c>
      <c r="AF95" s="34">
        <f>SUMIFS('Feedstock &amp; Energy inputs'!AD$8:AD$146,'Feedstock &amp; Energy inputs'!$I$8:$I$146,$I95,'Feedstock &amp; Energy inputs'!$H$8:$H$146,$H95,'Feedstock &amp; Energy inputs'!$E$8:$E$146,$E95)</f>
        <v>1</v>
      </c>
      <c r="AG95" s="34">
        <f>SUMIFS('Feedstock &amp; Energy inputs'!AE$8:AE$146,'Feedstock &amp; Energy inputs'!$I$8:$I$146,$I95,'Feedstock &amp; Energy inputs'!$H$8:$H$146,$H95,'Feedstock &amp; Energy inputs'!$E$8:$E$146,$E95)</f>
        <v>1</v>
      </c>
      <c r="AH95" s="34">
        <f>SUMIFS('Feedstock &amp; Energy inputs'!AF$8:AF$146,'Feedstock &amp; Energy inputs'!$I$8:$I$146,$I95,'Feedstock &amp; Energy inputs'!$H$8:$H$146,$H95,'Feedstock &amp; Energy inputs'!$E$8:$E$146,$E95)</f>
        <v>1</v>
      </c>
      <c r="AI95" s="34">
        <f>SUMIFS('Feedstock &amp; Energy inputs'!AG$8:AG$146,'Feedstock &amp; Energy inputs'!$I$8:$I$146,$I95,'Feedstock &amp; Energy inputs'!$H$8:$H$146,$H95,'Feedstock &amp; Energy inputs'!$E$8:$E$146,$E95)</f>
        <v>1</v>
      </c>
      <c r="AJ95" s="34">
        <f>SUMIFS('Feedstock &amp; Energy inputs'!AH$8:AH$146,'Feedstock &amp; Energy inputs'!$I$8:$I$146,$I95,'Feedstock &amp; Energy inputs'!$H$8:$H$146,$H95,'Feedstock &amp; Energy inputs'!$E$8:$E$146,$E95)</f>
        <v>1</v>
      </c>
      <c r="AK95" s="34">
        <f>SUMIFS('Feedstock &amp; Energy inputs'!AI$8:AI$146,'Feedstock &amp; Energy inputs'!$I$8:$I$146,$I95,'Feedstock &amp; Energy inputs'!$H$8:$H$146,$H95,'Feedstock &amp; Energy inputs'!$E$8:$E$146,$E95)</f>
        <v>1</v>
      </c>
      <c r="AL95" s="34">
        <f>SUMIFS('Feedstock &amp; Energy inputs'!AJ$8:AJ$146,'Feedstock &amp; Energy inputs'!$I$8:$I$146,$I95,'Feedstock &amp; Energy inputs'!$H$8:$H$146,$H95,'Feedstock &amp; Energy inputs'!$E$8:$E$146,$E95)</f>
        <v>1</v>
      </c>
      <c r="AM95" s="34">
        <f>SUMIFS('Feedstock &amp; Energy inputs'!AK$8:AK$146,'Feedstock &amp; Energy inputs'!$I$8:$I$146,$I95,'Feedstock &amp; Energy inputs'!$H$8:$H$146,$H95,'Feedstock &amp; Energy inputs'!$E$8:$E$146,$E95)</f>
        <v>1</v>
      </c>
      <c r="AN95" s="34">
        <f>SUMIFS('Feedstock &amp; Energy inputs'!AL$8:AL$146,'Feedstock &amp; Energy inputs'!$I$8:$I$146,$I95,'Feedstock &amp; Energy inputs'!$H$8:$H$146,$H95,'Feedstock &amp; Energy inputs'!$E$8:$E$146,$E95)</f>
        <v>1</v>
      </c>
      <c r="AO95" s="34">
        <f>SUMIFS('Feedstock &amp; Energy inputs'!AM$8:AM$146,'Feedstock &amp; Energy inputs'!$I$8:$I$146,$I95,'Feedstock &amp; Energy inputs'!$H$8:$H$146,$H95,'Feedstock &amp; Energy inputs'!$E$8:$E$146,$E95)</f>
        <v>1</v>
      </c>
      <c r="AP95" s="34">
        <f>SUMIFS('Feedstock &amp; Energy inputs'!AN$8:AN$146,'Feedstock &amp; Energy inputs'!$I$8:$I$146,$I95,'Feedstock &amp; Energy inputs'!$H$8:$H$146,$H95,'Feedstock &amp; Energy inputs'!$E$8:$E$146,$E95)</f>
        <v>1</v>
      </c>
      <c r="AQ95" s="34">
        <f>SUMIFS('Feedstock &amp; Energy inputs'!AO$8:AO$146,'Feedstock &amp; Energy inputs'!$I$8:$I$146,$I95,'Feedstock &amp; Energy inputs'!$H$8:$H$146,$H95,'Feedstock &amp; Energy inputs'!$E$8:$E$146,$E95)</f>
        <v>1</v>
      </c>
      <c r="AR95" s="34">
        <f>SUMIFS('Feedstock &amp; Energy inputs'!AP$8:AP$146,'Feedstock &amp; Energy inputs'!$I$8:$I$146,$I95,'Feedstock &amp; Energy inputs'!$H$8:$H$146,$H95,'Feedstock &amp; Energy inputs'!$E$8:$E$146,$E95)</f>
        <v>1</v>
      </c>
      <c r="AS95" s="34">
        <f>SUMIFS('Feedstock &amp; Energy inputs'!AQ$8:AQ$146,'Feedstock &amp; Energy inputs'!$I$8:$I$146,$I95,'Feedstock &amp; Energy inputs'!$H$8:$H$146,$H95,'Feedstock &amp; Energy inputs'!$E$8:$E$146,$E95)</f>
        <v>1</v>
      </c>
    </row>
  </sheetData>
  <phoneticPr fontId="9" type="noConversion"/>
  <dataValidations count="2">
    <dataValidation type="list" allowBlank="1" showInputMessage="1" showErrorMessage="1" sqref="F86:G88 F93:G95 F74:G80 F25:G28 F30:G31 F33:G36 F8:G19" xr:uid="{4B86FB39-798D-4AB6-83B4-5B4E51D35F2A}">
      <formula1>"Low,High,Standard"</formula1>
    </dataValidation>
    <dataValidation type="list" allowBlank="1" showInputMessage="1" showErrorMessage="1" sqref="H8:H19" xr:uid="{44AE6162-AE03-42DC-BA3C-B74E26229E28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814D7D7-C071-42B1-AC66-EE94002EDA6C}">
          <x14:formula1>
            <xm:f>Regions!$B$5:$B$19</xm:f>
          </x14:formula1>
          <xm:sqref>C23</xm:sqref>
        </x14:dataValidation>
        <x14:dataValidation type="list" allowBlank="1" showInputMessage="1" showErrorMessage="1" xr:uid="{37E4CA71-09E9-4DA7-8BBE-C2CFE08F2AD0}">
          <x14:formula1>
            <xm:f>'Unit list'!$H$15:$J$15</xm:f>
          </x14:formula1>
          <xm:sqref>N80</xm:sqref>
        </x14:dataValidation>
        <x14:dataValidation type="list" allowBlank="1" showInputMessage="1" showErrorMessage="1" xr:uid="{1C0EE8AA-A508-4DAA-B9B6-E61CC96CF4FD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9CD6D5A7-EE38-402A-AF29-5D4A391D52CA}">
          <x14:formula1>
            <xm:f>'List of technologies'!$C$4:$C$24</xm:f>
          </x14:formula1>
          <xm:sqref>B1 J87</xm:sqref>
        </x14:dataValidation>
        <x14:dataValidation type="list" allowBlank="1" showInputMessage="1" showErrorMessage="1" xr:uid="{B3C4DE76-F45F-4E23-9247-BC34BAF3DA1A}">
          <x14:formula1>
            <xm:f>'Unit list'!$C$6:$C$84</xm:f>
          </x14:formula1>
          <xm:sqref>I9:I16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FAD7-AACD-415F-B677-5F321990E159}">
  <sheetPr>
    <tabColor theme="5" tint="0.79998168889431442"/>
  </sheetPr>
  <dimension ref="A1:AS97"/>
  <sheetViews>
    <sheetView topLeftCell="A3" zoomScale="70" zoomScaleNormal="70" workbookViewId="0">
      <selection activeCell="M88" sqref="M88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26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Coal Gasification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0" si="0">IF($L8=1,$K8&amp;$D8,$K8)</f>
        <v>%</v>
      </c>
      <c r="N8" s="70" cm="1">
        <f t="array" ref="N8">IFERROR(INDEX($N$75:$AS$606,MATCH(1,($K$75:$K$606=$M8)*($I$75:$I$606=$I8)*($H$75:$H$606=$H8)*($F$75:$F$606=$F8),0),MATCH(N$7,$N$74:$AS$74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0" si="1">$B$1</f>
        <v>Coal Gasification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5:$AS$606,MATCH(1,($K$75:$K$606=$M9)*($I$75:$I$606=$I9)*($H$75:$H$606=$H9)*($F$75:$F$606=$F9),0),MATCH(N$7,$N$74:$AS$74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Coal Gasification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>IF($L10=1,$K10&amp;$D10,$K10)</f>
        <v>t/day</v>
      </c>
      <c r="N10" s="62" cm="1">
        <f t="array" ref="N10">IFERROR(INDEX($N$75:$AS$606,MATCH(1,($K$75:$K$606=$M10)*($I$75:$I$606=$I10)*($H$75:$H$606=$H10)*($F$75:$F$606=$F10),0),MATCH(N$7,$N$74:$AS$74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Coal Gasification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5:$AS$606,MATCH(1,($K$75:$K$606=$M11)*($I$75:$I$606=$I11)*($H$75:$H$606=$H11)*($F$75:$F$606=$F11),0),MATCH(N$7,$N$74:$AS$74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Coal Gasification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5:$AS$606,MATCH(1,($K$75:$K$606=$M12)*($I$75:$I$606=$I12)*($H$75:$H$606=$H12)*($F$75:$F$606=$F12),0),MATCH(N$7,$N$74:$AS$74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Coal Gasification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5:$AS$606,MATCH(1,($K$75:$K$606=$M13)*($I$75:$I$606=$I13)*($H$75:$H$606=$H13)*($F$75:$F$606=$F13),0),MATCH(N$7,$N$74:$AS$74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Coal Gasification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5:$AS$606,MATCH(1,($K$75:$K$606=$M14)*($I$75:$I$606=$I14)*($H$75:$H$606=$H14)*($F$75:$F$606=$F14),0),MATCH(N$7,$N$74:$AS$74,0)),"")</f>
        <v>Conventional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Coal Gasification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75:$AS$606,MATCH(1,($K$75:$K$606=$M15)*($I$75:$I$606=$I15)*($H$75:$H$606=$H15)*($F$75:$F$606=$F15),0),MATCH(O$7,$N$74:$AS$74,0)),"")</f>
        <v>2175</v>
      </c>
      <c r="P15" s="64" cm="1">
        <f t="array" ref="P15">IFERROR(INDEX($N$75:$AS$606,MATCH(1,($K$75:$K$606=$M15)*($I$75:$I$606=$I15)*($H$75:$H$606=$H15)*($F$75:$F$606=$F15),0),MATCH(P$7,$N$74:$AS$74,0)),"")</f>
        <v>2175</v>
      </c>
      <c r="Q15" s="64" cm="1">
        <f t="array" ref="Q15">IFERROR(INDEX($N$75:$AS$606,MATCH(1,($K$75:$K$606=$M15)*($I$75:$I$606=$I15)*($H$75:$H$606=$H15)*($F$75:$F$606=$F15),0),MATCH(Q$7,$N$74:$AS$74,0)),"")</f>
        <v>2175</v>
      </c>
      <c r="R15" s="64" cm="1">
        <f t="array" ref="R15">IFERROR(INDEX($N$75:$AS$606,MATCH(1,($K$75:$K$606=$M15)*($I$75:$I$606=$I15)*($H$75:$H$606=$H15)*($F$75:$F$606=$F15),0),MATCH(R$7,$N$74:$AS$74,0)),"")</f>
        <v>2175</v>
      </c>
      <c r="S15" s="64" cm="1">
        <f t="array" ref="S15">IFERROR(INDEX($N$75:$AS$606,MATCH(1,($K$75:$K$606=$M15)*($I$75:$I$606=$I15)*($H$75:$H$606=$H15)*($F$75:$F$606=$F15),0),MATCH(S$7,$N$74:$AS$74,0)),"")</f>
        <v>2175</v>
      </c>
      <c r="T15" s="64" cm="1">
        <f t="array" ref="T15">IFERROR(INDEX($N$75:$AS$606,MATCH(1,($K$75:$K$606=$M15)*($I$75:$I$606=$I15)*($H$75:$H$606=$H15)*($F$75:$F$606=$F15),0),MATCH(T$7,$N$74:$AS$74,0)),"")</f>
        <v>2175</v>
      </c>
      <c r="U15" s="64" cm="1">
        <f t="array" ref="U15">IFERROR(INDEX($N$75:$AS$606,MATCH(1,($K$75:$K$606=$M15)*($I$75:$I$606=$I15)*($H$75:$H$606=$H15)*($F$75:$F$606=$F15),0),MATCH(U$7,$N$74:$AS$74,0)),"")</f>
        <v>2175</v>
      </c>
      <c r="V15" s="64" cm="1">
        <f t="array" ref="V15">IFERROR(INDEX($N$75:$AS$606,MATCH(1,($K$75:$K$606=$M15)*($I$75:$I$606=$I15)*($H$75:$H$606=$H15)*($F$75:$F$606=$F15),0),MATCH(V$7,$N$74:$AS$74,0)),"")</f>
        <v>2175</v>
      </c>
      <c r="W15" s="64" cm="1">
        <f t="array" ref="W15">IFERROR(INDEX($N$75:$AS$606,MATCH(1,($K$75:$K$606=$M15)*($I$75:$I$606=$I15)*($H$75:$H$606=$H15)*($F$75:$F$606=$F15),0),MATCH(W$7,$N$74:$AS$74,0)),"")</f>
        <v>2175</v>
      </c>
      <c r="X15" s="64" cm="1">
        <f t="array" ref="X15">IFERROR(INDEX($N$75:$AS$606,MATCH(1,($K$75:$K$606=$M15)*($I$75:$I$606=$I15)*($H$75:$H$606=$H15)*($F$75:$F$606=$F15),0),MATCH(X$7,$N$74:$AS$74,0)),"")</f>
        <v>2175</v>
      </c>
      <c r="Y15" s="64" cm="1">
        <f t="array" ref="Y15">IFERROR(INDEX($N$75:$AS$606,MATCH(1,($K$75:$K$606=$M15)*($I$75:$I$606=$I15)*($H$75:$H$606=$H15)*($F$75:$F$606=$F15),0),MATCH(Y$7,$N$74:$AS$74,0)),"")</f>
        <v>2175</v>
      </c>
      <c r="Z15" s="64" cm="1">
        <f t="array" ref="Z15">IFERROR(INDEX($N$75:$AS$606,MATCH(1,($K$75:$K$606=$M15)*($I$75:$I$606=$I15)*($H$75:$H$606=$H15)*($F$75:$F$606=$F15),0),MATCH(Z$7,$N$74:$AS$74,0)),"")</f>
        <v>2175</v>
      </c>
      <c r="AA15" s="64" cm="1">
        <f t="array" ref="AA15">IFERROR(INDEX($N$75:$AS$606,MATCH(1,($K$75:$K$606=$M15)*($I$75:$I$606=$I15)*($H$75:$H$606=$H15)*($F$75:$F$606=$F15),0),MATCH(AA$7,$N$74:$AS$74,0)),"")</f>
        <v>2175</v>
      </c>
      <c r="AB15" s="64" cm="1">
        <f t="array" ref="AB15">IFERROR(INDEX($N$75:$AS$606,MATCH(1,($K$75:$K$606=$M15)*($I$75:$I$606=$I15)*($H$75:$H$606=$H15)*($F$75:$F$606=$F15),0),MATCH(AB$7,$N$74:$AS$74,0)),"")</f>
        <v>2175</v>
      </c>
      <c r="AC15" s="64" cm="1">
        <f t="array" ref="AC15">IFERROR(INDEX($N$75:$AS$606,MATCH(1,($K$75:$K$606=$M15)*($I$75:$I$606=$I15)*($H$75:$H$606=$H15)*($F$75:$F$606=$F15),0),MATCH(AC$7,$N$74:$AS$74,0)),"")</f>
        <v>2175</v>
      </c>
      <c r="AD15" s="64" cm="1">
        <f t="array" ref="AD15">IFERROR(INDEX($N$75:$AS$606,MATCH(1,($K$75:$K$606=$M15)*($I$75:$I$606=$I15)*($H$75:$H$606=$H15)*($F$75:$F$606=$F15),0),MATCH(AD$7,$N$74:$AS$74,0)),"")</f>
        <v>2175</v>
      </c>
      <c r="AE15" s="64" cm="1">
        <f t="array" ref="AE15">IFERROR(INDEX($N$75:$AS$606,MATCH(1,($K$75:$K$606=$M15)*($I$75:$I$606=$I15)*($H$75:$H$606=$H15)*($F$75:$F$606=$F15),0),MATCH(AE$7,$N$74:$AS$74,0)),"")</f>
        <v>2175</v>
      </c>
      <c r="AF15" s="64" cm="1">
        <f t="array" ref="AF15">IFERROR(INDEX($N$75:$AS$606,MATCH(1,($K$75:$K$606=$M15)*($I$75:$I$606=$I15)*($H$75:$H$606=$H15)*($F$75:$F$606=$F15),0),MATCH(AF$7,$N$74:$AS$74,0)),"")</f>
        <v>2175</v>
      </c>
      <c r="AG15" s="64" cm="1">
        <f t="array" ref="AG15">IFERROR(INDEX($N$75:$AS$606,MATCH(1,($K$75:$K$606=$M15)*($I$75:$I$606=$I15)*($H$75:$H$606=$H15)*($F$75:$F$606=$F15),0),MATCH(AG$7,$N$74:$AS$74,0)),"")</f>
        <v>2175</v>
      </c>
      <c r="AH15" s="64" cm="1">
        <f t="array" ref="AH15">IFERROR(INDEX($N$75:$AS$606,MATCH(1,($K$75:$K$606=$M15)*($I$75:$I$606=$I15)*($H$75:$H$606=$H15)*($F$75:$F$606=$F15),0),MATCH(AH$7,$N$74:$AS$74,0)),"")</f>
        <v>2175</v>
      </c>
      <c r="AI15" s="64" cm="1">
        <f t="array" ref="AI15">IFERROR(INDEX($N$75:$AS$606,MATCH(1,($K$75:$K$606=$M15)*($I$75:$I$606=$I15)*($H$75:$H$606=$H15)*($F$75:$F$606=$F15),0),MATCH(AI$7,$N$74:$AS$74,0)),"")</f>
        <v>2175</v>
      </c>
      <c r="AJ15" s="64" cm="1">
        <f t="array" ref="AJ15">IFERROR(INDEX($N$75:$AS$606,MATCH(1,($K$75:$K$606=$M15)*($I$75:$I$606=$I15)*($H$75:$H$606=$H15)*($F$75:$F$606=$F15),0),MATCH(AJ$7,$N$74:$AS$74,0)),"")</f>
        <v>2175</v>
      </c>
      <c r="AK15" s="64" cm="1">
        <f t="array" ref="AK15">IFERROR(INDEX($N$75:$AS$606,MATCH(1,($K$75:$K$606=$M15)*($I$75:$I$606=$I15)*($H$75:$H$606=$H15)*($F$75:$F$606=$F15),0),MATCH(AK$7,$N$74:$AS$74,0)),"")</f>
        <v>2175</v>
      </c>
      <c r="AL15" s="64" cm="1">
        <f t="array" ref="AL15">IFERROR(INDEX($N$75:$AS$606,MATCH(1,($K$75:$K$606=$M15)*($I$75:$I$606=$I15)*($H$75:$H$606=$H15)*($F$75:$F$606=$F15),0),MATCH(AL$7,$N$74:$AS$74,0)),"")</f>
        <v>2175</v>
      </c>
      <c r="AM15" s="64" cm="1">
        <f t="array" ref="AM15">IFERROR(INDEX($N$75:$AS$606,MATCH(1,($K$75:$K$606=$M15)*($I$75:$I$606=$I15)*($H$75:$H$606=$H15)*($F$75:$F$606=$F15),0),MATCH(AM$7,$N$74:$AS$74,0)),"")</f>
        <v>2175</v>
      </c>
      <c r="AN15" s="64" cm="1">
        <f t="array" ref="AN15">IFERROR(INDEX($N$75:$AS$606,MATCH(1,($K$75:$K$606=$M15)*($I$75:$I$606=$I15)*($H$75:$H$606=$H15)*($F$75:$F$606=$F15),0),MATCH(AN$7,$N$74:$AS$74,0)),"")</f>
        <v>2175</v>
      </c>
      <c r="AO15" s="64" cm="1">
        <f t="array" ref="AO15">IFERROR(INDEX($N$75:$AS$606,MATCH(1,($K$75:$K$606=$M15)*($I$75:$I$606=$I15)*($H$75:$H$606=$H15)*($F$75:$F$606=$F15),0),MATCH(AO$7,$N$74:$AS$74,0)),"")</f>
        <v>2175</v>
      </c>
      <c r="AP15" s="64" cm="1">
        <f t="array" ref="AP15">IFERROR(INDEX($N$75:$AS$606,MATCH(1,($K$75:$K$606=$M15)*($I$75:$I$606=$I15)*($H$75:$H$606=$H15)*($F$75:$F$606=$F15),0),MATCH(AP$7,$N$74:$AS$74,0)),"")</f>
        <v>2175</v>
      </c>
      <c r="AQ15" s="64" cm="1">
        <f t="array" ref="AQ15">IFERROR(INDEX($N$75:$AS$606,MATCH(1,($K$75:$K$606=$M15)*($I$75:$I$606=$I15)*($H$75:$H$606=$H15)*($F$75:$F$606=$F15),0),MATCH(AQ$7,$N$74:$AS$74,0)),"")</f>
        <v>2175</v>
      </c>
      <c r="AR15" s="64" cm="1">
        <f t="array" ref="AR15">IFERROR(INDEX($N$75:$AS$606,MATCH(1,($K$75:$K$606=$M15)*($I$75:$I$606=$I15)*($H$75:$H$606=$H15)*($F$75:$F$606=$F15),0),MATCH(AR$7,$N$74:$AS$74,0)),"")</f>
        <v>2175</v>
      </c>
      <c r="AS15" s="64" cm="1">
        <f t="array" ref="AS15">IFERROR(INDEX($N$75:$AS$606,MATCH(1,($K$75:$K$606=$M15)*($I$75:$I$606=$I15)*($H$75:$H$606=$H15)*($F$75:$F$606=$F15),0),MATCH(AS$7,$N$74:$AS$74,0)),"")</f>
        <v>2175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Coal Gasification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75:$AS$606,MATCH(1,($K$75:$K$606=$M16)*($I$75:$I$606=$I16)*($H$75:$H$606=$H16)*($F$75:$F$606=$F16),0),MATCH(O$7,$N$74:$AS$74,0)),"")</f>
        <v>108.75</v>
      </c>
      <c r="P16" s="62" cm="1">
        <f t="array" ref="P16">IFERROR(INDEX($N$75:$AS$606,MATCH(1,($K$75:$K$606=$M16)*($I$75:$I$606=$I16)*($H$75:$H$606=$H16)*($F$75:$F$606=$F16),0),MATCH(P$7,$N$74:$AS$74,0)),"")</f>
        <v>108.75</v>
      </c>
      <c r="Q16" s="62" cm="1">
        <f t="array" ref="Q16">IFERROR(INDEX($N$75:$AS$606,MATCH(1,($K$75:$K$606=$M16)*($I$75:$I$606=$I16)*($H$75:$H$606=$H16)*($F$75:$F$606=$F16),0),MATCH(Q$7,$N$74:$AS$74,0)),"")</f>
        <v>108.75</v>
      </c>
      <c r="R16" s="62" cm="1">
        <f t="array" ref="R16">IFERROR(INDEX($N$75:$AS$606,MATCH(1,($K$75:$K$606=$M16)*($I$75:$I$606=$I16)*($H$75:$H$606=$H16)*($F$75:$F$606=$F16),0),MATCH(R$7,$N$74:$AS$74,0)),"")</f>
        <v>108.75</v>
      </c>
      <c r="S16" s="62" cm="1">
        <f t="array" ref="S16">IFERROR(INDEX($N$75:$AS$606,MATCH(1,($K$75:$K$606=$M16)*($I$75:$I$606=$I16)*($H$75:$H$606=$H16)*($F$75:$F$606=$F16),0),MATCH(S$7,$N$74:$AS$74,0)),"")</f>
        <v>108.75</v>
      </c>
      <c r="T16" s="62" cm="1">
        <f t="array" ref="T16">IFERROR(INDEX($N$75:$AS$606,MATCH(1,($K$75:$K$606=$M16)*($I$75:$I$606=$I16)*($H$75:$H$606=$H16)*($F$75:$F$606=$F16),0),MATCH(T$7,$N$74:$AS$74,0)),"")</f>
        <v>108.75</v>
      </c>
      <c r="U16" s="62" cm="1">
        <f t="array" ref="U16">IFERROR(INDEX($N$75:$AS$606,MATCH(1,($K$75:$K$606=$M16)*($I$75:$I$606=$I16)*($H$75:$H$606=$H16)*($F$75:$F$606=$F16),0),MATCH(U$7,$N$74:$AS$74,0)),"")</f>
        <v>108.75</v>
      </c>
      <c r="V16" s="62" cm="1">
        <f t="array" ref="V16">IFERROR(INDEX($N$75:$AS$606,MATCH(1,($K$75:$K$606=$M16)*($I$75:$I$606=$I16)*($H$75:$H$606=$H16)*($F$75:$F$606=$F16),0),MATCH(V$7,$N$74:$AS$74,0)),"")</f>
        <v>108.75</v>
      </c>
      <c r="W16" s="62" cm="1">
        <f t="array" ref="W16">IFERROR(INDEX($N$75:$AS$606,MATCH(1,($K$75:$K$606=$M16)*($I$75:$I$606=$I16)*($H$75:$H$606=$H16)*($F$75:$F$606=$F16),0),MATCH(W$7,$N$74:$AS$74,0)),"")</f>
        <v>108.75</v>
      </c>
      <c r="X16" s="62" cm="1">
        <f t="array" ref="X16">IFERROR(INDEX($N$75:$AS$606,MATCH(1,($K$75:$K$606=$M16)*($I$75:$I$606=$I16)*($H$75:$H$606=$H16)*($F$75:$F$606=$F16),0),MATCH(X$7,$N$74:$AS$74,0)),"")</f>
        <v>108.75</v>
      </c>
      <c r="Y16" s="62" cm="1">
        <f t="array" ref="Y16">IFERROR(INDEX($N$75:$AS$606,MATCH(1,($K$75:$K$606=$M16)*($I$75:$I$606=$I16)*($H$75:$H$606=$H16)*($F$75:$F$606=$F16),0),MATCH(Y$7,$N$74:$AS$74,0)),"")</f>
        <v>108.75</v>
      </c>
      <c r="Z16" s="62" cm="1">
        <f t="array" ref="Z16">IFERROR(INDEX($N$75:$AS$606,MATCH(1,($K$75:$K$606=$M16)*($I$75:$I$606=$I16)*($H$75:$H$606=$H16)*($F$75:$F$606=$F16),0),MATCH(Z$7,$N$74:$AS$74,0)),"")</f>
        <v>108.75</v>
      </c>
      <c r="AA16" s="62" cm="1">
        <f t="array" ref="AA16">IFERROR(INDEX($N$75:$AS$606,MATCH(1,($K$75:$K$606=$M16)*($I$75:$I$606=$I16)*($H$75:$H$606=$H16)*($F$75:$F$606=$F16),0),MATCH(AA$7,$N$74:$AS$74,0)),"")</f>
        <v>108.75</v>
      </c>
      <c r="AB16" s="62" cm="1">
        <f t="array" ref="AB16">IFERROR(INDEX($N$75:$AS$606,MATCH(1,($K$75:$K$606=$M16)*($I$75:$I$606=$I16)*($H$75:$H$606=$H16)*($F$75:$F$606=$F16),0),MATCH(AB$7,$N$74:$AS$74,0)),"")</f>
        <v>108.75</v>
      </c>
      <c r="AC16" s="62" cm="1">
        <f t="array" ref="AC16">IFERROR(INDEX($N$75:$AS$606,MATCH(1,($K$75:$K$606=$M16)*($I$75:$I$606=$I16)*($H$75:$H$606=$H16)*($F$75:$F$606=$F16),0),MATCH(AC$7,$N$74:$AS$74,0)),"")</f>
        <v>108.75</v>
      </c>
      <c r="AD16" s="62" cm="1">
        <f t="array" ref="AD16">IFERROR(INDEX($N$75:$AS$606,MATCH(1,($K$75:$K$606=$M16)*($I$75:$I$606=$I16)*($H$75:$H$606=$H16)*($F$75:$F$606=$F16),0),MATCH(AD$7,$N$74:$AS$74,0)),"")</f>
        <v>108.75</v>
      </c>
      <c r="AE16" s="62" cm="1">
        <f t="array" ref="AE16">IFERROR(INDEX($N$75:$AS$606,MATCH(1,($K$75:$K$606=$M16)*($I$75:$I$606=$I16)*($H$75:$H$606=$H16)*($F$75:$F$606=$F16),0),MATCH(AE$7,$N$74:$AS$74,0)),"")</f>
        <v>108.75</v>
      </c>
      <c r="AF16" s="62" cm="1">
        <f t="array" ref="AF16">IFERROR(INDEX($N$75:$AS$606,MATCH(1,($K$75:$K$606=$M16)*($I$75:$I$606=$I16)*($H$75:$H$606=$H16)*($F$75:$F$606=$F16),0),MATCH(AF$7,$N$74:$AS$74,0)),"")</f>
        <v>108.75</v>
      </c>
      <c r="AG16" s="62" cm="1">
        <f t="array" ref="AG16">IFERROR(INDEX($N$75:$AS$606,MATCH(1,($K$75:$K$606=$M16)*($I$75:$I$606=$I16)*($H$75:$H$606=$H16)*($F$75:$F$606=$F16),0),MATCH(AG$7,$N$74:$AS$74,0)),"")</f>
        <v>108.75</v>
      </c>
      <c r="AH16" s="62" cm="1">
        <f t="array" ref="AH16">IFERROR(INDEX($N$75:$AS$606,MATCH(1,($K$75:$K$606=$M16)*($I$75:$I$606=$I16)*($H$75:$H$606=$H16)*($F$75:$F$606=$F16),0),MATCH(AH$7,$N$74:$AS$74,0)),"")</f>
        <v>108.75</v>
      </c>
      <c r="AI16" s="62" cm="1">
        <f t="array" ref="AI16">IFERROR(INDEX($N$75:$AS$606,MATCH(1,($K$75:$K$606=$M16)*($I$75:$I$606=$I16)*($H$75:$H$606=$H16)*($F$75:$F$606=$F16),0),MATCH(AI$7,$N$74:$AS$74,0)),"")</f>
        <v>108.75</v>
      </c>
      <c r="AJ16" s="62" cm="1">
        <f t="array" ref="AJ16">IFERROR(INDEX($N$75:$AS$606,MATCH(1,($K$75:$K$606=$M16)*($I$75:$I$606=$I16)*($H$75:$H$606=$H16)*($F$75:$F$606=$F16),0),MATCH(AJ$7,$N$74:$AS$74,0)),"")</f>
        <v>108.75</v>
      </c>
      <c r="AK16" s="62" cm="1">
        <f t="array" ref="AK16">IFERROR(INDEX($N$75:$AS$606,MATCH(1,($K$75:$K$606=$M16)*($I$75:$I$606=$I16)*($H$75:$H$606=$H16)*($F$75:$F$606=$F16),0),MATCH(AK$7,$N$74:$AS$74,0)),"")</f>
        <v>108.75</v>
      </c>
      <c r="AL16" s="62" cm="1">
        <f t="array" ref="AL16">IFERROR(INDEX($N$75:$AS$606,MATCH(1,($K$75:$K$606=$M16)*($I$75:$I$606=$I16)*($H$75:$H$606=$H16)*($F$75:$F$606=$F16),0),MATCH(AL$7,$N$74:$AS$74,0)),"")</f>
        <v>108.75</v>
      </c>
      <c r="AM16" s="62" cm="1">
        <f t="array" ref="AM16">IFERROR(INDEX($N$75:$AS$606,MATCH(1,($K$75:$K$606=$M16)*($I$75:$I$606=$I16)*($H$75:$H$606=$H16)*($F$75:$F$606=$F16),0),MATCH(AM$7,$N$74:$AS$74,0)),"")</f>
        <v>108.75</v>
      </c>
      <c r="AN16" s="62" cm="1">
        <f t="array" ref="AN16">IFERROR(INDEX($N$75:$AS$606,MATCH(1,($K$75:$K$606=$M16)*($I$75:$I$606=$I16)*($H$75:$H$606=$H16)*($F$75:$F$606=$F16),0),MATCH(AN$7,$N$74:$AS$74,0)),"")</f>
        <v>108.75</v>
      </c>
      <c r="AO16" s="62" cm="1">
        <f t="array" ref="AO16">IFERROR(INDEX($N$75:$AS$606,MATCH(1,($K$75:$K$606=$M16)*($I$75:$I$606=$I16)*($H$75:$H$606=$H16)*($F$75:$F$606=$F16),0),MATCH(AO$7,$N$74:$AS$74,0)),"")</f>
        <v>108.75</v>
      </c>
      <c r="AP16" s="62" cm="1">
        <f t="array" ref="AP16">IFERROR(INDEX($N$75:$AS$606,MATCH(1,($K$75:$K$606=$M16)*($I$75:$I$606=$I16)*($H$75:$H$606=$H16)*($F$75:$F$606=$F16),0),MATCH(AP$7,$N$74:$AS$74,0)),"")</f>
        <v>108.75</v>
      </c>
      <c r="AQ16" s="62" cm="1">
        <f t="array" ref="AQ16">IFERROR(INDEX($N$75:$AS$606,MATCH(1,($K$75:$K$606=$M16)*($I$75:$I$606=$I16)*($H$75:$H$606=$H16)*($F$75:$F$606=$F16),0),MATCH(AQ$7,$N$74:$AS$74,0)),"")</f>
        <v>108.75</v>
      </c>
      <c r="AR16" s="62" cm="1">
        <f t="array" ref="AR16">IFERROR(INDEX($N$75:$AS$606,MATCH(1,($K$75:$K$606=$M16)*($I$75:$I$606=$I16)*($H$75:$H$606=$H16)*($F$75:$F$606=$F16),0),MATCH(AR$7,$N$74:$AS$74,0)),"")</f>
        <v>108.75</v>
      </c>
      <c r="AS16" s="62" cm="1">
        <f t="array" ref="AS16">IFERROR(INDEX($N$75:$AS$606,MATCH(1,($K$75:$K$606=$M16)*($I$75:$I$606=$I16)*($H$75:$H$606=$H16)*($F$75:$F$606=$F16),0),MATCH(AS$7,$N$74:$AS$74,0)),"")</f>
        <v>108.75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Coal Gasification + ammonia synthesis</v>
      </c>
      <c r="F17" s="12" t="s">
        <v>119</v>
      </c>
      <c r="G17" s="12"/>
      <c r="H17" s="12" t="s">
        <v>83</v>
      </c>
      <c r="I17" s="12" t="s">
        <v>3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75:$AS$606,MATCH(1,($K$75:$K$606=$M17)*($I$75:$I$606=$I17)*($H$75:$H$606=$H17)*($F$75:$F$606=$F17),0),MATCH(O$7,$N$74:$AS$74,0)),"")</f>
        <v>20.7</v>
      </c>
      <c r="P17" s="62" cm="1">
        <f t="array" ref="P17">IFERROR(INDEX($N$75:$AS$606,MATCH(1,($K$75:$K$606=$M17)*($I$75:$I$606=$I17)*($H$75:$H$606=$H17)*($F$75:$F$606=$F17),0),MATCH(P$7,$N$74:$AS$74,0)),"")</f>
        <v>20.7</v>
      </c>
      <c r="Q17" s="62" cm="1">
        <f t="array" ref="Q17">IFERROR(INDEX($N$75:$AS$606,MATCH(1,($K$75:$K$606=$M17)*($I$75:$I$606=$I17)*($H$75:$H$606=$H17)*($F$75:$F$606=$F17),0),MATCH(Q$7,$N$74:$AS$74,0)),"")</f>
        <v>20.7</v>
      </c>
      <c r="R17" s="62" cm="1">
        <f t="array" ref="R17">IFERROR(INDEX($N$75:$AS$606,MATCH(1,($K$75:$K$606=$M17)*($I$75:$I$606=$I17)*($H$75:$H$606=$H17)*($F$75:$F$606=$F17),0),MATCH(R$7,$N$74:$AS$74,0)),"")</f>
        <v>20.7</v>
      </c>
      <c r="S17" s="62" cm="1">
        <f t="array" ref="S17">IFERROR(INDEX($N$75:$AS$606,MATCH(1,($K$75:$K$606=$M17)*($I$75:$I$606=$I17)*($H$75:$H$606=$H17)*($F$75:$F$606=$F17),0),MATCH(S$7,$N$74:$AS$74,0)),"")</f>
        <v>20.7</v>
      </c>
      <c r="T17" s="62" cm="1">
        <f t="array" ref="T17">IFERROR(INDEX($N$75:$AS$606,MATCH(1,($K$75:$K$606=$M17)*($I$75:$I$606=$I17)*($H$75:$H$606=$H17)*($F$75:$F$606=$F17),0),MATCH(T$7,$N$74:$AS$74,0)),"")</f>
        <v>20.7</v>
      </c>
      <c r="U17" s="62" cm="1">
        <f t="array" ref="U17">IFERROR(INDEX($N$75:$AS$606,MATCH(1,($K$75:$K$606=$M17)*($I$75:$I$606=$I17)*($H$75:$H$606=$H17)*($F$75:$F$606=$F17),0),MATCH(U$7,$N$74:$AS$74,0)),"")</f>
        <v>20.7</v>
      </c>
      <c r="V17" s="62" cm="1">
        <f t="array" ref="V17">IFERROR(INDEX($N$75:$AS$606,MATCH(1,($K$75:$K$606=$M17)*($I$75:$I$606=$I17)*($H$75:$H$606=$H17)*($F$75:$F$606=$F17),0),MATCH(V$7,$N$74:$AS$74,0)),"")</f>
        <v>20.7</v>
      </c>
      <c r="W17" s="62" cm="1">
        <f t="array" ref="W17">IFERROR(INDEX($N$75:$AS$606,MATCH(1,($K$75:$K$606=$M17)*($I$75:$I$606=$I17)*($H$75:$H$606=$H17)*($F$75:$F$606=$F17),0),MATCH(W$7,$N$74:$AS$74,0)),"")</f>
        <v>20.7</v>
      </c>
      <c r="X17" s="62" cm="1">
        <f t="array" ref="X17">IFERROR(INDEX($N$75:$AS$606,MATCH(1,($K$75:$K$606=$M17)*($I$75:$I$606=$I17)*($H$75:$H$606=$H17)*($F$75:$F$606=$F17),0),MATCH(X$7,$N$74:$AS$74,0)),"")</f>
        <v>20.7</v>
      </c>
      <c r="Y17" s="62" cm="1">
        <f t="array" ref="Y17">IFERROR(INDEX($N$75:$AS$606,MATCH(1,($K$75:$K$606=$M17)*($I$75:$I$606=$I17)*($H$75:$H$606=$H17)*($F$75:$F$606=$F17),0),MATCH(Y$7,$N$74:$AS$74,0)),"")</f>
        <v>20.7</v>
      </c>
      <c r="Z17" s="62" cm="1">
        <f t="array" ref="Z17">IFERROR(INDEX($N$75:$AS$606,MATCH(1,($K$75:$K$606=$M17)*($I$75:$I$606=$I17)*($H$75:$H$606=$H17)*($F$75:$F$606=$F17),0),MATCH(Z$7,$N$74:$AS$74,0)),"")</f>
        <v>20.7</v>
      </c>
      <c r="AA17" s="62" cm="1">
        <f t="array" ref="AA17">IFERROR(INDEX($N$75:$AS$606,MATCH(1,($K$75:$K$606=$M17)*($I$75:$I$606=$I17)*($H$75:$H$606=$H17)*($F$75:$F$606=$F17),0),MATCH(AA$7,$N$74:$AS$74,0)),"")</f>
        <v>20.7</v>
      </c>
      <c r="AB17" s="62" cm="1">
        <f t="array" ref="AB17">IFERROR(INDEX($N$75:$AS$606,MATCH(1,($K$75:$K$606=$M17)*($I$75:$I$606=$I17)*($H$75:$H$606=$H17)*($F$75:$F$606=$F17),0),MATCH(AB$7,$N$74:$AS$74,0)),"")</f>
        <v>20.7</v>
      </c>
      <c r="AC17" s="62" cm="1">
        <f t="array" ref="AC17">IFERROR(INDEX($N$75:$AS$606,MATCH(1,($K$75:$K$606=$M17)*($I$75:$I$606=$I17)*($H$75:$H$606=$H17)*($F$75:$F$606=$F17),0),MATCH(AC$7,$N$74:$AS$74,0)),"")</f>
        <v>20.7</v>
      </c>
      <c r="AD17" s="62" cm="1">
        <f t="array" ref="AD17">IFERROR(INDEX($N$75:$AS$606,MATCH(1,($K$75:$K$606=$M17)*($I$75:$I$606=$I17)*($H$75:$H$606=$H17)*($F$75:$F$606=$F17),0),MATCH(AD$7,$N$74:$AS$74,0)),"")</f>
        <v>20.7</v>
      </c>
      <c r="AE17" s="62" cm="1">
        <f t="array" ref="AE17">IFERROR(INDEX($N$75:$AS$606,MATCH(1,($K$75:$K$606=$M17)*($I$75:$I$606=$I17)*($H$75:$H$606=$H17)*($F$75:$F$606=$F17),0),MATCH(AE$7,$N$74:$AS$74,0)),"")</f>
        <v>20.7</v>
      </c>
      <c r="AF17" s="62" cm="1">
        <f t="array" ref="AF17">IFERROR(INDEX($N$75:$AS$606,MATCH(1,($K$75:$K$606=$M17)*($I$75:$I$606=$I17)*($H$75:$H$606=$H17)*($F$75:$F$606=$F17),0),MATCH(AF$7,$N$74:$AS$74,0)),"")</f>
        <v>20.7</v>
      </c>
      <c r="AG17" s="62" cm="1">
        <f t="array" ref="AG17">IFERROR(INDEX($N$75:$AS$606,MATCH(1,($K$75:$K$606=$M17)*($I$75:$I$606=$I17)*($H$75:$H$606=$H17)*($F$75:$F$606=$F17),0),MATCH(AG$7,$N$74:$AS$74,0)),"")</f>
        <v>20.7</v>
      </c>
      <c r="AH17" s="62" cm="1">
        <f t="array" ref="AH17">IFERROR(INDEX($N$75:$AS$606,MATCH(1,($K$75:$K$606=$M17)*($I$75:$I$606=$I17)*($H$75:$H$606=$H17)*($F$75:$F$606=$F17),0),MATCH(AH$7,$N$74:$AS$74,0)),"")</f>
        <v>20.7</v>
      </c>
      <c r="AI17" s="62" cm="1">
        <f t="array" ref="AI17">IFERROR(INDEX($N$75:$AS$606,MATCH(1,($K$75:$K$606=$M17)*($I$75:$I$606=$I17)*($H$75:$H$606=$H17)*($F$75:$F$606=$F17),0),MATCH(AI$7,$N$74:$AS$74,0)),"")</f>
        <v>20.7</v>
      </c>
      <c r="AJ17" s="62" cm="1">
        <f t="array" ref="AJ17">IFERROR(INDEX($N$75:$AS$606,MATCH(1,($K$75:$K$606=$M17)*($I$75:$I$606=$I17)*($H$75:$H$606=$H17)*($F$75:$F$606=$F17),0),MATCH(AJ$7,$N$74:$AS$74,0)),"")</f>
        <v>20.7</v>
      </c>
      <c r="AK17" s="62" cm="1">
        <f t="array" ref="AK17">IFERROR(INDEX($N$75:$AS$606,MATCH(1,($K$75:$K$606=$M17)*($I$75:$I$606=$I17)*($H$75:$H$606=$H17)*($F$75:$F$606=$F17),0),MATCH(AK$7,$N$74:$AS$74,0)),"")</f>
        <v>20.7</v>
      </c>
      <c r="AL17" s="62" cm="1">
        <f t="array" ref="AL17">IFERROR(INDEX($N$75:$AS$606,MATCH(1,($K$75:$K$606=$M17)*($I$75:$I$606=$I17)*($H$75:$H$606=$H17)*($F$75:$F$606=$F17),0),MATCH(AL$7,$N$74:$AS$74,0)),"")</f>
        <v>20.7</v>
      </c>
      <c r="AM17" s="62" cm="1">
        <f t="array" ref="AM17">IFERROR(INDEX($N$75:$AS$606,MATCH(1,($K$75:$K$606=$M17)*($I$75:$I$606=$I17)*($H$75:$H$606=$H17)*($F$75:$F$606=$F17),0),MATCH(AM$7,$N$74:$AS$74,0)),"")</f>
        <v>20.7</v>
      </c>
      <c r="AN17" s="62" cm="1">
        <f t="array" ref="AN17">IFERROR(INDEX($N$75:$AS$606,MATCH(1,($K$75:$K$606=$M17)*($I$75:$I$606=$I17)*($H$75:$H$606=$H17)*($F$75:$F$606=$F17),0),MATCH(AN$7,$N$74:$AS$74,0)),"")</f>
        <v>20.7</v>
      </c>
      <c r="AO17" s="62" cm="1">
        <f t="array" ref="AO17">IFERROR(INDEX($N$75:$AS$606,MATCH(1,($K$75:$K$606=$M17)*($I$75:$I$606=$I17)*($H$75:$H$606=$H17)*($F$75:$F$606=$F17),0),MATCH(AO$7,$N$74:$AS$74,0)),"")</f>
        <v>20.7</v>
      </c>
      <c r="AP17" s="62" cm="1">
        <f t="array" ref="AP17">IFERROR(INDEX($N$75:$AS$606,MATCH(1,($K$75:$K$606=$M17)*($I$75:$I$606=$I17)*($H$75:$H$606=$H17)*($F$75:$F$606=$F17),0),MATCH(AP$7,$N$74:$AS$74,0)),"")</f>
        <v>20.7</v>
      </c>
      <c r="AQ17" s="62" cm="1">
        <f t="array" ref="AQ17">IFERROR(INDEX($N$75:$AS$606,MATCH(1,($K$75:$K$606=$M17)*($I$75:$I$606=$I17)*($H$75:$H$606=$H17)*($F$75:$F$606=$F17),0),MATCH(AQ$7,$N$74:$AS$74,0)),"")</f>
        <v>20.7</v>
      </c>
      <c r="AR17" s="62" cm="1">
        <f t="array" ref="AR17">IFERROR(INDEX($N$75:$AS$606,MATCH(1,($K$75:$K$606=$M17)*($I$75:$I$606=$I17)*($H$75:$H$606=$H17)*($F$75:$F$606=$F17),0),MATCH(AR$7,$N$74:$AS$74,0)),"")</f>
        <v>20.7</v>
      </c>
      <c r="AS17" s="62" cm="1">
        <f t="array" ref="AS17">IFERROR(INDEX($N$75:$AS$606,MATCH(1,($K$75:$K$606=$M17)*($I$75:$I$606=$I17)*($H$75:$H$606=$H17)*($F$75:$F$606=$F17),0),MATCH(AS$7,$N$74:$AS$74,0)),"")</f>
        <v>20.7</v>
      </c>
    </row>
    <row r="18" spans="1:45" x14ac:dyDescent="0.75">
      <c r="A18" s="171">
        <v>11</v>
      </c>
      <c r="B18" s="12">
        <v>1</v>
      </c>
      <c r="C18" s="12" t="s">
        <v>37</v>
      </c>
      <c r="D18" s="12" t="s">
        <v>39</v>
      </c>
      <c r="E18" s="24" t="str">
        <f t="shared" si="1"/>
        <v>Coal Gasification + ammonia synthesis</v>
      </c>
      <c r="F18" s="12" t="s">
        <v>119</v>
      </c>
      <c r="G18" s="12"/>
      <c r="H18" s="12" t="s">
        <v>84</v>
      </c>
      <c r="I18" s="12" t="s">
        <v>3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75:$AS$606,MATCH(1,($K$75:$K$606=$M18)*($I$75:$I$606=$I18)*($H$75:$H$606=$H18)*($F$75:$F$606=$F18),0),MATCH(O$7,$N$74:$AS$74,0)),"")</f>
        <v>17.3</v>
      </c>
      <c r="P18" s="62" cm="1">
        <f t="array" ref="P18">IFERROR(INDEX($N$75:$AS$606,MATCH(1,($K$75:$K$606=$M18)*($I$75:$I$606=$I18)*($H$75:$H$606=$H18)*($F$75:$F$606=$F18),0),MATCH(P$7,$N$74:$AS$74,0)),"")</f>
        <v>17.3</v>
      </c>
      <c r="Q18" s="62" cm="1">
        <f t="array" ref="Q18">IFERROR(INDEX($N$75:$AS$606,MATCH(1,($K$75:$K$606=$M18)*($I$75:$I$606=$I18)*($H$75:$H$606=$H18)*($F$75:$F$606=$F18),0),MATCH(Q$7,$N$74:$AS$74,0)),"")</f>
        <v>17.3</v>
      </c>
      <c r="R18" s="62" cm="1">
        <f t="array" ref="R18">IFERROR(INDEX($N$75:$AS$606,MATCH(1,($K$75:$K$606=$M18)*($I$75:$I$606=$I18)*($H$75:$H$606=$H18)*($F$75:$F$606=$F18),0),MATCH(R$7,$N$74:$AS$74,0)),"")</f>
        <v>17.3</v>
      </c>
      <c r="S18" s="62" cm="1">
        <f t="array" ref="S18">IFERROR(INDEX($N$75:$AS$606,MATCH(1,($K$75:$K$606=$M18)*($I$75:$I$606=$I18)*($H$75:$H$606=$H18)*($F$75:$F$606=$F18),0),MATCH(S$7,$N$74:$AS$74,0)),"")</f>
        <v>17.3</v>
      </c>
      <c r="T18" s="62" cm="1">
        <f t="array" ref="T18">IFERROR(INDEX($N$75:$AS$606,MATCH(1,($K$75:$K$606=$M18)*($I$75:$I$606=$I18)*($H$75:$H$606=$H18)*($F$75:$F$606=$F18),0),MATCH(T$7,$N$74:$AS$74,0)),"")</f>
        <v>17.3</v>
      </c>
      <c r="U18" s="62" cm="1">
        <f t="array" ref="U18">IFERROR(INDEX($N$75:$AS$606,MATCH(1,($K$75:$K$606=$M18)*($I$75:$I$606=$I18)*($H$75:$H$606=$H18)*($F$75:$F$606=$F18),0),MATCH(U$7,$N$74:$AS$74,0)),"")</f>
        <v>17.3</v>
      </c>
      <c r="V18" s="62" cm="1">
        <f t="array" ref="V18">IFERROR(INDEX($N$75:$AS$606,MATCH(1,($K$75:$K$606=$M18)*($I$75:$I$606=$I18)*($H$75:$H$606=$H18)*($F$75:$F$606=$F18),0),MATCH(V$7,$N$74:$AS$74,0)),"")</f>
        <v>17.3</v>
      </c>
      <c r="W18" s="62" cm="1">
        <f t="array" ref="W18">IFERROR(INDEX($N$75:$AS$606,MATCH(1,($K$75:$K$606=$M18)*($I$75:$I$606=$I18)*($H$75:$H$606=$H18)*($F$75:$F$606=$F18),0),MATCH(W$7,$N$74:$AS$74,0)),"")</f>
        <v>17.3</v>
      </c>
      <c r="X18" s="62" cm="1">
        <f t="array" ref="X18">IFERROR(INDEX($N$75:$AS$606,MATCH(1,($K$75:$K$606=$M18)*($I$75:$I$606=$I18)*($H$75:$H$606=$H18)*($F$75:$F$606=$F18),0),MATCH(X$7,$N$74:$AS$74,0)),"")</f>
        <v>17.3</v>
      </c>
      <c r="Y18" s="62" cm="1">
        <f t="array" ref="Y18">IFERROR(INDEX($N$75:$AS$606,MATCH(1,($K$75:$K$606=$M18)*($I$75:$I$606=$I18)*($H$75:$H$606=$H18)*($F$75:$F$606=$F18),0),MATCH(Y$7,$N$74:$AS$74,0)),"")</f>
        <v>17.3</v>
      </c>
      <c r="Z18" s="62" cm="1">
        <f t="array" ref="Z18">IFERROR(INDEX($N$75:$AS$606,MATCH(1,($K$75:$K$606=$M18)*($I$75:$I$606=$I18)*($H$75:$H$606=$H18)*($F$75:$F$606=$F18),0),MATCH(Z$7,$N$74:$AS$74,0)),"")</f>
        <v>17.3</v>
      </c>
      <c r="AA18" s="62" cm="1">
        <f t="array" ref="AA18">IFERROR(INDEX($N$75:$AS$606,MATCH(1,($K$75:$K$606=$M18)*($I$75:$I$606=$I18)*($H$75:$H$606=$H18)*($F$75:$F$606=$F18),0),MATCH(AA$7,$N$74:$AS$74,0)),"")</f>
        <v>17.3</v>
      </c>
      <c r="AB18" s="62" cm="1">
        <f t="array" ref="AB18">IFERROR(INDEX($N$75:$AS$606,MATCH(1,($K$75:$K$606=$M18)*($I$75:$I$606=$I18)*($H$75:$H$606=$H18)*($F$75:$F$606=$F18),0),MATCH(AB$7,$N$74:$AS$74,0)),"")</f>
        <v>17.3</v>
      </c>
      <c r="AC18" s="62" cm="1">
        <f t="array" ref="AC18">IFERROR(INDEX($N$75:$AS$606,MATCH(1,($K$75:$K$606=$M18)*($I$75:$I$606=$I18)*($H$75:$H$606=$H18)*($F$75:$F$606=$F18),0),MATCH(AC$7,$N$74:$AS$74,0)),"")</f>
        <v>17.3</v>
      </c>
      <c r="AD18" s="62" cm="1">
        <f t="array" ref="AD18">IFERROR(INDEX($N$75:$AS$606,MATCH(1,($K$75:$K$606=$M18)*($I$75:$I$606=$I18)*($H$75:$H$606=$H18)*($F$75:$F$606=$F18),0),MATCH(AD$7,$N$74:$AS$74,0)),"")</f>
        <v>17.3</v>
      </c>
      <c r="AE18" s="62" cm="1">
        <f t="array" ref="AE18">IFERROR(INDEX($N$75:$AS$606,MATCH(1,($K$75:$K$606=$M18)*($I$75:$I$606=$I18)*($H$75:$H$606=$H18)*($F$75:$F$606=$F18),0),MATCH(AE$7,$N$74:$AS$74,0)),"")</f>
        <v>17.3</v>
      </c>
      <c r="AF18" s="62" cm="1">
        <f t="array" ref="AF18">IFERROR(INDEX($N$75:$AS$606,MATCH(1,($K$75:$K$606=$M18)*($I$75:$I$606=$I18)*($H$75:$H$606=$H18)*($F$75:$F$606=$F18),0),MATCH(AF$7,$N$74:$AS$74,0)),"")</f>
        <v>17.3</v>
      </c>
      <c r="AG18" s="62" cm="1">
        <f t="array" ref="AG18">IFERROR(INDEX($N$75:$AS$606,MATCH(1,($K$75:$K$606=$M18)*($I$75:$I$606=$I18)*($H$75:$H$606=$H18)*($F$75:$F$606=$F18),0),MATCH(AG$7,$N$74:$AS$74,0)),"")</f>
        <v>17.3</v>
      </c>
      <c r="AH18" s="62" cm="1">
        <f t="array" ref="AH18">IFERROR(INDEX($N$75:$AS$606,MATCH(1,($K$75:$K$606=$M18)*($I$75:$I$606=$I18)*($H$75:$H$606=$H18)*($F$75:$F$606=$F18),0),MATCH(AH$7,$N$74:$AS$74,0)),"")</f>
        <v>17.3</v>
      </c>
      <c r="AI18" s="62" cm="1">
        <f t="array" ref="AI18">IFERROR(INDEX($N$75:$AS$606,MATCH(1,($K$75:$K$606=$M18)*($I$75:$I$606=$I18)*($H$75:$H$606=$H18)*($F$75:$F$606=$F18),0),MATCH(AI$7,$N$74:$AS$74,0)),"")</f>
        <v>17.3</v>
      </c>
      <c r="AJ18" s="62" cm="1">
        <f t="array" ref="AJ18">IFERROR(INDEX($N$75:$AS$606,MATCH(1,($K$75:$K$606=$M18)*($I$75:$I$606=$I18)*($H$75:$H$606=$H18)*($F$75:$F$606=$F18),0),MATCH(AJ$7,$N$74:$AS$74,0)),"")</f>
        <v>17.3</v>
      </c>
      <c r="AK18" s="62" cm="1">
        <f t="array" ref="AK18">IFERROR(INDEX($N$75:$AS$606,MATCH(1,($K$75:$K$606=$M18)*($I$75:$I$606=$I18)*($H$75:$H$606=$H18)*($F$75:$F$606=$F18),0),MATCH(AK$7,$N$74:$AS$74,0)),"")</f>
        <v>17.3</v>
      </c>
      <c r="AL18" s="62" cm="1">
        <f t="array" ref="AL18">IFERROR(INDEX($N$75:$AS$606,MATCH(1,($K$75:$K$606=$M18)*($I$75:$I$606=$I18)*($H$75:$H$606=$H18)*($F$75:$F$606=$F18),0),MATCH(AL$7,$N$74:$AS$74,0)),"")</f>
        <v>17.3</v>
      </c>
      <c r="AM18" s="62" cm="1">
        <f t="array" ref="AM18">IFERROR(INDEX($N$75:$AS$606,MATCH(1,($K$75:$K$606=$M18)*($I$75:$I$606=$I18)*($H$75:$H$606=$H18)*($F$75:$F$606=$F18),0),MATCH(AM$7,$N$74:$AS$74,0)),"")</f>
        <v>17.3</v>
      </c>
      <c r="AN18" s="62" cm="1">
        <f t="array" ref="AN18">IFERROR(INDEX($N$75:$AS$606,MATCH(1,($K$75:$K$606=$M18)*($I$75:$I$606=$I18)*($H$75:$H$606=$H18)*($F$75:$F$606=$F18),0),MATCH(AN$7,$N$74:$AS$74,0)),"")</f>
        <v>17.3</v>
      </c>
      <c r="AO18" s="62" cm="1">
        <f t="array" ref="AO18">IFERROR(INDEX($N$75:$AS$606,MATCH(1,($K$75:$K$606=$M18)*($I$75:$I$606=$I18)*($H$75:$H$606=$H18)*($F$75:$F$606=$F18),0),MATCH(AO$7,$N$74:$AS$74,0)),"")</f>
        <v>17.3</v>
      </c>
      <c r="AP18" s="62" cm="1">
        <f t="array" ref="AP18">IFERROR(INDEX($N$75:$AS$606,MATCH(1,($K$75:$K$606=$M18)*($I$75:$I$606=$I18)*($H$75:$H$606=$H18)*($F$75:$F$606=$F18),0),MATCH(AP$7,$N$74:$AS$74,0)),"")</f>
        <v>17.3</v>
      </c>
      <c r="AQ18" s="62" cm="1">
        <f t="array" ref="AQ18">IFERROR(INDEX($N$75:$AS$606,MATCH(1,($K$75:$K$606=$M18)*($I$75:$I$606=$I18)*($H$75:$H$606=$H18)*($F$75:$F$606=$F18),0),MATCH(AQ$7,$N$74:$AS$74,0)),"")</f>
        <v>17.3</v>
      </c>
      <c r="AR18" s="62" cm="1">
        <f t="array" ref="AR18">IFERROR(INDEX($N$75:$AS$606,MATCH(1,($K$75:$K$606=$M18)*($I$75:$I$606=$I18)*($H$75:$H$606=$H18)*($F$75:$F$606=$F18),0),MATCH(AR$7,$N$74:$AS$74,0)),"")</f>
        <v>17.3</v>
      </c>
      <c r="AS18" s="62" cm="1">
        <f t="array" ref="AS18">IFERROR(INDEX($N$75:$AS$606,MATCH(1,($K$75:$K$606=$M18)*($I$75:$I$606=$I18)*($H$75:$H$606=$H18)*($F$75:$F$606=$F18),0),MATCH(AS$7,$N$74:$AS$74,0)),"")</f>
        <v>17.3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Coal Gasification + ammonia synthesis</v>
      </c>
      <c r="F19" s="12" t="s">
        <v>119</v>
      </c>
      <c r="G19" s="12"/>
      <c r="H19" s="12" t="s">
        <v>84</v>
      </c>
      <c r="I19" s="33" t="s">
        <v>9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5:$AS$606,MATCH(1,($K$75:$K$606=$M19)*($I$75:$I$606=$I19)*($H$75:$H$606=$H19)*($F$75:$F$606=$F19),0),MATCH(O$7,$N$74:$AS$74,0)),"")</f>
        <v>3.7</v>
      </c>
      <c r="P19" s="62" cm="1">
        <f t="array" ref="P19">IFERROR(INDEX($N$75:$AS$606,MATCH(1,($K$75:$K$606=$M19)*($I$75:$I$606=$I19)*($H$75:$H$606=$H19)*($F$75:$F$606=$F19),0),MATCH(P$7,$N$74:$AS$74,0)),"")</f>
        <v>3.7</v>
      </c>
      <c r="Q19" s="62" cm="1">
        <f t="array" ref="Q19">IFERROR(INDEX($N$75:$AS$606,MATCH(1,($K$75:$K$606=$M19)*($I$75:$I$606=$I19)*($H$75:$H$606=$H19)*($F$75:$F$606=$F19),0),MATCH(Q$7,$N$74:$AS$74,0)),"")</f>
        <v>3.7</v>
      </c>
      <c r="R19" s="62" cm="1">
        <f t="array" ref="R19">IFERROR(INDEX($N$75:$AS$606,MATCH(1,($K$75:$K$606=$M19)*($I$75:$I$606=$I19)*($H$75:$H$606=$H19)*($F$75:$F$606=$F19),0),MATCH(R$7,$N$74:$AS$74,0)),"")</f>
        <v>3.7</v>
      </c>
      <c r="S19" s="62" cm="1">
        <f t="array" ref="S19">IFERROR(INDEX($N$75:$AS$606,MATCH(1,($K$75:$K$606=$M19)*($I$75:$I$606=$I19)*($H$75:$H$606=$H19)*($F$75:$F$606=$F19),0),MATCH(S$7,$N$74:$AS$74,0)),"")</f>
        <v>3.7</v>
      </c>
      <c r="T19" s="62" cm="1">
        <f t="array" ref="T19">IFERROR(INDEX($N$75:$AS$606,MATCH(1,($K$75:$K$606=$M19)*($I$75:$I$606=$I19)*($H$75:$H$606=$H19)*($F$75:$F$606=$F19),0),MATCH(T$7,$N$74:$AS$74,0)),"")</f>
        <v>3.7</v>
      </c>
      <c r="U19" s="62" cm="1">
        <f t="array" ref="U19">IFERROR(INDEX($N$75:$AS$606,MATCH(1,($K$75:$K$606=$M19)*($I$75:$I$606=$I19)*($H$75:$H$606=$H19)*($F$75:$F$606=$F19),0),MATCH(U$7,$N$74:$AS$74,0)),"")</f>
        <v>3.7</v>
      </c>
      <c r="V19" s="62" cm="1">
        <f t="array" ref="V19">IFERROR(INDEX($N$75:$AS$606,MATCH(1,($K$75:$K$606=$M19)*($I$75:$I$606=$I19)*($H$75:$H$606=$H19)*($F$75:$F$606=$F19),0),MATCH(V$7,$N$74:$AS$74,0)),"")</f>
        <v>3.7</v>
      </c>
      <c r="W19" s="62" cm="1">
        <f t="array" ref="W19">IFERROR(INDEX($N$75:$AS$606,MATCH(1,($K$75:$K$606=$M19)*($I$75:$I$606=$I19)*($H$75:$H$606=$H19)*($F$75:$F$606=$F19),0),MATCH(W$7,$N$74:$AS$74,0)),"")</f>
        <v>3.7</v>
      </c>
      <c r="X19" s="62" cm="1">
        <f t="array" ref="X19">IFERROR(INDEX($N$75:$AS$606,MATCH(1,($K$75:$K$606=$M19)*($I$75:$I$606=$I19)*($H$75:$H$606=$H19)*($F$75:$F$606=$F19),0),MATCH(X$7,$N$74:$AS$74,0)),"")</f>
        <v>3.7</v>
      </c>
      <c r="Y19" s="62" cm="1">
        <f t="array" ref="Y19">IFERROR(INDEX($N$75:$AS$606,MATCH(1,($K$75:$K$606=$M19)*($I$75:$I$606=$I19)*($H$75:$H$606=$H19)*($F$75:$F$606=$F19),0),MATCH(Y$7,$N$74:$AS$74,0)),"")</f>
        <v>3.7</v>
      </c>
      <c r="Z19" s="62" cm="1">
        <f t="array" ref="Z19">IFERROR(INDEX($N$75:$AS$606,MATCH(1,($K$75:$K$606=$M19)*($I$75:$I$606=$I19)*($H$75:$H$606=$H19)*($F$75:$F$606=$F19),0),MATCH(Z$7,$N$74:$AS$74,0)),"")</f>
        <v>3.7</v>
      </c>
      <c r="AA19" s="62" cm="1">
        <f t="array" ref="AA19">IFERROR(INDEX($N$75:$AS$606,MATCH(1,($K$75:$K$606=$M19)*($I$75:$I$606=$I19)*($H$75:$H$606=$H19)*($F$75:$F$606=$F19),0),MATCH(AA$7,$N$74:$AS$74,0)),"")</f>
        <v>3.7</v>
      </c>
      <c r="AB19" s="62" cm="1">
        <f t="array" ref="AB19">IFERROR(INDEX($N$75:$AS$606,MATCH(1,($K$75:$K$606=$M19)*($I$75:$I$606=$I19)*($H$75:$H$606=$H19)*($F$75:$F$606=$F19),0),MATCH(AB$7,$N$74:$AS$74,0)),"")</f>
        <v>3.7</v>
      </c>
      <c r="AC19" s="62" cm="1">
        <f t="array" ref="AC19">IFERROR(INDEX($N$75:$AS$606,MATCH(1,($K$75:$K$606=$M19)*($I$75:$I$606=$I19)*($H$75:$H$606=$H19)*($F$75:$F$606=$F19),0),MATCH(AC$7,$N$74:$AS$74,0)),"")</f>
        <v>3.7</v>
      </c>
      <c r="AD19" s="62" cm="1">
        <f t="array" ref="AD19">IFERROR(INDEX($N$75:$AS$606,MATCH(1,($K$75:$K$606=$M19)*($I$75:$I$606=$I19)*($H$75:$H$606=$H19)*($F$75:$F$606=$F19),0),MATCH(AD$7,$N$74:$AS$74,0)),"")</f>
        <v>3.7</v>
      </c>
      <c r="AE19" s="62" cm="1">
        <f t="array" ref="AE19">IFERROR(INDEX($N$75:$AS$606,MATCH(1,($K$75:$K$606=$M19)*($I$75:$I$606=$I19)*($H$75:$H$606=$H19)*($F$75:$F$606=$F19),0),MATCH(AE$7,$N$74:$AS$74,0)),"")</f>
        <v>3.7</v>
      </c>
      <c r="AF19" s="62" cm="1">
        <f t="array" ref="AF19">IFERROR(INDEX($N$75:$AS$606,MATCH(1,($K$75:$K$606=$M19)*($I$75:$I$606=$I19)*($H$75:$H$606=$H19)*($F$75:$F$606=$F19),0),MATCH(AF$7,$N$74:$AS$74,0)),"")</f>
        <v>3.7</v>
      </c>
      <c r="AG19" s="62" cm="1">
        <f t="array" ref="AG19">IFERROR(INDEX($N$75:$AS$606,MATCH(1,($K$75:$K$606=$M19)*($I$75:$I$606=$I19)*($H$75:$H$606=$H19)*($F$75:$F$606=$F19),0),MATCH(AG$7,$N$74:$AS$74,0)),"")</f>
        <v>3.7</v>
      </c>
      <c r="AH19" s="62" cm="1">
        <f t="array" ref="AH19">IFERROR(INDEX($N$75:$AS$606,MATCH(1,($K$75:$K$606=$M19)*($I$75:$I$606=$I19)*($H$75:$H$606=$H19)*($F$75:$F$606=$F19),0),MATCH(AH$7,$N$74:$AS$74,0)),"")</f>
        <v>3.7</v>
      </c>
      <c r="AI19" s="62" cm="1">
        <f t="array" ref="AI19">IFERROR(INDEX($N$75:$AS$606,MATCH(1,($K$75:$K$606=$M19)*($I$75:$I$606=$I19)*($H$75:$H$606=$H19)*($F$75:$F$606=$F19),0),MATCH(AI$7,$N$74:$AS$74,0)),"")</f>
        <v>3.7</v>
      </c>
      <c r="AJ19" s="62" cm="1">
        <f t="array" ref="AJ19">IFERROR(INDEX($N$75:$AS$606,MATCH(1,($K$75:$K$606=$M19)*($I$75:$I$606=$I19)*($H$75:$H$606=$H19)*($F$75:$F$606=$F19),0),MATCH(AJ$7,$N$74:$AS$74,0)),"")</f>
        <v>3.7</v>
      </c>
      <c r="AK19" s="62" cm="1">
        <f t="array" ref="AK19">IFERROR(INDEX($N$75:$AS$606,MATCH(1,($K$75:$K$606=$M19)*($I$75:$I$606=$I19)*($H$75:$H$606=$H19)*($F$75:$F$606=$F19),0),MATCH(AK$7,$N$74:$AS$74,0)),"")</f>
        <v>3.7</v>
      </c>
      <c r="AL19" s="62" cm="1">
        <f t="array" ref="AL19">IFERROR(INDEX($N$75:$AS$606,MATCH(1,($K$75:$K$606=$M19)*($I$75:$I$606=$I19)*($H$75:$H$606=$H19)*($F$75:$F$606=$F19),0),MATCH(AL$7,$N$74:$AS$74,0)),"")</f>
        <v>3.7</v>
      </c>
      <c r="AM19" s="62" cm="1">
        <f t="array" ref="AM19">IFERROR(INDEX($N$75:$AS$606,MATCH(1,($K$75:$K$606=$M19)*($I$75:$I$606=$I19)*($H$75:$H$606=$H19)*($F$75:$F$606=$F19),0),MATCH(AM$7,$N$74:$AS$74,0)),"")</f>
        <v>3.7</v>
      </c>
      <c r="AN19" s="62" cm="1">
        <f t="array" ref="AN19">IFERROR(INDEX($N$75:$AS$606,MATCH(1,($K$75:$K$606=$M19)*($I$75:$I$606=$I19)*($H$75:$H$606=$H19)*($F$75:$F$606=$F19),0),MATCH(AN$7,$N$74:$AS$74,0)),"")</f>
        <v>3.7</v>
      </c>
      <c r="AO19" s="62" cm="1">
        <f t="array" ref="AO19">IFERROR(INDEX($N$75:$AS$606,MATCH(1,($K$75:$K$606=$M19)*($I$75:$I$606=$I19)*($H$75:$H$606=$H19)*($F$75:$F$606=$F19),0),MATCH(AO$7,$N$74:$AS$74,0)),"")</f>
        <v>3.7</v>
      </c>
      <c r="AP19" s="62" cm="1">
        <f t="array" ref="AP19">IFERROR(INDEX($N$75:$AS$606,MATCH(1,($K$75:$K$606=$M19)*($I$75:$I$606=$I19)*($H$75:$H$606=$H19)*($F$75:$F$606=$F19),0),MATCH(AP$7,$N$74:$AS$74,0)),"")</f>
        <v>3.7</v>
      </c>
      <c r="AQ19" s="62" cm="1">
        <f t="array" ref="AQ19">IFERROR(INDEX($N$75:$AS$606,MATCH(1,($K$75:$K$606=$M19)*($I$75:$I$606=$I19)*($H$75:$H$606=$H19)*($F$75:$F$606=$F19),0),MATCH(AQ$7,$N$74:$AS$74,0)),"")</f>
        <v>3.7</v>
      </c>
      <c r="AR19" s="62" cm="1">
        <f t="array" ref="AR19">IFERROR(INDEX($N$75:$AS$606,MATCH(1,($K$75:$K$606=$M19)*($I$75:$I$606=$I19)*($H$75:$H$606=$H19)*($F$75:$F$606=$F19),0),MATCH(AR$7,$N$74:$AS$74,0)),"")</f>
        <v>3.7</v>
      </c>
      <c r="AS19" s="62" cm="1">
        <f t="array" ref="AS19">IFERROR(INDEX($N$75:$AS$606,MATCH(1,($K$75:$K$606=$M19)*($I$75:$I$606=$I19)*($H$75:$H$606=$H19)*($F$75:$F$606=$F19),0),MATCH(AS$7,$N$74:$AS$74,0)),"")</f>
        <v>3.7</v>
      </c>
    </row>
    <row r="20" spans="1:45" x14ac:dyDescent="0.75">
      <c r="A20" s="172">
        <f>ROW()</f>
        <v>20</v>
      </c>
      <c r="B20" s="12">
        <v>1</v>
      </c>
      <c r="C20" s="12" t="s">
        <v>37</v>
      </c>
      <c r="D20" s="12" t="s">
        <v>39</v>
      </c>
      <c r="E20" s="24" t="str">
        <f t="shared" si="1"/>
        <v>Coal Gasification + ammonia synthesi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75:$AS$606,MATCH(1,($K$75:$K$606=$M20)*($I$75:$I$606=$I20)*($H$75:$H$606=$H20)*($F$75:$F$606=$F20),0),MATCH(O$7,$N$74:$AS$74,0)),"")</f>
        <v>-1.3</v>
      </c>
      <c r="P20" s="62" cm="1">
        <f t="array" ref="P20">IFERROR(INDEX($N$75:$AS$606,MATCH(1,($K$75:$K$606=$M20)*($I$75:$I$606=$I20)*($H$75:$H$606=$H20)*($F$75:$F$606=$F20),0),MATCH(P$7,$N$74:$AS$74,0)),"")</f>
        <v>-1.3</v>
      </c>
      <c r="Q20" s="62" cm="1">
        <f t="array" ref="Q20">IFERROR(INDEX($N$75:$AS$606,MATCH(1,($K$75:$K$606=$M20)*($I$75:$I$606=$I20)*($H$75:$H$606=$H20)*($F$75:$F$606=$F20),0),MATCH(Q$7,$N$74:$AS$74,0)),"")</f>
        <v>-1.3</v>
      </c>
      <c r="R20" s="62" cm="1">
        <f t="array" ref="R20">IFERROR(INDEX($N$75:$AS$606,MATCH(1,($K$75:$K$606=$M20)*($I$75:$I$606=$I20)*($H$75:$H$606=$H20)*($F$75:$F$606=$F20),0),MATCH(R$7,$N$74:$AS$74,0)),"")</f>
        <v>-1.3</v>
      </c>
      <c r="S20" s="62" cm="1">
        <f t="array" ref="S20">IFERROR(INDEX($N$75:$AS$606,MATCH(1,($K$75:$K$606=$M20)*($I$75:$I$606=$I20)*($H$75:$H$606=$H20)*($F$75:$F$606=$F20),0),MATCH(S$7,$N$74:$AS$74,0)),"")</f>
        <v>-1.3</v>
      </c>
      <c r="T20" s="62" cm="1">
        <f t="array" ref="T20">IFERROR(INDEX($N$75:$AS$606,MATCH(1,($K$75:$K$606=$M20)*($I$75:$I$606=$I20)*($H$75:$H$606=$H20)*($F$75:$F$606=$F20),0),MATCH(T$7,$N$74:$AS$74,0)),"")</f>
        <v>-1.3</v>
      </c>
      <c r="U20" s="62" cm="1">
        <f t="array" ref="U20">IFERROR(INDEX($N$75:$AS$606,MATCH(1,($K$75:$K$606=$M20)*($I$75:$I$606=$I20)*($H$75:$H$606=$H20)*($F$75:$F$606=$F20),0),MATCH(U$7,$N$74:$AS$74,0)),"")</f>
        <v>-1.3</v>
      </c>
      <c r="V20" s="62" cm="1">
        <f t="array" ref="V20">IFERROR(INDEX($N$75:$AS$606,MATCH(1,($K$75:$K$606=$M20)*($I$75:$I$606=$I20)*($H$75:$H$606=$H20)*($F$75:$F$606=$F20),0),MATCH(V$7,$N$74:$AS$74,0)),"")</f>
        <v>-1.3</v>
      </c>
      <c r="W20" s="62" cm="1">
        <f t="array" ref="W20">IFERROR(INDEX($N$75:$AS$606,MATCH(1,($K$75:$K$606=$M20)*($I$75:$I$606=$I20)*($H$75:$H$606=$H20)*($F$75:$F$606=$F20),0),MATCH(W$7,$N$74:$AS$74,0)),"")</f>
        <v>-1.3</v>
      </c>
      <c r="X20" s="62" cm="1">
        <f t="array" ref="X20">IFERROR(INDEX($N$75:$AS$606,MATCH(1,($K$75:$K$606=$M20)*($I$75:$I$606=$I20)*($H$75:$H$606=$H20)*($F$75:$F$606=$F20),0),MATCH(X$7,$N$74:$AS$74,0)),"")</f>
        <v>-1.3</v>
      </c>
      <c r="Y20" s="62" cm="1">
        <f t="array" ref="Y20">IFERROR(INDEX($N$75:$AS$606,MATCH(1,($K$75:$K$606=$M20)*($I$75:$I$606=$I20)*($H$75:$H$606=$H20)*($F$75:$F$606=$F20),0),MATCH(Y$7,$N$74:$AS$74,0)),"")</f>
        <v>-1.3</v>
      </c>
      <c r="Z20" s="62" cm="1">
        <f t="array" ref="Z20">IFERROR(INDEX($N$75:$AS$606,MATCH(1,($K$75:$K$606=$M20)*($I$75:$I$606=$I20)*($H$75:$H$606=$H20)*($F$75:$F$606=$F20),0),MATCH(Z$7,$N$74:$AS$74,0)),"")</f>
        <v>-1.3</v>
      </c>
      <c r="AA20" s="62" cm="1">
        <f t="array" ref="AA20">IFERROR(INDEX($N$75:$AS$606,MATCH(1,($K$75:$K$606=$M20)*($I$75:$I$606=$I20)*($H$75:$H$606=$H20)*($F$75:$F$606=$F20),0),MATCH(AA$7,$N$74:$AS$74,0)),"")</f>
        <v>-1.3</v>
      </c>
      <c r="AB20" s="62" cm="1">
        <f t="array" ref="AB20">IFERROR(INDEX($N$75:$AS$606,MATCH(1,($K$75:$K$606=$M20)*($I$75:$I$606=$I20)*($H$75:$H$606=$H20)*($F$75:$F$606=$F20),0),MATCH(AB$7,$N$74:$AS$74,0)),"")</f>
        <v>-1.3</v>
      </c>
      <c r="AC20" s="62" cm="1">
        <f t="array" ref="AC20">IFERROR(INDEX($N$75:$AS$606,MATCH(1,($K$75:$K$606=$M20)*($I$75:$I$606=$I20)*($H$75:$H$606=$H20)*($F$75:$F$606=$F20),0),MATCH(AC$7,$N$74:$AS$74,0)),"")</f>
        <v>-1.3</v>
      </c>
      <c r="AD20" s="62" cm="1">
        <f t="array" ref="AD20">IFERROR(INDEX($N$75:$AS$606,MATCH(1,($K$75:$K$606=$M20)*($I$75:$I$606=$I20)*($H$75:$H$606=$H20)*($F$75:$F$606=$F20),0),MATCH(AD$7,$N$74:$AS$74,0)),"")</f>
        <v>-1.3</v>
      </c>
      <c r="AE20" s="62" cm="1">
        <f t="array" ref="AE20">IFERROR(INDEX($N$75:$AS$606,MATCH(1,($K$75:$K$606=$M20)*($I$75:$I$606=$I20)*($H$75:$H$606=$H20)*($F$75:$F$606=$F20),0),MATCH(AE$7,$N$74:$AS$74,0)),"")</f>
        <v>-1.3</v>
      </c>
      <c r="AF20" s="62" cm="1">
        <f t="array" ref="AF20">IFERROR(INDEX($N$75:$AS$606,MATCH(1,($K$75:$K$606=$M20)*($I$75:$I$606=$I20)*($H$75:$H$606=$H20)*($F$75:$F$606=$F20),0),MATCH(AF$7,$N$74:$AS$74,0)),"")</f>
        <v>-1.3</v>
      </c>
      <c r="AG20" s="62" cm="1">
        <f t="array" ref="AG20">IFERROR(INDEX($N$75:$AS$606,MATCH(1,($K$75:$K$606=$M20)*($I$75:$I$606=$I20)*($H$75:$H$606=$H20)*($F$75:$F$606=$F20),0),MATCH(AG$7,$N$74:$AS$74,0)),"")</f>
        <v>-1.3</v>
      </c>
      <c r="AH20" s="62" cm="1">
        <f t="array" ref="AH20">IFERROR(INDEX($N$75:$AS$606,MATCH(1,($K$75:$K$606=$M20)*($I$75:$I$606=$I20)*($H$75:$H$606=$H20)*($F$75:$F$606=$F20),0),MATCH(AH$7,$N$74:$AS$74,0)),"")</f>
        <v>-1.3</v>
      </c>
      <c r="AI20" s="62" cm="1">
        <f t="array" ref="AI20">IFERROR(INDEX($N$75:$AS$606,MATCH(1,($K$75:$K$606=$M20)*($I$75:$I$606=$I20)*($H$75:$H$606=$H20)*($F$75:$F$606=$F20),0),MATCH(AI$7,$N$74:$AS$74,0)),"")</f>
        <v>-1.3</v>
      </c>
      <c r="AJ20" s="62" cm="1">
        <f t="array" ref="AJ20">IFERROR(INDEX($N$75:$AS$606,MATCH(1,($K$75:$K$606=$M20)*($I$75:$I$606=$I20)*($H$75:$H$606=$H20)*($F$75:$F$606=$F20),0),MATCH(AJ$7,$N$74:$AS$74,0)),"")</f>
        <v>-1.3</v>
      </c>
      <c r="AK20" s="62" cm="1">
        <f t="array" ref="AK20">IFERROR(INDEX($N$75:$AS$606,MATCH(1,($K$75:$K$606=$M20)*($I$75:$I$606=$I20)*($H$75:$H$606=$H20)*($F$75:$F$606=$F20),0),MATCH(AK$7,$N$74:$AS$74,0)),"")</f>
        <v>-1.3</v>
      </c>
      <c r="AL20" s="62" cm="1">
        <f t="array" ref="AL20">IFERROR(INDEX($N$75:$AS$606,MATCH(1,($K$75:$K$606=$M20)*($I$75:$I$606=$I20)*($H$75:$H$606=$H20)*($F$75:$F$606=$F20),0),MATCH(AL$7,$N$74:$AS$74,0)),"")</f>
        <v>-1.3</v>
      </c>
      <c r="AM20" s="62" cm="1">
        <f t="array" ref="AM20">IFERROR(INDEX($N$75:$AS$606,MATCH(1,($K$75:$K$606=$M20)*($I$75:$I$606=$I20)*($H$75:$H$606=$H20)*($F$75:$F$606=$F20),0),MATCH(AM$7,$N$74:$AS$74,0)),"")</f>
        <v>-1.3</v>
      </c>
      <c r="AN20" s="62" cm="1">
        <f t="array" ref="AN20">IFERROR(INDEX($N$75:$AS$606,MATCH(1,($K$75:$K$606=$M20)*($I$75:$I$606=$I20)*($H$75:$H$606=$H20)*($F$75:$F$606=$F20),0),MATCH(AN$7,$N$74:$AS$74,0)),"")</f>
        <v>-1.3</v>
      </c>
      <c r="AO20" s="62" cm="1">
        <f t="array" ref="AO20">IFERROR(INDEX($N$75:$AS$606,MATCH(1,($K$75:$K$606=$M20)*($I$75:$I$606=$I20)*($H$75:$H$606=$H20)*($F$75:$F$606=$F20),0),MATCH(AO$7,$N$74:$AS$74,0)),"")</f>
        <v>-1.3</v>
      </c>
      <c r="AP20" s="62" cm="1">
        <f t="array" ref="AP20">IFERROR(INDEX($N$75:$AS$606,MATCH(1,($K$75:$K$606=$M20)*($I$75:$I$606=$I20)*($H$75:$H$606=$H20)*($F$75:$F$606=$F20),0),MATCH(AP$7,$N$74:$AS$74,0)),"")</f>
        <v>-1.3</v>
      </c>
      <c r="AQ20" s="62" cm="1">
        <f t="array" ref="AQ20">IFERROR(INDEX($N$75:$AS$606,MATCH(1,($K$75:$K$606=$M20)*($I$75:$I$606=$I20)*($H$75:$H$606=$H20)*($F$75:$F$606=$F20),0),MATCH(AQ$7,$N$74:$AS$74,0)),"")</f>
        <v>-1.3</v>
      </c>
      <c r="AR20" s="62" cm="1">
        <f t="array" ref="AR20">IFERROR(INDEX($N$75:$AS$606,MATCH(1,($K$75:$K$606=$M20)*($I$75:$I$606=$I20)*($H$75:$H$606=$H20)*($F$75:$F$606=$F20),0),MATCH(AR$7,$N$74:$AS$74,0)),"")</f>
        <v>-1.3</v>
      </c>
      <c r="AS20" s="62" cm="1">
        <f t="array" ref="AS20">IFERROR(INDEX($N$75:$AS$606,MATCH(1,($K$75:$K$606=$M20)*($I$75:$I$606=$I20)*($H$75:$H$606=$H20)*($F$75:$F$606=$F20),0),MATCH(AS$7,$N$74:$AS$74,0)),"")</f>
        <v>-1.3</v>
      </c>
    </row>
    <row r="22" spans="1:45" s="17" customFormat="1" x14ac:dyDescent="0.75">
      <c r="A22" s="18" t="s">
        <v>162</v>
      </c>
      <c r="B22" s="18"/>
      <c r="M22" s="52"/>
    </row>
    <row r="23" spans="1:45" s="24" customFormat="1" hidden="1" outlineLevel="1" x14ac:dyDescent="0.75">
      <c r="A23" s="25"/>
      <c r="B23" s="25"/>
      <c r="M23" s="57"/>
    </row>
    <row r="24" spans="1:45" hidden="1" outlineLevel="1" x14ac:dyDescent="0.75">
      <c r="B24" s="56" t="s">
        <v>168</v>
      </c>
      <c r="C24" s="58" t="s">
        <v>142</v>
      </c>
    </row>
    <row r="25" spans="1:45" hidden="1" outlineLevel="1" x14ac:dyDescent="0.75">
      <c r="B25" s="56" t="s">
        <v>461</v>
      </c>
      <c r="C25" s="104" t="str">
        <f>INDEX(Regions!$C$5:$V$19,MATCH($C$24,Regions!$B$5:$B$19,0),MATCH($B$1,Regions!$C$4:$V$4,0))</f>
        <v>Standard</v>
      </c>
      <c r="F25" s="110"/>
      <c r="G25" s="110"/>
    </row>
    <row r="26" spans="1:45" hidden="1" outlineLevel="1" x14ac:dyDescent="0.75">
      <c r="F26" s="111"/>
      <c r="G26" s="111"/>
      <c r="H26" s="215" t="s">
        <v>334</v>
      </c>
    </row>
    <row r="27" spans="1:45" hidden="1" outlineLevel="1" x14ac:dyDescent="0.75">
      <c r="F27" s="111"/>
      <c r="G27" s="111"/>
      <c r="H27" s="93" t="s">
        <v>76</v>
      </c>
      <c r="I27" s="93" t="s">
        <v>20</v>
      </c>
      <c r="J27" s="93"/>
      <c r="K27" s="93" t="s">
        <v>0</v>
      </c>
      <c r="L27" s="93" t="s">
        <v>66</v>
      </c>
      <c r="M27" s="95" t="s">
        <v>19</v>
      </c>
      <c r="N27" s="93" t="s">
        <v>68</v>
      </c>
      <c r="O27" s="93">
        <v>2020</v>
      </c>
      <c r="P27" s="93">
        <f t="shared" ref="P27:AS27" si="2">O27+1</f>
        <v>2021</v>
      </c>
      <c r="Q27" s="93">
        <f t="shared" si="2"/>
        <v>2022</v>
      </c>
      <c r="R27" s="93">
        <f t="shared" si="2"/>
        <v>2023</v>
      </c>
      <c r="S27" s="93">
        <f t="shared" si="2"/>
        <v>2024</v>
      </c>
      <c r="T27" s="93">
        <f t="shared" si="2"/>
        <v>2025</v>
      </c>
      <c r="U27" s="93">
        <f t="shared" si="2"/>
        <v>2026</v>
      </c>
      <c r="V27" s="93">
        <f t="shared" si="2"/>
        <v>2027</v>
      </c>
      <c r="W27" s="93">
        <f t="shared" si="2"/>
        <v>2028</v>
      </c>
      <c r="X27" s="93">
        <f t="shared" si="2"/>
        <v>2029</v>
      </c>
      <c r="Y27" s="93">
        <f t="shared" si="2"/>
        <v>2030</v>
      </c>
      <c r="Z27" s="93">
        <f t="shared" si="2"/>
        <v>2031</v>
      </c>
      <c r="AA27" s="93">
        <f t="shared" si="2"/>
        <v>2032</v>
      </c>
      <c r="AB27" s="93">
        <f t="shared" si="2"/>
        <v>2033</v>
      </c>
      <c r="AC27" s="93">
        <f t="shared" si="2"/>
        <v>2034</v>
      </c>
      <c r="AD27" s="93">
        <f t="shared" si="2"/>
        <v>2035</v>
      </c>
      <c r="AE27" s="93">
        <f t="shared" si="2"/>
        <v>2036</v>
      </c>
      <c r="AF27" s="93">
        <f t="shared" si="2"/>
        <v>2037</v>
      </c>
      <c r="AG27" s="93">
        <f t="shared" si="2"/>
        <v>2038</v>
      </c>
      <c r="AH27" s="93">
        <f t="shared" si="2"/>
        <v>2039</v>
      </c>
      <c r="AI27" s="93">
        <f t="shared" si="2"/>
        <v>2040</v>
      </c>
      <c r="AJ27" s="93">
        <f t="shared" si="2"/>
        <v>2041</v>
      </c>
      <c r="AK27" s="93">
        <f t="shared" si="2"/>
        <v>2042</v>
      </c>
      <c r="AL27" s="93">
        <f t="shared" si="2"/>
        <v>2043</v>
      </c>
      <c r="AM27" s="93">
        <f t="shared" si="2"/>
        <v>2044</v>
      </c>
      <c r="AN27" s="93">
        <f t="shared" si="2"/>
        <v>2045</v>
      </c>
      <c r="AO27" s="93">
        <f t="shared" si="2"/>
        <v>2046</v>
      </c>
      <c r="AP27" s="93">
        <f t="shared" si="2"/>
        <v>2047</v>
      </c>
      <c r="AQ27" s="93">
        <f t="shared" si="2"/>
        <v>2048</v>
      </c>
      <c r="AR27" s="93">
        <f t="shared" si="2"/>
        <v>2049</v>
      </c>
      <c r="AS27" s="93">
        <f t="shared" si="2"/>
        <v>2050</v>
      </c>
    </row>
    <row r="28" spans="1:45" hidden="1" outlineLevel="1" x14ac:dyDescent="0.75">
      <c r="E28" s="32"/>
      <c r="F28" s="111"/>
      <c r="G28" s="111"/>
      <c r="H28" s="12"/>
      <c r="I28" s="12" t="s">
        <v>169</v>
      </c>
      <c r="J28" s="12"/>
      <c r="K28" s="12"/>
      <c r="L28" s="15"/>
      <c r="M28" s="87"/>
      <c r="N28" s="62">
        <f>-PMT(N9,N11,1,1)</f>
        <v>8.5297822980094432E-2</v>
      </c>
    </row>
    <row r="29" spans="1:45" s="24" customFormat="1" hidden="1" outlineLevel="1" x14ac:dyDescent="0.75">
      <c r="F29" s="111"/>
      <c r="G29" s="111"/>
      <c r="H29" s="12"/>
      <c r="I29" s="12" t="s">
        <v>44</v>
      </c>
      <c r="J29" s="12"/>
      <c r="K29" s="12" t="s">
        <v>164</v>
      </c>
      <c r="L29" s="9"/>
      <c r="M29" s="55"/>
      <c r="N29" s="108"/>
      <c r="O29" s="107" cm="1">
        <f t="array" ref="O29">INDEX($N$8:$AS$19,MATCH(1,($I$8:$I$19=$I29)*($F$8:$F$19=$C25),0),MATCH(O$27,$N$7:$AS$7,0))/$N$8</f>
        <v>2289.4736842105262</v>
      </c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</row>
    <row r="30" spans="1:45" hidden="1" outlineLevel="1" x14ac:dyDescent="0.75">
      <c r="H30" s="12"/>
      <c r="I30" s="12" t="s">
        <v>336</v>
      </c>
      <c r="J30" s="12"/>
      <c r="K30" s="12"/>
      <c r="L30" s="9"/>
      <c r="M30" s="55"/>
      <c r="N30" s="106"/>
      <c r="O30" s="107">
        <f t="shared" ref="O30:AS30" si="3">1/(1+$N$9)^(O27-$O$27)</f>
        <v>1</v>
      </c>
      <c r="P30" s="107">
        <f t="shared" si="3"/>
        <v>0.94339622641509424</v>
      </c>
      <c r="Q30" s="107">
        <f t="shared" si="3"/>
        <v>0.88999644001423983</v>
      </c>
      <c r="R30" s="107">
        <f t="shared" si="3"/>
        <v>0.8396192830323016</v>
      </c>
      <c r="S30" s="107">
        <f t="shared" si="3"/>
        <v>0.79209366323802044</v>
      </c>
      <c r="T30" s="107">
        <f t="shared" si="3"/>
        <v>0.74725817286605689</v>
      </c>
      <c r="U30" s="107">
        <f t="shared" si="3"/>
        <v>0.70496054043967626</v>
      </c>
      <c r="V30" s="107">
        <f t="shared" si="3"/>
        <v>0.66505711362233599</v>
      </c>
      <c r="W30" s="107">
        <f t="shared" si="3"/>
        <v>0.62741237134182648</v>
      </c>
      <c r="X30" s="107">
        <f t="shared" si="3"/>
        <v>0.59189846353002495</v>
      </c>
      <c r="Y30" s="107">
        <f t="shared" si="3"/>
        <v>0.55839477691511785</v>
      </c>
      <c r="Z30" s="107">
        <f t="shared" si="3"/>
        <v>0.52678752539162055</v>
      </c>
      <c r="AA30" s="107">
        <f t="shared" si="3"/>
        <v>0.4969693635770005</v>
      </c>
      <c r="AB30" s="107">
        <f t="shared" si="3"/>
        <v>0.46883902224245327</v>
      </c>
      <c r="AC30" s="107">
        <f t="shared" si="3"/>
        <v>0.44230096437967292</v>
      </c>
      <c r="AD30" s="107">
        <f t="shared" si="3"/>
        <v>0.41726506073554037</v>
      </c>
      <c r="AE30" s="107">
        <f t="shared" si="3"/>
        <v>0.39364628371277405</v>
      </c>
      <c r="AF30" s="107">
        <f t="shared" si="3"/>
        <v>0.37136441859695657</v>
      </c>
      <c r="AG30" s="107">
        <f t="shared" si="3"/>
        <v>0.35034379112920433</v>
      </c>
      <c r="AH30" s="107">
        <f t="shared" si="3"/>
        <v>0.3305130104992493</v>
      </c>
      <c r="AI30" s="107">
        <f t="shared" si="3"/>
        <v>0.31180472688608429</v>
      </c>
      <c r="AJ30" s="107">
        <f t="shared" si="3"/>
        <v>0.29415540272272095</v>
      </c>
      <c r="AK30" s="107">
        <f t="shared" si="3"/>
        <v>0.27750509690822728</v>
      </c>
      <c r="AL30" s="107">
        <f t="shared" si="3"/>
        <v>0.26179726123417668</v>
      </c>
      <c r="AM30" s="107">
        <f t="shared" si="3"/>
        <v>0.24697854833412897</v>
      </c>
      <c r="AN30" s="107">
        <f t="shared" si="3"/>
        <v>0.23299863050389524</v>
      </c>
      <c r="AO30" s="107">
        <f t="shared" si="3"/>
        <v>0.21981002877725966</v>
      </c>
      <c r="AP30" s="107">
        <f t="shared" si="3"/>
        <v>0.20736795167666003</v>
      </c>
      <c r="AQ30" s="107">
        <f t="shared" si="3"/>
        <v>0.1956301430911887</v>
      </c>
      <c r="AR30" s="107">
        <f t="shared" si="3"/>
        <v>0.18455673876527234</v>
      </c>
      <c r="AS30" s="107">
        <f t="shared" si="3"/>
        <v>0.17411013091063426</v>
      </c>
    </row>
    <row r="31" spans="1:45" s="24" customFormat="1" hidden="1" outlineLevel="1" x14ac:dyDescent="0.75">
      <c r="F31" s="111"/>
      <c r="G31" s="111"/>
      <c r="H31" s="12"/>
      <c r="I31" s="12" t="s">
        <v>113</v>
      </c>
      <c r="J31" s="12"/>
      <c r="K31" s="12" t="s">
        <v>164</v>
      </c>
      <c r="L31" s="104"/>
      <c r="M31" s="105"/>
      <c r="N31" s="109"/>
      <c r="O31" s="112">
        <f>O16*O30/$N$8</f>
        <v>114.47368421052632</v>
      </c>
      <c r="P31" s="112">
        <f t="shared" ref="P31:AS31" si="4">P16*P30/$N$8</f>
        <v>107.99404170804368</v>
      </c>
      <c r="Q31" s="112">
        <f t="shared" si="4"/>
        <v>101.88117142268273</v>
      </c>
      <c r="R31" s="112">
        <f t="shared" si="4"/>
        <v>96.114312662908205</v>
      </c>
      <c r="S31" s="112">
        <f t="shared" si="4"/>
        <v>90.673879870668131</v>
      </c>
      <c r="T31" s="112">
        <f t="shared" si="4"/>
        <v>85.541396104403887</v>
      </c>
      <c r="U31" s="112">
        <f t="shared" si="4"/>
        <v>80.69943028717347</v>
      </c>
      <c r="V31" s="112">
        <f t="shared" si="4"/>
        <v>76.131538006767414</v>
      </c>
      <c r="W31" s="112">
        <f t="shared" si="4"/>
        <v>71.822205666761718</v>
      </c>
      <c r="X31" s="112">
        <f t="shared" si="4"/>
        <v>67.756797798831798</v>
      </c>
      <c r="Y31" s="112">
        <f t="shared" si="4"/>
        <v>63.921507357388492</v>
      </c>
      <c r="Z31" s="112">
        <f t="shared" si="4"/>
        <v>60.303308827724983</v>
      </c>
      <c r="AA31" s="112">
        <f t="shared" si="4"/>
        <v>56.889913988419792</v>
      </c>
      <c r="AB31" s="112">
        <f t="shared" si="4"/>
        <v>53.669730177754516</v>
      </c>
      <c r="AC31" s="112">
        <f t="shared" si="4"/>
        <v>50.631820922409929</v>
      </c>
      <c r="AD31" s="112">
        <f t="shared" si="4"/>
        <v>47.76586879472633</v>
      </c>
      <c r="AE31" s="112">
        <f t="shared" si="4"/>
        <v>45.062140372383347</v>
      </c>
      <c r="AF31" s="112">
        <f t="shared" si="4"/>
        <v>42.511453181493714</v>
      </c>
      <c r="AG31" s="112">
        <f t="shared" si="4"/>
        <v>40.105144510843132</v>
      </c>
      <c r="AH31" s="112">
        <f t="shared" si="4"/>
        <v>37.835041991361436</v>
      </c>
      <c r="AI31" s="112">
        <f t="shared" si="4"/>
        <v>35.693435840907021</v>
      </c>
      <c r="AJ31" s="112">
        <f t="shared" si="4"/>
        <v>33.673052680100952</v>
      </c>
      <c r="AK31" s="112">
        <f t="shared" si="4"/>
        <v>31.767030830283915</v>
      </c>
      <c r="AL31" s="112">
        <f t="shared" si="4"/>
        <v>29.968897009701806</v>
      </c>
      <c r="AM31" s="112">
        <f t="shared" si="4"/>
        <v>28.272544348775291</v>
      </c>
      <c r="AN31" s="112">
        <f t="shared" si="4"/>
        <v>26.672211649788011</v>
      </c>
      <c r="AO31" s="112">
        <f t="shared" si="4"/>
        <v>25.162463820554727</v>
      </c>
      <c r="AP31" s="112">
        <f t="shared" si="4"/>
        <v>23.738173415617663</v>
      </c>
      <c r="AQ31" s="112">
        <f t="shared" si="4"/>
        <v>22.394503222280811</v>
      </c>
      <c r="AR31" s="112">
        <f t="shared" si="4"/>
        <v>21.126889832340389</v>
      </c>
      <c r="AS31" s="112">
        <f t="shared" si="4"/>
        <v>19.931028143717345</v>
      </c>
    </row>
    <row r="32" spans="1:45" s="24" customFormat="1" hidden="1" outlineLevel="1" x14ac:dyDescent="0.75">
      <c r="F32" s="111"/>
      <c r="G32" s="111"/>
      <c r="H32" s="12"/>
      <c r="I32" s="12" t="s">
        <v>165</v>
      </c>
      <c r="J32" s="12"/>
      <c r="K32" s="12" t="s">
        <v>164</v>
      </c>
      <c r="L32" s="104"/>
      <c r="M32" s="105"/>
      <c r="N32" s="109"/>
      <c r="O32" s="112">
        <f>SUM(O$56:O$58)*O30</f>
        <v>125.91252736413321</v>
      </c>
      <c r="P32" s="112">
        <f t="shared" ref="P32:AS32" si="5">SUM(P$56:P$58)*P30</f>
        <v>115.82238298069606</v>
      </c>
      <c r="Q32" s="112">
        <f t="shared" si="5"/>
        <v>106.4710969695109</v>
      </c>
      <c r="R32" s="112">
        <f t="shared" si="5"/>
        <v>97.807353679838926</v>
      </c>
      <c r="S32" s="112">
        <f t="shared" si="5"/>
        <v>89.783279487137477</v>
      </c>
      <c r="T32" s="112">
        <f t="shared" si="5"/>
        <v>82.35421754440415</v>
      </c>
      <c r="U32" s="112">
        <f t="shared" si="5"/>
        <v>74.479540693231556</v>
      </c>
      <c r="V32" s="112">
        <f t="shared" si="5"/>
        <v>67.232474835570258</v>
      </c>
      <c r="W32" s="112">
        <f t="shared" si="5"/>
        <v>60.567200033977741</v>
      </c>
      <c r="X32" s="112">
        <f t="shared" si="5"/>
        <v>54.441072656161062</v>
      </c>
      <c r="Y32" s="112">
        <f t="shared" si="5"/>
        <v>48.814412599754093</v>
      </c>
      <c r="Z32" s="112">
        <f t="shared" si="5"/>
        <v>46.364438060846574</v>
      </c>
      <c r="AA32" s="112">
        <f t="shared" si="5"/>
        <v>44.035418377750673</v>
      </c>
      <c r="AB32" s="112">
        <f t="shared" si="5"/>
        <v>41.821510234945571</v>
      </c>
      <c r="AC32" s="112">
        <f t="shared" si="5"/>
        <v>39.717144286520067</v>
      </c>
      <c r="AD32" s="112">
        <f t="shared" si="5"/>
        <v>37.717012862653043</v>
      </c>
      <c r="AE32" s="112">
        <f t="shared" si="5"/>
        <v>35.658114865956968</v>
      </c>
      <c r="AF32" s="112">
        <f t="shared" si="5"/>
        <v>33.711454835507048</v>
      </c>
      <c r="AG32" s="112">
        <f t="shared" si="5"/>
        <v>31.87092326923992</v>
      </c>
      <c r="AH32" s="112">
        <f t="shared" si="5"/>
        <v>30.13074269782981</v>
      </c>
      <c r="AI32" s="112">
        <f t="shared" si="5"/>
        <v>28.485449670843085</v>
      </c>
      <c r="AJ32" s="112">
        <f t="shared" si="5"/>
        <v>26.853338096950868</v>
      </c>
      <c r="AK32" s="112">
        <f t="shared" si="5"/>
        <v>25.314726855369127</v>
      </c>
      <c r="AL32" s="112">
        <f t="shared" si="5"/>
        <v>23.864260267383131</v>
      </c>
      <c r="AM32" s="112">
        <f t="shared" si="5"/>
        <v>22.496889383662442</v>
      </c>
      <c r="AN32" s="112">
        <f t="shared" si="5"/>
        <v>21.207854419705622</v>
      </c>
      <c r="AO32" s="112">
        <f t="shared" si="5"/>
        <v>19.897848866162889</v>
      </c>
      <c r="AP32" s="112">
        <f t="shared" si="5"/>
        <v>18.668196134353597</v>
      </c>
      <c r="AQ32" s="112">
        <f t="shared" si="5"/>
        <v>17.513996919425718</v>
      </c>
      <c r="AR32" s="112">
        <f t="shared" si="5"/>
        <v>16.430649105401322</v>
      </c>
      <c r="AS32" s="112">
        <f t="shared" si="5"/>
        <v>15.413829818463052</v>
      </c>
    </row>
    <row r="33" spans="5:45" hidden="1" outlineLevel="1" x14ac:dyDescent="0.75">
      <c r="H33" s="12"/>
      <c r="I33" s="12" t="s">
        <v>404</v>
      </c>
      <c r="J33" s="12"/>
      <c r="K33" s="12"/>
      <c r="L33" s="9"/>
      <c r="M33" s="55"/>
      <c r="N33" s="106"/>
      <c r="O33" s="309">
        <f t="shared" ref="O33:AS33" si="6">1/(1+$N$9)^(O27-$O$27)</f>
        <v>1</v>
      </c>
      <c r="P33" s="309">
        <f t="shared" si="6"/>
        <v>0.94339622641509424</v>
      </c>
      <c r="Q33" s="309">
        <f t="shared" si="6"/>
        <v>0.88999644001423983</v>
      </c>
      <c r="R33" s="309">
        <f t="shared" si="6"/>
        <v>0.8396192830323016</v>
      </c>
      <c r="S33" s="309">
        <f t="shared" si="6"/>
        <v>0.79209366323802044</v>
      </c>
      <c r="T33" s="309">
        <f t="shared" si="6"/>
        <v>0.74725817286605689</v>
      </c>
      <c r="U33" s="309">
        <f t="shared" si="6"/>
        <v>0.70496054043967626</v>
      </c>
      <c r="V33" s="309">
        <f t="shared" si="6"/>
        <v>0.66505711362233599</v>
      </c>
      <c r="W33" s="309">
        <f t="shared" si="6"/>
        <v>0.62741237134182648</v>
      </c>
      <c r="X33" s="309">
        <f t="shared" si="6"/>
        <v>0.59189846353002495</v>
      </c>
      <c r="Y33" s="309">
        <f t="shared" si="6"/>
        <v>0.55839477691511785</v>
      </c>
      <c r="Z33" s="309">
        <f t="shared" si="6"/>
        <v>0.52678752539162055</v>
      </c>
      <c r="AA33" s="309">
        <f t="shared" si="6"/>
        <v>0.4969693635770005</v>
      </c>
      <c r="AB33" s="309">
        <f t="shared" si="6"/>
        <v>0.46883902224245327</v>
      </c>
      <c r="AC33" s="309">
        <f t="shared" si="6"/>
        <v>0.44230096437967292</v>
      </c>
      <c r="AD33" s="309">
        <f t="shared" si="6"/>
        <v>0.41726506073554037</v>
      </c>
      <c r="AE33" s="309">
        <f t="shared" si="6"/>
        <v>0.39364628371277405</v>
      </c>
      <c r="AF33" s="309">
        <f t="shared" si="6"/>
        <v>0.37136441859695657</v>
      </c>
      <c r="AG33" s="309">
        <f t="shared" si="6"/>
        <v>0.35034379112920433</v>
      </c>
      <c r="AH33" s="309">
        <f t="shared" si="6"/>
        <v>0.3305130104992493</v>
      </c>
      <c r="AI33" s="309">
        <f t="shared" si="6"/>
        <v>0.31180472688608429</v>
      </c>
      <c r="AJ33" s="309">
        <f t="shared" si="6"/>
        <v>0.29415540272272095</v>
      </c>
      <c r="AK33" s="309">
        <f t="shared" si="6"/>
        <v>0.27750509690822728</v>
      </c>
      <c r="AL33" s="309">
        <f t="shared" si="6"/>
        <v>0.26179726123417668</v>
      </c>
      <c r="AM33" s="309">
        <f t="shared" si="6"/>
        <v>0.24697854833412897</v>
      </c>
      <c r="AN33" s="309">
        <f t="shared" si="6"/>
        <v>0.23299863050389524</v>
      </c>
      <c r="AO33" s="309">
        <f t="shared" si="6"/>
        <v>0.21981002877725966</v>
      </c>
      <c r="AP33" s="309">
        <f t="shared" si="6"/>
        <v>0.20736795167666003</v>
      </c>
      <c r="AQ33" s="309">
        <f t="shared" si="6"/>
        <v>0.1956301430911887</v>
      </c>
      <c r="AR33" s="309">
        <f t="shared" si="6"/>
        <v>0.18455673876527234</v>
      </c>
      <c r="AS33" s="309">
        <f t="shared" si="6"/>
        <v>0.17411013091063426</v>
      </c>
    </row>
    <row r="34" spans="5:45" s="24" customFormat="1" hidden="1" outlineLevel="1" x14ac:dyDescent="0.75">
      <c r="F34" s="111"/>
      <c r="G34" s="111"/>
      <c r="H34" s="12"/>
      <c r="I34" s="12" t="s">
        <v>172</v>
      </c>
      <c r="J34" s="12"/>
      <c r="K34" s="12" t="s">
        <v>164</v>
      </c>
      <c r="L34" s="104"/>
      <c r="M34" s="105"/>
      <c r="N34" s="109"/>
      <c r="O34" s="357">
        <f>SUM(O29,O31:AS32)/SUM(O33:AS33)</f>
        <v>371.18728988569609</v>
      </c>
      <c r="P34" s="335"/>
      <c r="Q34" s="335"/>
      <c r="R34" s="335"/>
      <c r="S34" s="335"/>
      <c r="T34" s="335"/>
      <c r="U34" s="335"/>
      <c r="V34" s="335"/>
      <c r="W34" s="335"/>
      <c r="X34" s="335"/>
      <c r="Y34" s="335"/>
      <c r="Z34" s="335"/>
      <c r="AA34" s="335"/>
      <c r="AB34" s="335"/>
      <c r="AC34" s="335"/>
      <c r="AD34" s="335"/>
      <c r="AE34" s="335"/>
      <c r="AF34" s="335"/>
      <c r="AG34" s="335"/>
      <c r="AH34" s="335"/>
      <c r="AI34" s="335"/>
      <c r="AJ34" s="335"/>
      <c r="AK34" s="335"/>
      <c r="AL34" s="335"/>
      <c r="AM34" s="335"/>
      <c r="AN34" s="335"/>
      <c r="AO34" s="335"/>
      <c r="AP34" s="335"/>
      <c r="AQ34" s="335"/>
      <c r="AR34" s="335"/>
      <c r="AS34" s="335"/>
    </row>
    <row r="35" spans="5:45" s="24" customFormat="1" hidden="1" outlineLevel="1" x14ac:dyDescent="0.75">
      <c r="F35" s="111"/>
      <c r="G35" s="111"/>
      <c r="H35" s="12"/>
      <c r="I35" s="12"/>
      <c r="J35" s="12"/>
      <c r="K35" s="12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hidden="1" outlineLevel="1" x14ac:dyDescent="0.75">
      <c r="E36" s="32"/>
      <c r="F36" s="111"/>
      <c r="G36" s="111"/>
      <c r="H36" s="24"/>
      <c r="I36" s="24"/>
      <c r="J36" s="24"/>
      <c r="K36" s="24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208"/>
      <c r="F37" s="111"/>
      <c r="G37" s="111"/>
    </row>
    <row r="38" spans="5:45" hidden="1" outlineLevel="1" collapsed="1" x14ac:dyDescent="0.75">
      <c r="H38" s="215" t="s">
        <v>335</v>
      </c>
    </row>
    <row r="39" spans="5:45" hidden="1" outlineLevel="1" x14ac:dyDescent="0.75">
      <c r="H39" s="93" t="s">
        <v>76</v>
      </c>
      <c r="I39" s="93" t="s">
        <v>20</v>
      </c>
      <c r="J39" s="93"/>
      <c r="K39" s="93" t="s">
        <v>0</v>
      </c>
      <c r="L39" s="93" t="s">
        <v>66</v>
      </c>
      <c r="M39" s="95" t="s">
        <v>19</v>
      </c>
      <c r="N39" s="93" t="s">
        <v>68</v>
      </c>
      <c r="O39" s="93">
        <v>2020</v>
      </c>
      <c r="P39" s="93">
        <f t="shared" ref="P39:AS39" si="7">O39+1</f>
        <v>2021</v>
      </c>
      <c r="Q39" s="93">
        <f t="shared" si="7"/>
        <v>2022</v>
      </c>
      <c r="R39" s="93">
        <f t="shared" si="7"/>
        <v>2023</v>
      </c>
      <c r="S39" s="93">
        <f t="shared" si="7"/>
        <v>2024</v>
      </c>
      <c r="T39" s="93">
        <f t="shared" si="7"/>
        <v>2025</v>
      </c>
      <c r="U39" s="93">
        <f t="shared" si="7"/>
        <v>2026</v>
      </c>
      <c r="V39" s="93">
        <f t="shared" si="7"/>
        <v>2027</v>
      </c>
      <c r="W39" s="93">
        <f t="shared" si="7"/>
        <v>2028</v>
      </c>
      <c r="X39" s="93">
        <f t="shared" si="7"/>
        <v>2029</v>
      </c>
      <c r="Y39" s="93">
        <f t="shared" si="7"/>
        <v>2030</v>
      </c>
      <c r="Z39" s="93">
        <f t="shared" si="7"/>
        <v>2031</v>
      </c>
      <c r="AA39" s="93">
        <f t="shared" si="7"/>
        <v>2032</v>
      </c>
      <c r="AB39" s="93">
        <f t="shared" si="7"/>
        <v>2033</v>
      </c>
      <c r="AC39" s="93">
        <f t="shared" si="7"/>
        <v>2034</v>
      </c>
      <c r="AD39" s="93">
        <f t="shared" si="7"/>
        <v>2035</v>
      </c>
      <c r="AE39" s="93">
        <f t="shared" si="7"/>
        <v>2036</v>
      </c>
      <c r="AF39" s="93">
        <f t="shared" si="7"/>
        <v>2037</v>
      </c>
      <c r="AG39" s="93">
        <f t="shared" si="7"/>
        <v>2038</v>
      </c>
      <c r="AH39" s="93">
        <f t="shared" si="7"/>
        <v>2039</v>
      </c>
      <c r="AI39" s="93">
        <f t="shared" si="7"/>
        <v>2040</v>
      </c>
      <c r="AJ39" s="93">
        <f t="shared" si="7"/>
        <v>2041</v>
      </c>
      <c r="AK39" s="93">
        <f t="shared" si="7"/>
        <v>2042</v>
      </c>
      <c r="AL39" s="93">
        <f t="shared" si="7"/>
        <v>2043</v>
      </c>
      <c r="AM39" s="93">
        <f t="shared" si="7"/>
        <v>2044</v>
      </c>
      <c r="AN39" s="93">
        <f t="shared" si="7"/>
        <v>2045</v>
      </c>
      <c r="AO39" s="93">
        <f t="shared" si="7"/>
        <v>2046</v>
      </c>
      <c r="AP39" s="93">
        <f t="shared" si="7"/>
        <v>2047</v>
      </c>
      <c r="AQ39" s="93">
        <f t="shared" si="7"/>
        <v>2048</v>
      </c>
      <c r="AR39" s="93">
        <f t="shared" si="7"/>
        <v>2049</v>
      </c>
      <c r="AS39" s="93">
        <f t="shared" si="7"/>
        <v>2050</v>
      </c>
    </row>
    <row r="40" spans="5:45" hidden="1" outlineLevel="1" x14ac:dyDescent="0.75">
      <c r="H40" s="12"/>
      <c r="I40" s="12" t="s">
        <v>44</v>
      </c>
      <c r="J40" s="12"/>
      <c r="K40" s="12" t="s">
        <v>164</v>
      </c>
      <c r="L40" s="9"/>
      <c r="M40" s="55"/>
      <c r="N40" s="108"/>
      <c r="O40" s="107" cm="1">
        <f t="array" ref="O40">INDEX($N$8:$AS$19,MATCH(1,($I$8:$I$19=$I40)*($F$8:$F$19=$C$25),0),MATCH(O$27,$N$7:$AS$7,0))</f>
        <v>2175</v>
      </c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hidden="1" outlineLevel="1" x14ac:dyDescent="0.75">
      <c r="H41" s="12"/>
      <c r="I41" s="12"/>
      <c r="J41" s="12"/>
      <c r="K41" s="12"/>
      <c r="L41" s="9"/>
      <c r="M41" s="55"/>
      <c r="N41" s="106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 t="s">
        <v>113</v>
      </c>
      <c r="J42" s="12"/>
      <c r="K42" s="12" t="s">
        <v>164</v>
      </c>
      <c r="L42" s="9"/>
      <c r="M42" s="55"/>
      <c r="N42" s="106"/>
      <c r="O42" s="112">
        <f t="shared" ref="O42:AS42" si="8">SUMIFS(O$8:O$19,$I$8:$I$19,$I42)</f>
        <v>108.75</v>
      </c>
      <c r="P42" s="112">
        <f t="shared" si="8"/>
        <v>108.75</v>
      </c>
      <c r="Q42" s="112">
        <f t="shared" si="8"/>
        <v>108.75</v>
      </c>
      <c r="R42" s="112">
        <f t="shared" si="8"/>
        <v>108.75</v>
      </c>
      <c r="S42" s="112">
        <f t="shared" si="8"/>
        <v>108.75</v>
      </c>
      <c r="T42" s="112">
        <f t="shared" si="8"/>
        <v>108.75</v>
      </c>
      <c r="U42" s="112">
        <f t="shared" si="8"/>
        <v>108.75</v>
      </c>
      <c r="V42" s="112">
        <f t="shared" si="8"/>
        <v>108.75</v>
      </c>
      <c r="W42" s="112">
        <f t="shared" si="8"/>
        <v>108.75</v>
      </c>
      <c r="X42" s="112">
        <f t="shared" si="8"/>
        <v>108.75</v>
      </c>
      <c r="Y42" s="112">
        <f t="shared" si="8"/>
        <v>108.75</v>
      </c>
      <c r="Z42" s="112">
        <f t="shared" si="8"/>
        <v>108.75</v>
      </c>
      <c r="AA42" s="112">
        <f t="shared" si="8"/>
        <v>108.75</v>
      </c>
      <c r="AB42" s="112">
        <f t="shared" si="8"/>
        <v>108.75</v>
      </c>
      <c r="AC42" s="112">
        <f t="shared" si="8"/>
        <v>108.75</v>
      </c>
      <c r="AD42" s="112">
        <f t="shared" si="8"/>
        <v>108.75</v>
      </c>
      <c r="AE42" s="112">
        <f t="shared" si="8"/>
        <v>108.75</v>
      </c>
      <c r="AF42" s="112">
        <f t="shared" si="8"/>
        <v>108.75</v>
      </c>
      <c r="AG42" s="112">
        <f t="shared" si="8"/>
        <v>108.75</v>
      </c>
      <c r="AH42" s="112">
        <f t="shared" si="8"/>
        <v>108.75</v>
      </c>
      <c r="AI42" s="112">
        <f t="shared" si="8"/>
        <v>108.75</v>
      </c>
      <c r="AJ42" s="112">
        <f t="shared" si="8"/>
        <v>108.75</v>
      </c>
      <c r="AK42" s="112">
        <f t="shared" si="8"/>
        <v>108.75</v>
      </c>
      <c r="AL42" s="112">
        <f t="shared" si="8"/>
        <v>108.75</v>
      </c>
      <c r="AM42" s="112">
        <f t="shared" si="8"/>
        <v>108.75</v>
      </c>
      <c r="AN42" s="112">
        <f t="shared" si="8"/>
        <v>108.75</v>
      </c>
      <c r="AO42" s="112">
        <f t="shared" si="8"/>
        <v>108.75</v>
      </c>
      <c r="AP42" s="112">
        <f t="shared" si="8"/>
        <v>108.75</v>
      </c>
      <c r="AQ42" s="112">
        <f t="shared" si="8"/>
        <v>108.75</v>
      </c>
      <c r="AR42" s="112">
        <f t="shared" si="8"/>
        <v>108.75</v>
      </c>
      <c r="AS42" s="112">
        <f t="shared" si="8"/>
        <v>108.75</v>
      </c>
    </row>
    <row r="43" spans="5:45" hidden="1" outlineLevel="1" x14ac:dyDescent="0.75">
      <c r="H43" s="12"/>
      <c r="I43" s="12" t="s">
        <v>165</v>
      </c>
      <c r="J43" s="12"/>
      <c r="K43" s="12" t="s">
        <v>164</v>
      </c>
      <c r="L43" s="9"/>
      <c r="M43" s="55"/>
      <c r="N43" s="106"/>
      <c r="O43" s="112">
        <f t="shared" ref="O43:AS43" si="9">SUM(O$56:O$58)*$N$8</f>
        <v>119.61690099592654</v>
      </c>
      <c r="P43" s="112">
        <f t="shared" si="9"/>
        <v>116.63313966156093</v>
      </c>
      <c r="Q43" s="112">
        <f t="shared" si="9"/>
        <v>113.64937832719532</v>
      </c>
      <c r="R43" s="112">
        <f t="shared" si="9"/>
        <v>110.66561699282971</v>
      </c>
      <c r="S43" s="112">
        <f t="shared" si="9"/>
        <v>107.68185565846412</v>
      </c>
      <c r="T43" s="112">
        <f t="shared" si="9"/>
        <v>104.69809432409851</v>
      </c>
      <c r="U43" s="112">
        <f t="shared" si="9"/>
        <v>100.36811934812762</v>
      </c>
      <c r="V43" s="112">
        <f t="shared" si="9"/>
        <v>96.038144372156722</v>
      </c>
      <c r="W43" s="112">
        <f t="shared" si="9"/>
        <v>91.708169396185795</v>
      </c>
      <c r="X43" s="112">
        <f t="shared" si="9"/>
        <v>87.378194420214911</v>
      </c>
      <c r="Y43" s="112">
        <f t="shared" si="9"/>
        <v>83.048219444244012</v>
      </c>
      <c r="Z43" s="112">
        <f t="shared" si="9"/>
        <v>83.612868632490361</v>
      </c>
      <c r="AA43" s="112">
        <f t="shared" si="9"/>
        <v>84.177517820736696</v>
      </c>
      <c r="AB43" s="112">
        <f t="shared" si="9"/>
        <v>84.742167008983046</v>
      </c>
      <c r="AC43" s="112">
        <f t="shared" si="9"/>
        <v>85.306816197229395</v>
      </c>
      <c r="AD43" s="112">
        <f t="shared" si="9"/>
        <v>85.871465385475744</v>
      </c>
      <c r="AE43" s="112">
        <f t="shared" si="9"/>
        <v>86.054944563826567</v>
      </c>
      <c r="AF43" s="112">
        <f t="shared" si="9"/>
        <v>86.238423742177417</v>
      </c>
      <c r="AG43" s="112">
        <f t="shared" si="9"/>
        <v>86.421902920528254</v>
      </c>
      <c r="AH43" s="112">
        <f t="shared" si="9"/>
        <v>86.605382098879076</v>
      </c>
      <c r="AI43" s="112">
        <f t="shared" si="9"/>
        <v>86.788861277229913</v>
      </c>
      <c r="AJ43" s="112">
        <f t="shared" si="9"/>
        <v>86.725149210162186</v>
      </c>
      <c r="AK43" s="112">
        <f t="shared" si="9"/>
        <v>86.661437143094446</v>
      </c>
      <c r="AL43" s="112">
        <f t="shared" si="9"/>
        <v>86.597725076026691</v>
      </c>
      <c r="AM43" s="112">
        <f t="shared" si="9"/>
        <v>86.534013008958979</v>
      </c>
      <c r="AN43" s="112">
        <f t="shared" si="9"/>
        <v>86.470300941891225</v>
      </c>
      <c r="AO43" s="112">
        <f t="shared" si="9"/>
        <v>85.99678789910763</v>
      </c>
      <c r="AP43" s="112">
        <f t="shared" si="9"/>
        <v>85.523274856324036</v>
      </c>
      <c r="AQ43" s="112">
        <f t="shared" si="9"/>
        <v>85.049761813540428</v>
      </c>
      <c r="AR43" s="112">
        <f t="shared" si="9"/>
        <v>84.576248770756834</v>
      </c>
      <c r="AS43" s="112">
        <f t="shared" si="9"/>
        <v>84.10273572797324</v>
      </c>
    </row>
    <row r="44" spans="5:45" hidden="1" outlineLevel="1" x14ac:dyDescent="0.75">
      <c r="H44" s="12"/>
      <c r="I44" s="12" t="s">
        <v>1688</v>
      </c>
      <c r="J44" s="12"/>
      <c r="K44" s="12" t="s">
        <v>164</v>
      </c>
      <c r="L44" s="9"/>
      <c r="M44" s="55"/>
      <c r="N44" s="106"/>
      <c r="O44" s="112">
        <f>SUM(O42:O43)</f>
        <v>228.36690099592653</v>
      </c>
      <c r="P44" s="112">
        <f t="shared" ref="P44:AS44" si="10">SUM(P42:P43)</f>
        <v>225.38313966156093</v>
      </c>
      <c r="Q44" s="112">
        <f t="shared" si="10"/>
        <v>222.39937832719534</v>
      </c>
      <c r="R44" s="112">
        <f t="shared" si="10"/>
        <v>219.41561699282971</v>
      </c>
      <c r="S44" s="112">
        <f t="shared" si="10"/>
        <v>216.43185565846412</v>
      </c>
      <c r="T44" s="112">
        <f t="shared" si="10"/>
        <v>213.44809432409852</v>
      </c>
      <c r="U44" s="112">
        <f t="shared" si="10"/>
        <v>209.11811934812761</v>
      </c>
      <c r="V44" s="112">
        <f t="shared" si="10"/>
        <v>204.78814437215672</v>
      </c>
      <c r="W44" s="112">
        <f t="shared" si="10"/>
        <v>200.45816939618578</v>
      </c>
      <c r="X44" s="112">
        <f t="shared" si="10"/>
        <v>196.12819442021492</v>
      </c>
      <c r="Y44" s="112">
        <f t="shared" si="10"/>
        <v>191.79821944424401</v>
      </c>
      <c r="Z44" s="112">
        <f t="shared" si="10"/>
        <v>192.36286863249035</v>
      </c>
      <c r="AA44" s="112">
        <f t="shared" si="10"/>
        <v>192.92751782073668</v>
      </c>
      <c r="AB44" s="112">
        <f t="shared" si="10"/>
        <v>193.49216700898305</v>
      </c>
      <c r="AC44" s="112">
        <f t="shared" si="10"/>
        <v>194.05681619722941</v>
      </c>
      <c r="AD44" s="112">
        <f t="shared" si="10"/>
        <v>194.62146538547574</v>
      </c>
      <c r="AE44" s="112">
        <f t="shared" si="10"/>
        <v>194.80494456382655</v>
      </c>
      <c r="AF44" s="112">
        <f t="shared" si="10"/>
        <v>194.98842374217742</v>
      </c>
      <c r="AG44" s="112">
        <f t="shared" si="10"/>
        <v>195.17190292052825</v>
      </c>
      <c r="AH44" s="112">
        <f t="shared" si="10"/>
        <v>195.35538209887909</v>
      </c>
      <c r="AI44" s="112">
        <f t="shared" si="10"/>
        <v>195.5388612772299</v>
      </c>
      <c r="AJ44" s="112">
        <f t="shared" si="10"/>
        <v>195.47514921016219</v>
      </c>
      <c r="AK44" s="112">
        <f t="shared" si="10"/>
        <v>195.41143714309445</v>
      </c>
      <c r="AL44" s="112">
        <f t="shared" si="10"/>
        <v>195.34772507602668</v>
      </c>
      <c r="AM44" s="112">
        <f t="shared" si="10"/>
        <v>195.28401300895899</v>
      </c>
      <c r="AN44" s="112">
        <f t="shared" si="10"/>
        <v>195.22030094189122</v>
      </c>
      <c r="AO44" s="112">
        <f t="shared" si="10"/>
        <v>194.74678789910763</v>
      </c>
      <c r="AP44" s="112">
        <f t="shared" si="10"/>
        <v>194.27327485632404</v>
      </c>
      <c r="AQ44" s="112">
        <f t="shared" si="10"/>
        <v>193.79976181354044</v>
      </c>
      <c r="AR44" s="112">
        <f t="shared" si="10"/>
        <v>193.32624877075682</v>
      </c>
      <c r="AS44" s="112">
        <f t="shared" si="10"/>
        <v>192.85273572797325</v>
      </c>
    </row>
    <row r="45" spans="5:45" hidden="1" outlineLevel="1" x14ac:dyDescent="0.75">
      <c r="H45" s="12"/>
      <c r="I45" s="12" t="s">
        <v>336</v>
      </c>
      <c r="J45" s="12"/>
      <c r="K45" s="12"/>
      <c r="L45" s="9"/>
      <c r="M45" s="55"/>
      <c r="N45" s="106"/>
      <c r="O45" s="107">
        <f t="shared" ref="O45:AS45" si="11">1/(1+$N$9)^(O39-$O$39)</f>
        <v>1</v>
      </c>
      <c r="P45" s="107">
        <f t="shared" si="11"/>
        <v>0.94339622641509424</v>
      </c>
      <c r="Q45" s="107">
        <f t="shared" si="11"/>
        <v>0.88999644001423983</v>
      </c>
      <c r="R45" s="107">
        <f t="shared" si="11"/>
        <v>0.8396192830323016</v>
      </c>
      <c r="S45" s="107">
        <f t="shared" si="11"/>
        <v>0.79209366323802044</v>
      </c>
      <c r="T45" s="107">
        <f t="shared" si="11"/>
        <v>0.74725817286605689</v>
      </c>
      <c r="U45" s="107">
        <f t="shared" si="11"/>
        <v>0.70496054043967626</v>
      </c>
      <c r="V45" s="107">
        <f t="shared" si="11"/>
        <v>0.66505711362233599</v>
      </c>
      <c r="W45" s="107">
        <f t="shared" si="11"/>
        <v>0.62741237134182648</v>
      </c>
      <c r="X45" s="107">
        <f t="shared" si="11"/>
        <v>0.59189846353002495</v>
      </c>
      <c r="Y45" s="107">
        <f t="shared" si="11"/>
        <v>0.55839477691511785</v>
      </c>
      <c r="Z45" s="107">
        <f t="shared" si="11"/>
        <v>0.52678752539162055</v>
      </c>
      <c r="AA45" s="107">
        <f t="shared" si="11"/>
        <v>0.4969693635770005</v>
      </c>
      <c r="AB45" s="107">
        <f t="shared" si="11"/>
        <v>0.46883902224245327</v>
      </c>
      <c r="AC45" s="107">
        <f t="shared" si="11"/>
        <v>0.44230096437967292</v>
      </c>
      <c r="AD45" s="107">
        <f t="shared" si="11"/>
        <v>0.41726506073554037</v>
      </c>
      <c r="AE45" s="107">
        <f t="shared" si="11"/>
        <v>0.39364628371277405</v>
      </c>
      <c r="AF45" s="107">
        <f t="shared" si="11"/>
        <v>0.37136441859695657</v>
      </c>
      <c r="AG45" s="107">
        <f t="shared" si="11"/>
        <v>0.35034379112920433</v>
      </c>
      <c r="AH45" s="107">
        <f t="shared" si="11"/>
        <v>0.3305130104992493</v>
      </c>
      <c r="AI45" s="107">
        <f t="shared" si="11"/>
        <v>0.31180472688608429</v>
      </c>
      <c r="AJ45" s="107">
        <f t="shared" si="11"/>
        <v>0.29415540272272095</v>
      </c>
      <c r="AK45" s="107">
        <f t="shared" si="11"/>
        <v>0.27750509690822728</v>
      </c>
      <c r="AL45" s="107">
        <f t="shared" si="11"/>
        <v>0.26179726123417668</v>
      </c>
      <c r="AM45" s="107">
        <f t="shared" si="11"/>
        <v>0.24697854833412897</v>
      </c>
      <c r="AN45" s="107">
        <f t="shared" si="11"/>
        <v>0.23299863050389524</v>
      </c>
      <c r="AO45" s="107">
        <f t="shared" si="11"/>
        <v>0.21981002877725966</v>
      </c>
      <c r="AP45" s="107">
        <f t="shared" si="11"/>
        <v>0.20736795167666003</v>
      </c>
      <c r="AQ45" s="107">
        <f t="shared" si="11"/>
        <v>0.1956301430911887</v>
      </c>
      <c r="AR45" s="107">
        <f t="shared" si="11"/>
        <v>0.18455673876527234</v>
      </c>
      <c r="AS45" s="107">
        <f t="shared" si="11"/>
        <v>0.17411013091063426</v>
      </c>
    </row>
    <row r="46" spans="5:45" s="24" customFormat="1" hidden="1" outlineLevel="1" x14ac:dyDescent="0.75"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hidden="1" outlineLevel="1" x14ac:dyDescent="0.75">
      <c r="H47" s="12"/>
      <c r="I47" s="12" t="s">
        <v>1689</v>
      </c>
      <c r="J47" s="12"/>
      <c r="K47" s="12" t="s">
        <v>164</v>
      </c>
      <c r="L47" s="104"/>
      <c r="M47" s="105"/>
      <c r="N47" s="109"/>
      <c r="O47" s="86">
        <f>O44*O45</f>
        <v>228.36690099592653</v>
      </c>
      <c r="P47" s="86">
        <f t="shared" ref="P47:AS47" si="12">P44*P45</f>
        <v>212.62560345430273</v>
      </c>
      <c r="Q47" s="86">
        <f t="shared" si="12"/>
        <v>197.93465497258393</v>
      </c>
      <c r="R47" s="86">
        <f t="shared" si="12"/>
        <v>184.22558302560978</v>
      </c>
      <c r="S47" s="86">
        <f t="shared" si="12"/>
        <v>171.43430138991533</v>
      </c>
      <c r="T47" s="86">
        <f t="shared" si="12"/>
        <v>159.50083296636762</v>
      </c>
      <c r="U47" s="86">
        <f t="shared" si="12"/>
        <v>147.42002243138475</v>
      </c>
      <c r="V47" s="86">
        <f t="shared" si="12"/>
        <v>136.19581220022079</v>
      </c>
      <c r="W47" s="86">
        <f t="shared" si="12"/>
        <v>125.76993541570246</v>
      </c>
      <c r="X47" s="86">
        <f t="shared" si="12"/>
        <v>116.08797693224322</v>
      </c>
      <c r="Y47" s="86">
        <f t="shared" si="12"/>
        <v>107.09912395928545</v>
      </c>
      <c r="Z47" s="86">
        <f t="shared" si="12"/>
        <v>101.33435954414297</v>
      </c>
      <c r="AA47" s="86">
        <f t="shared" si="12"/>
        <v>95.879065747861929</v>
      </c>
      <c r="AB47" s="86">
        <f t="shared" si="12"/>
        <v>90.716678392065091</v>
      </c>
      <c r="AC47" s="86">
        <f t="shared" si="12"/>
        <v>85.831516948483497</v>
      </c>
      <c r="AD47" s="86">
        <f t="shared" si="12"/>
        <v>81.208737574510408</v>
      </c>
      <c r="AE47" s="86">
        <f t="shared" si="12"/>
        <v>76.684242476423293</v>
      </c>
      <c r="AF47" s="86">
        <f t="shared" si="12"/>
        <v>72.411762616150725</v>
      </c>
      <c r="AG47" s="86">
        <f t="shared" si="12"/>
        <v>68.377264391078896</v>
      </c>
      <c r="AH47" s="86">
        <f t="shared" si="12"/>
        <v>64.567495454731684</v>
      </c>
      <c r="AI47" s="86">
        <f t="shared" si="12"/>
        <v>60.96994123616259</v>
      </c>
      <c r="AJ47" s="86">
        <f t="shared" si="12"/>
        <v>57.500071238199226</v>
      </c>
      <c r="AK47" s="86">
        <f t="shared" si="12"/>
        <v>54.227669801370389</v>
      </c>
      <c r="AL47" s="86">
        <f t="shared" si="12"/>
        <v>51.141499413230683</v>
      </c>
      <c r="AM47" s="86">
        <f t="shared" si="12"/>
        <v>48.230962045815851</v>
      </c>
      <c r="AN47" s="86">
        <f t="shared" si="12"/>
        <v>45.486062766018946</v>
      </c>
      <c r="AO47" s="86">
        <f t="shared" si="12"/>
        <v>42.807297052381735</v>
      </c>
      <c r="AP47" s="86">
        <f t="shared" si="12"/>
        <v>40.286051072472695</v>
      </c>
      <c r="AQ47" s="86">
        <f t="shared" si="12"/>
        <v>37.913075134621202</v>
      </c>
      <c r="AR47" s="86">
        <f t="shared" si="12"/>
        <v>35.679661990854619</v>
      </c>
      <c r="AS47" s="86">
        <f t="shared" si="12"/>
        <v>33.577615064071374</v>
      </c>
    </row>
    <row r="48" spans="5:45" s="24" customFormat="1" hidden="1" outlineLevel="1" x14ac:dyDescent="0.75">
      <c r="H48" s="12"/>
      <c r="I48" s="12"/>
      <c r="J48" s="12"/>
      <c r="K48" s="12"/>
      <c r="L48" s="104"/>
      <c r="M48" s="105"/>
      <c r="N48" s="109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hidden="1" outlineLevel="1" x14ac:dyDescent="0.75">
      <c r="H49" s="12"/>
      <c r="I49" s="12" t="s">
        <v>1690</v>
      </c>
      <c r="J49" s="12"/>
      <c r="K49" s="12" t="s">
        <v>1691</v>
      </c>
      <c r="L49" s="104"/>
      <c r="M49" s="105"/>
      <c r="N49" s="109"/>
      <c r="O49" s="86">
        <f>SUM(O47:AS47)+O40</f>
        <v>5206.4917777041901</v>
      </c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337</v>
      </c>
      <c r="J50" s="12"/>
      <c r="K50" s="12" t="s">
        <v>1692</v>
      </c>
      <c r="L50" s="104"/>
      <c r="M50" s="105"/>
      <c r="N50" s="109"/>
      <c r="O50" s="113">
        <f>SUM(O40,O46:AS47)/$N$8/N11</f>
        <v>182.68392202470844</v>
      </c>
      <c r="P50" s="335"/>
      <c r="Q50" s="335"/>
      <c r="R50" s="335"/>
      <c r="S50" s="335"/>
      <c r="T50" s="335"/>
      <c r="U50" s="335"/>
      <c r="V50" s="335"/>
      <c r="W50" s="335"/>
      <c r="X50" s="335"/>
      <c r="Y50" s="335"/>
      <c r="Z50" s="335"/>
      <c r="AA50" s="335"/>
      <c r="AB50" s="335"/>
      <c r="AC50" s="335"/>
      <c r="AD50" s="335"/>
      <c r="AE50" s="335"/>
      <c r="AF50" s="335"/>
      <c r="AG50" s="335"/>
      <c r="AH50" s="335"/>
      <c r="AI50" s="335"/>
      <c r="AJ50" s="335"/>
      <c r="AK50" s="335"/>
      <c r="AL50" s="335"/>
      <c r="AM50" s="335"/>
      <c r="AN50" s="335"/>
      <c r="AO50" s="335"/>
      <c r="AP50" s="335"/>
      <c r="AQ50" s="335"/>
      <c r="AR50" s="335"/>
      <c r="AS50" s="335"/>
    </row>
    <row r="51" spans="8:45" s="24" customFormat="1" hidden="1" outlineLevel="1" x14ac:dyDescent="0.75">
      <c r="L51" s="104"/>
      <c r="M51" s="105"/>
      <c r="N51" s="109"/>
      <c r="O51" s="335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hidden="1" outlineLevel="1" x14ac:dyDescent="0.75">
      <c r="K52" s="98"/>
      <c r="M52" s="57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K53" s="98"/>
      <c r="M53" s="57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hidden="1" outlineLevel="1" x14ac:dyDescent="0.75">
      <c r="H54" t="s">
        <v>170</v>
      </c>
    </row>
    <row r="55" spans="8:45" hidden="1" outlineLevel="1" x14ac:dyDescent="0.75"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13">O55+1</f>
        <v>2021</v>
      </c>
      <c r="Q55" s="93">
        <f t="shared" si="13"/>
        <v>2022</v>
      </c>
      <c r="R55" s="93">
        <f t="shared" si="13"/>
        <v>2023</v>
      </c>
      <c r="S55" s="93">
        <f t="shared" si="13"/>
        <v>2024</v>
      </c>
      <c r="T55" s="93">
        <f t="shared" si="13"/>
        <v>2025</v>
      </c>
      <c r="U55" s="93">
        <f t="shared" si="13"/>
        <v>2026</v>
      </c>
      <c r="V55" s="93">
        <f t="shared" si="13"/>
        <v>2027</v>
      </c>
      <c r="W55" s="93">
        <f t="shared" si="13"/>
        <v>2028</v>
      </c>
      <c r="X55" s="93">
        <f t="shared" si="13"/>
        <v>2029</v>
      </c>
      <c r="Y55" s="93">
        <f t="shared" si="13"/>
        <v>2030</v>
      </c>
      <c r="Z55" s="93">
        <f t="shared" si="13"/>
        <v>2031</v>
      </c>
      <c r="AA55" s="93">
        <f t="shared" si="13"/>
        <v>2032</v>
      </c>
      <c r="AB55" s="93">
        <f t="shared" si="13"/>
        <v>2033</v>
      </c>
      <c r="AC55" s="93">
        <f t="shared" si="13"/>
        <v>2034</v>
      </c>
      <c r="AD55" s="93">
        <f t="shared" si="13"/>
        <v>2035</v>
      </c>
      <c r="AE55" s="93">
        <f t="shared" si="13"/>
        <v>2036</v>
      </c>
      <c r="AF55" s="93">
        <f t="shared" si="13"/>
        <v>2037</v>
      </c>
      <c r="AG55" s="93">
        <f t="shared" si="13"/>
        <v>2038</v>
      </c>
      <c r="AH55" s="93">
        <f t="shared" si="13"/>
        <v>2039</v>
      </c>
      <c r="AI55" s="93">
        <f t="shared" si="13"/>
        <v>2040</v>
      </c>
      <c r="AJ55" s="93">
        <f t="shared" si="13"/>
        <v>2041</v>
      </c>
      <c r="AK55" s="93">
        <f t="shared" si="13"/>
        <v>2042</v>
      </c>
      <c r="AL55" s="93">
        <f t="shared" si="13"/>
        <v>2043</v>
      </c>
      <c r="AM55" s="93">
        <f t="shared" si="13"/>
        <v>2044</v>
      </c>
      <c r="AN55" s="93">
        <f t="shared" si="13"/>
        <v>2045</v>
      </c>
      <c r="AO55" s="93">
        <f t="shared" si="13"/>
        <v>2046</v>
      </c>
      <c r="AP55" s="93">
        <f t="shared" si="13"/>
        <v>2047</v>
      </c>
      <c r="AQ55" s="93">
        <f t="shared" si="13"/>
        <v>2048</v>
      </c>
      <c r="AR55" s="93">
        <f t="shared" si="13"/>
        <v>2049</v>
      </c>
      <c r="AS55" s="93">
        <f t="shared" si="13"/>
        <v>2050</v>
      </c>
    </row>
    <row r="56" spans="8:45" hidden="1" outlineLevel="1" x14ac:dyDescent="0.75">
      <c r="H56" s="12" t="s">
        <v>83</v>
      </c>
      <c r="I56" s="12" t="s">
        <v>3</v>
      </c>
      <c r="J56" s="12"/>
      <c r="K56" s="33" t="s">
        <v>164</v>
      </c>
      <c r="L56" s="104"/>
      <c r="M56" s="105"/>
      <c r="N56" s="109"/>
      <c r="O56" s="62" cm="1">
        <f t="array" ref="O56">INDEX(O$17:O$19,MATCH(1,($I56=$I$17:$I$19)*($H56=$H$17:$H$19),0))*INDEX('Commodity prices'!$L$6:$AQ$123,MATCH(1,($I56='Commodity prices'!$H$6:$H$123)*($C$24='Commodity prices'!$E$6:$E$123),0),MATCH(O$27,'Commodity prices'!$L$5:$AQ$5,0))</f>
        <v>30.208100177425958</v>
      </c>
      <c r="P56" s="62" cm="1">
        <f t="array" ref="P56">INDEX(P$17:P$19,MATCH(1,($I56=$I$17:$I$19)*($H56=$H$17:$H$19),0))*INDEX('Commodity prices'!$L$6:$AQ$123,MATCH(1,($I56='Commodity prices'!$H$6:$H$123)*($C$24='Commodity prices'!$E$6:$E$123),0),MATCH(P$27,'Commodity prices'!$L$5:$AQ$5,0))</f>
        <v>28.882390473590824</v>
      </c>
      <c r="Q56" s="62" cm="1">
        <f t="array" ref="Q56">INDEX(Q$17:Q$19,MATCH(1,($I56=$I$17:$I$19)*($H56=$H$17:$H$19),0))*INDEX('Commodity prices'!$L$6:$AQ$123,MATCH(1,($I56='Commodity prices'!$H$6:$H$123)*($C$24='Commodity prices'!$E$6:$E$123),0),MATCH(Q$27,'Commodity prices'!$L$5:$AQ$5,0))</f>
        <v>27.556680769755694</v>
      </c>
      <c r="R56" s="62" cm="1">
        <f t="array" ref="R56">INDEX(R$17:R$19,MATCH(1,($I56=$I$17:$I$19)*($H56=$H$17:$H$19),0))*INDEX('Commodity prices'!$L$6:$AQ$123,MATCH(1,($I56='Commodity prices'!$H$6:$H$123)*($C$24='Commodity prices'!$E$6:$E$123),0),MATCH(R$27,'Commodity prices'!$L$5:$AQ$5,0))</f>
        <v>26.230971065920571</v>
      </c>
      <c r="S56" s="62" cm="1">
        <f t="array" ref="S56">INDEX(S$17:S$19,MATCH(1,($I56=$I$17:$I$19)*($H56=$H$17:$H$19),0))*INDEX('Commodity prices'!$L$6:$AQ$123,MATCH(1,($I56='Commodity prices'!$H$6:$H$123)*($C$24='Commodity prices'!$E$6:$E$123),0),MATCH(S$27,'Commodity prices'!$L$5:$AQ$5,0))</f>
        <v>24.90526136208544</v>
      </c>
      <c r="T56" s="62" cm="1">
        <f t="array" ref="T56">INDEX(T$17:T$19,MATCH(1,($I56=$I$17:$I$19)*($H56=$H$17:$H$19),0))*INDEX('Commodity prices'!$L$6:$AQ$123,MATCH(1,($I56='Commodity prices'!$H$6:$H$123)*($C$24='Commodity prices'!$E$6:$E$123),0),MATCH(T$27,'Commodity prices'!$L$5:$AQ$5,0))</f>
        <v>23.57955165825031</v>
      </c>
      <c r="U56" s="62" cm="1">
        <f t="array" ref="U56">INDEX(U$17:U$19,MATCH(1,($I56=$I$17:$I$19)*($H56=$H$17:$H$19),0))*INDEX('Commodity prices'!$L$6:$AQ$123,MATCH(1,($I56='Commodity prices'!$H$6:$H$123)*($C$24='Commodity prices'!$E$6:$E$123),0),MATCH(U$27,'Commodity prices'!$L$5:$AQ$5,0))</f>
        <v>22.253841954415176</v>
      </c>
      <c r="V56" s="109" cm="1">
        <f t="array" ref="V56">INDEX(V$17:V$19,MATCH(1,($I56=$I$17:$I$19)*($H56=$H$17:$H$19),0))*INDEX('Commodity prices'!$L$6:$AQ$123,MATCH(1,($I56='Commodity prices'!$H$6:$H$123)*($C$24='Commodity prices'!$E$6:$E$123),0),MATCH(V$27,'Commodity prices'!$L$5:$AQ$5,0))</f>
        <v>20.928132250580049</v>
      </c>
      <c r="W56" s="109" cm="1">
        <f t="array" ref="W56">INDEX(W$17:W$19,MATCH(1,($I56=$I$17:$I$19)*($H56=$H$17:$H$19),0))*INDEX('Commodity prices'!$L$6:$AQ$123,MATCH(1,($I56='Commodity prices'!$H$6:$H$123)*($C$24='Commodity prices'!$E$6:$E$123),0),MATCH(W$27,'Commodity prices'!$L$5:$AQ$5,0))</f>
        <v>19.602422546744911</v>
      </c>
      <c r="X56" s="109" cm="1">
        <f t="array" ref="X56">INDEX(X$17:X$19,MATCH(1,($I56=$I$17:$I$19)*($H56=$H$17:$H$19),0))*INDEX('Commodity prices'!$L$6:$AQ$123,MATCH(1,($I56='Commodity prices'!$H$6:$H$123)*($C$24='Commodity prices'!$E$6:$E$123),0),MATCH(X$27,'Commodity prices'!$L$5:$AQ$5,0))</f>
        <v>18.276712842909784</v>
      </c>
      <c r="Y56" s="109" cm="1">
        <f t="array" ref="Y56">INDEX(Y$17:Y$19,MATCH(1,($I56=$I$17:$I$19)*($H56=$H$17:$H$19),0))*INDEX('Commodity prices'!$L$6:$AQ$123,MATCH(1,($I56='Commodity prices'!$H$6:$H$123)*($C$24='Commodity prices'!$E$6:$E$123),0),MATCH(Y$27,'Commodity prices'!$L$5:$AQ$5,0))</f>
        <v>16.951003139074658</v>
      </c>
      <c r="Z56" s="109" cm="1">
        <f t="array" ref="Z56">INDEX(Z$17:Z$19,MATCH(1,($I56=$I$17:$I$19)*($H56=$H$17:$H$19),0))*INDEX('Commodity prices'!$L$6:$AQ$123,MATCH(1,($I56='Commodity prices'!$H$6:$H$123)*($C$24='Commodity prices'!$E$6:$E$123),0),MATCH(Z$27,'Commodity prices'!$L$5:$AQ$5,0))</f>
        <v>16.880373959328512</v>
      </c>
      <c r="AA56" s="109" cm="1">
        <f t="array" ref="AA56">INDEX(AA$17:AA$19,MATCH(1,($I56=$I$17:$I$19)*($H56=$H$17:$H$19),0))*INDEX('Commodity prices'!$L$6:$AQ$123,MATCH(1,($I56='Commodity prices'!$H$6:$H$123)*($C$24='Commodity prices'!$E$6:$E$123),0),MATCH(AA$27,'Commodity prices'!$L$5:$AQ$5,0))</f>
        <v>16.80974477958237</v>
      </c>
      <c r="AB56" s="109" cm="1">
        <f t="array" ref="AB56">INDEX(AB$17:AB$19,MATCH(1,($I56=$I$17:$I$19)*($H56=$H$17:$H$19),0))*INDEX('Commodity prices'!$L$6:$AQ$123,MATCH(1,($I56='Commodity prices'!$H$6:$H$123)*($C$24='Commodity prices'!$E$6:$E$123),0),MATCH(AB$27,'Commodity prices'!$L$5:$AQ$5,0))</f>
        <v>16.739115599836222</v>
      </c>
      <c r="AC56" s="109" cm="1">
        <f t="array" ref="AC56">INDEX(AC$17:AC$19,MATCH(1,($I56=$I$17:$I$19)*($H56=$H$17:$H$19),0))*INDEX('Commodity prices'!$L$6:$AQ$123,MATCH(1,($I56='Commodity prices'!$H$6:$H$123)*($C$24='Commodity prices'!$E$6:$E$123),0),MATCH(AC$27,'Commodity prices'!$L$5:$AQ$5,0))</f>
        <v>16.66848642009008</v>
      </c>
      <c r="AD56" s="109" cm="1">
        <f t="array" ref="AD56">INDEX(AD$17:AD$19,MATCH(1,($I56=$I$17:$I$19)*($H56=$H$17:$H$19),0))*INDEX('Commodity prices'!$L$6:$AQ$123,MATCH(1,($I56='Commodity prices'!$H$6:$H$123)*($C$24='Commodity prices'!$E$6:$E$123),0),MATCH(AD$27,'Commodity prices'!$L$5:$AQ$5,0))</f>
        <v>16.597857240343938</v>
      </c>
      <c r="AE56" s="109" cm="1">
        <f t="array" ref="AE56">INDEX(AE$17:AE$19,MATCH(1,($I56=$I$17:$I$19)*($H56=$H$17:$H$19),0))*INDEX('Commodity prices'!$L$6:$AQ$123,MATCH(1,($I56='Commodity prices'!$H$6:$H$123)*($C$24='Commodity prices'!$E$6:$E$123),0),MATCH(AE$27,'Commodity prices'!$L$5:$AQ$5,0))</f>
        <v>16.527228060597789</v>
      </c>
      <c r="AF56" s="109" cm="1">
        <f t="array" ref="AF56">INDEX(AF$17:AF$19,MATCH(1,($I56=$I$17:$I$19)*($H56=$H$17:$H$19),0))*INDEX('Commodity prices'!$L$6:$AQ$123,MATCH(1,($I56='Commodity prices'!$H$6:$H$123)*($C$24='Commodity prices'!$E$6:$E$123),0),MATCH(AF$27,'Commodity prices'!$L$5:$AQ$5,0))</f>
        <v>16.456598880851647</v>
      </c>
      <c r="AG56" s="109" cm="1">
        <f t="array" ref="AG56">INDEX(AG$17:AG$19,MATCH(1,($I56=$I$17:$I$19)*($H56=$H$17:$H$19),0))*INDEX('Commodity prices'!$L$6:$AQ$123,MATCH(1,($I56='Commodity prices'!$H$6:$H$123)*($C$24='Commodity prices'!$E$6:$E$123),0),MATCH(AG$27,'Commodity prices'!$L$5:$AQ$5,0))</f>
        <v>16.385969701105502</v>
      </c>
      <c r="AH56" s="109" cm="1">
        <f t="array" ref="AH56">INDEX(AH$17:AH$19,MATCH(1,($I56=$I$17:$I$19)*($H56=$H$17:$H$19),0))*INDEX('Commodity prices'!$L$6:$AQ$123,MATCH(1,($I56='Commodity prices'!$H$6:$H$123)*($C$24='Commodity prices'!$E$6:$E$123),0),MATCH(AH$27,'Commodity prices'!$L$5:$AQ$5,0))</f>
        <v>16.31534052135936</v>
      </c>
      <c r="AI56" s="109" cm="1">
        <f t="array" ref="AI56">INDEX(AI$17:AI$19,MATCH(1,($I56=$I$17:$I$19)*($H56=$H$17:$H$19),0))*INDEX('Commodity prices'!$L$6:$AQ$123,MATCH(1,($I56='Commodity prices'!$H$6:$H$123)*($C$24='Commodity prices'!$E$6:$E$123),0),MATCH(AI$27,'Commodity prices'!$L$5:$AQ$5,0))</f>
        <v>16.244711341613215</v>
      </c>
      <c r="AJ56" s="109" cm="1">
        <f t="array" ref="AJ56">INDEX(AJ$17:AJ$19,MATCH(1,($I56=$I$17:$I$19)*($H56=$H$17:$H$19),0))*INDEX('Commodity prices'!$L$6:$AQ$123,MATCH(1,($I56='Commodity prices'!$H$6:$H$123)*($C$24='Commodity prices'!$E$6:$E$123),0),MATCH(AJ$27,'Commodity prices'!$L$5:$AQ$5,0))</f>
        <v>16.174082161867069</v>
      </c>
      <c r="AK56" s="109" cm="1">
        <f t="array" ref="AK56">INDEX(AK$17:AK$19,MATCH(1,($I56=$I$17:$I$19)*($H56=$H$17:$H$19),0))*INDEX('Commodity prices'!$L$6:$AQ$123,MATCH(1,($I56='Commodity prices'!$H$6:$H$123)*($C$24='Commodity prices'!$E$6:$E$123),0),MATCH(AK$27,'Commodity prices'!$L$5:$AQ$5,0))</f>
        <v>16.103452982120924</v>
      </c>
      <c r="AL56" s="109" cm="1">
        <f t="array" ref="AL56">INDEX(AL$17:AL$19,MATCH(1,($I56=$I$17:$I$19)*($H56=$H$17:$H$19),0))*INDEX('Commodity prices'!$L$6:$AQ$123,MATCH(1,($I56='Commodity prices'!$H$6:$H$123)*($C$24='Commodity prices'!$E$6:$E$123),0),MATCH(AL$27,'Commodity prices'!$L$5:$AQ$5,0))</f>
        <v>16.032823802374779</v>
      </c>
      <c r="AM56" s="109" cm="1">
        <f t="array" ref="AM56">INDEX(AM$17:AM$19,MATCH(1,($I56=$I$17:$I$19)*($H56=$H$17:$H$19),0))*INDEX('Commodity prices'!$L$6:$AQ$123,MATCH(1,($I56='Commodity prices'!$H$6:$H$123)*($C$24='Commodity prices'!$E$6:$E$123),0),MATCH(AM$27,'Commodity prices'!$L$5:$AQ$5,0))</f>
        <v>15.962194622628635</v>
      </c>
      <c r="AN56" s="109" cm="1">
        <f t="array" ref="AN56">INDEX(AN$17:AN$19,MATCH(1,($I56=$I$17:$I$19)*($H56=$H$17:$H$19),0))*INDEX('Commodity prices'!$L$6:$AQ$123,MATCH(1,($I56='Commodity prices'!$H$6:$H$123)*($C$24='Commodity prices'!$E$6:$E$123),0),MATCH(AN$27,'Commodity prices'!$L$5:$AQ$5,0))</f>
        <v>15.89156544288249</v>
      </c>
      <c r="AO56" s="109" cm="1">
        <f t="array" ref="AO56">INDEX(AO$17:AO$19,MATCH(1,($I56=$I$17:$I$19)*($H56=$H$17:$H$19),0))*INDEX('Commodity prices'!$L$6:$AQ$123,MATCH(1,($I56='Commodity prices'!$H$6:$H$123)*($C$24='Commodity prices'!$E$6:$E$123),0),MATCH(AO$27,'Commodity prices'!$L$5:$AQ$5,0))</f>
        <v>15.820936263136346</v>
      </c>
      <c r="AP56" s="109" cm="1">
        <f t="array" ref="AP56">INDEX(AP$17:AP$19,MATCH(1,($I56=$I$17:$I$19)*($H56=$H$17:$H$19),0))*INDEX('Commodity prices'!$L$6:$AQ$123,MATCH(1,($I56='Commodity prices'!$H$6:$H$123)*($C$24='Commodity prices'!$E$6:$E$123),0),MATCH(AP$27,'Commodity prices'!$L$5:$AQ$5,0))</f>
        <v>15.750307083390204</v>
      </c>
      <c r="AQ56" s="109" cm="1">
        <f t="array" ref="AQ56">INDEX(AQ$17:AQ$19,MATCH(1,($I56=$I$17:$I$19)*($H56=$H$17:$H$19),0))*INDEX('Commodity prices'!$L$6:$AQ$123,MATCH(1,($I56='Commodity prices'!$H$6:$H$123)*($C$24='Commodity prices'!$E$6:$E$123),0),MATCH(AQ$27,'Commodity prices'!$L$5:$AQ$5,0))</f>
        <v>15.679677903644057</v>
      </c>
      <c r="AR56" s="109" cm="1">
        <f t="array" ref="AR56">INDEX(AR$17:AR$19,MATCH(1,($I56=$I$17:$I$19)*($H56=$H$17:$H$19),0))*INDEX('Commodity prices'!$L$6:$AQ$123,MATCH(1,($I56='Commodity prices'!$H$6:$H$123)*($C$24='Commodity prices'!$E$6:$E$123),0),MATCH(AR$27,'Commodity prices'!$L$5:$AQ$5,0))</f>
        <v>15.609048723897915</v>
      </c>
      <c r="AS56" s="109" cm="1">
        <f t="array" ref="AS56">INDEX(AS$17:AS$19,MATCH(1,($I56=$I$17:$I$19)*($H56=$H$17:$H$19),0))*INDEX('Commodity prices'!$L$6:$AQ$123,MATCH(1,($I56='Commodity prices'!$H$6:$H$123)*($C$24='Commodity prices'!$E$6:$E$123),0),MATCH(AS$27,'Commodity prices'!$L$5:$AQ$5,0))</f>
        <v>15.538419544151768</v>
      </c>
    </row>
    <row r="57" spans="8:45" hidden="1" outlineLevel="1" x14ac:dyDescent="0.75">
      <c r="H57" s="12" t="s">
        <v>84</v>
      </c>
      <c r="I57" s="12" t="s">
        <v>3</v>
      </c>
      <c r="J57" s="12"/>
      <c r="K57" s="33" t="s">
        <v>164</v>
      </c>
      <c r="N57" s="109"/>
      <c r="O57" s="109" cm="1">
        <f t="array" ref="O57">INDEX(O$17:O$19,MATCH(1,($I57=$I$17:$I$19)*($H57=$H$17:$H$19),0))*INDEX('Commodity prices'!$L$6:$AQ$123,MATCH(1,($I57='Commodity prices'!$H$6:$H$123)*($C$24='Commodity prices'!$E$6:$E$123),0),MATCH(O$27,'Commodity prices'!$L$5:$AQ$5,0))</f>
        <v>25.246383240070973</v>
      </c>
      <c r="P57" s="109" cm="1">
        <f t="array" ref="P57">INDEX(P$17:P$19,MATCH(1,($I57=$I$17:$I$19)*($H57=$H$17:$H$19),0))*INDEX('Commodity prices'!$L$6:$AQ$123,MATCH(1,($I57='Commodity prices'!$H$6:$H$123)*($C$24='Commodity prices'!$E$6:$E$123),0),MATCH(P$27,'Commodity prices'!$L$5:$AQ$5,0))</f>
        <v>24.138422956189437</v>
      </c>
      <c r="Q57" s="109" cm="1">
        <f t="array" ref="Q57">INDEX(Q$17:Q$19,MATCH(1,($I57=$I$17:$I$19)*($H57=$H$17:$H$19),0))*INDEX('Commodity prices'!$L$6:$AQ$123,MATCH(1,($I57='Commodity prices'!$H$6:$H$123)*($C$24='Commodity prices'!$E$6:$E$123),0),MATCH(Q$27,'Commodity prices'!$L$5:$AQ$5,0))</f>
        <v>23.030462672307902</v>
      </c>
      <c r="R57" s="109" cm="1">
        <f t="array" ref="R57">INDEX(R$17:R$19,MATCH(1,($I57=$I$17:$I$19)*($H57=$H$17:$H$19),0))*INDEX('Commodity prices'!$L$6:$AQ$123,MATCH(1,($I57='Commodity prices'!$H$6:$H$123)*($C$24='Commodity prices'!$E$6:$E$123),0),MATCH(R$27,'Commodity prices'!$L$5:$AQ$5,0))</f>
        <v>21.922502388426373</v>
      </c>
      <c r="S57" s="109" cm="1">
        <f t="array" ref="S57">INDEX(S$17:S$19,MATCH(1,($I57=$I$17:$I$19)*($H57=$H$17:$H$19),0))*INDEX('Commodity prices'!$L$6:$AQ$123,MATCH(1,($I57='Commodity prices'!$H$6:$H$123)*($C$24='Commodity prices'!$E$6:$E$123),0),MATCH(S$27,'Commodity prices'!$L$5:$AQ$5,0))</f>
        <v>20.814542104544838</v>
      </c>
      <c r="T57" s="109" cm="1">
        <f t="array" ref="T57">INDEX(T$17:T$19,MATCH(1,($I57=$I$17:$I$19)*($H57=$H$17:$H$19),0))*INDEX('Commodity prices'!$L$6:$AQ$123,MATCH(1,($I57='Commodity prices'!$H$6:$H$123)*($C$24='Commodity prices'!$E$6:$E$123),0),MATCH(T$27,'Commodity prices'!$L$5:$AQ$5,0))</f>
        <v>19.706581820663306</v>
      </c>
      <c r="U57" s="109" cm="1">
        <f t="array" ref="U57">INDEX(U$17:U$19,MATCH(1,($I57=$I$17:$I$19)*($H57=$H$17:$H$19),0))*INDEX('Commodity prices'!$L$6:$AQ$123,MATCH(1,($I57='Commodity prices'!$H$6:$H$123)*($C$24='Commodity prices'!$E$6:$E$123),0),MATCH(U$27,'Commodity prices'!$L$5:$AQ$5,0))</f>
        <v>18.598621536781767</v>
      </c>
      <c r="V57" s="109" cm="1">
        <f t="array" ref="V57">INDEX(V$17:V$19,MATCH(1,($I57=$I$17:$I$19)*($H57=$H$17:$H$19),0))*INDEX('Commodity prices'!$L$6:$AQ$123,MATCH(1,($I57='Commodity prices'!$H$6:$H$123)*($C$24='Commodity prices'!$E$6:$E$123),0),MATCH(V$27,'Commodity prices'!$L$5:$AQ$5,0))</f>
        <v>17.490661252900235</v>
      </c>
      <c r="W57" s="109" cm="1">
        <f t="array" ref="W57">INDEX(W$17:W$19,MATCH(1,($I57=$I$17:$I$19)*($H57=$H$17:$H$19),0))*INDEX('Commodity prices'!$L$6:$AQ$123,MATCH(1,($I57='Commodity prices'!$H$6:$H$123)*($C$24='Commodity prices'!$E$6:$E$123),0),MATCH(W$27,'Commodity prices'!$L$5:$AQ$5,0))</f>
        <v>16.382700969018696</v>
      </c>
      <c r="X57" s="109" cm="1">
        <f t="array" ref="X57">INDEX(X$17:X$19,MATCH(1,($I57=$I$17:$I$19)*($H57=$H$17:$H$19),0))*INDEX('Commodity prices'!$L$6:$AQ$123,MATCH(1,($I57='Commodity prices'!$H$6:$H$123)*($C$24='Commodity prices'!$E$6:$E$123),0),MATCH(X$27,'Commodity prices'!$L$5:$AQ$5,0))</f>
        <v>15.274740685137164</v>
      </c>
      <c r="Y57" s="109" cm="1">
        <f t="array" ref="Y57">INDEX(Y$17:Y$19,MATCH(1,($I57=$I$17:$I$19)*($H57=$H$17:$H$19),0))*INDEX('Commodity prices'!$L$6:$AQ$123,MATCH(1,($I57='Commodity prices'!$H$6:$H$123)*($C$24='Commodity prices'!$E$6:$E$123),0),MATCH(Y$27,'Commodity prices'!$L$5:$AQ$5,0))</f>
        <v>14.166780401255632</v>
      </c>
      <c r="Z57" s="109" cm="1">
        <f t="array" ref="Z57">INDEX(Z$17:Z$19,MATCH(1,($I57=$I$17:$I$19)*($H57=$H$17:$H$19),0))*INDEX('Commodity prices'!$L$6:$AQ$123,MATCH(1,($I57='Commodity prices'!$H$6:$H$123)*($C$24='Commodity prices'!$E$6:$E$123),0),MATCH(Z$27,'Commodity prices'!$L$5:$AQ$5,0))</f>
        <v>14.107752149583733</v>
      </c>
      <c r="AA57" s="109" cm="1">
        <f t="array" ref="AA57">INDEX(AA$17:AA$19,MATCH(1,($I57=$I$17:$I$19)*($H57=$H$17:$H$19),0))*INDEX('Commodity prices'!$L$6:$AQ$123,MATCH(1,($I57='Commodity prices'!$H$6:$H$123)*($C$24='Commodity prices'!$E$6:$E$123),0),MATCH(AA$27,'Commodity prices'!$L$5:$AQ$5,0))</f>
        <v>14.048723897911836</v>
      </c>
      <c r="AB57" s="109" cm="1">
        <f t="array" ref="AB57">INDEX(AB$17:AB$19,MATCH(1,($I57=$I$17:$I$19)*($H57=$H$17:$H$19),0))*INDEX('Commodity prices'!$L$6:$AQ$123,MATCH(1,($I57='Commodity prices'!$H$6:$H$123)*($C$24='Commodity prices'!$E$6:$E$123),0),MATCH(AB$27,'Commodity prices'!$L$5:$AQ$5,0))</f>
        <v>13.989695646239936</v>
      </c>
      <c r="AC57" s="109" cm="1">
        <f t="array" ref="AC57">INDEX(AC$17:AC$19,MATCH(1,($I57=$I$17:$I$19)*($H57=$H$17:$H$19),0))*INDEX('Commodity prices'!$L$6:$AQ$123,MATCH(1,($I57='Commodity prices'!$H$6:$H$123)*($C$24='Commodity prices'!$E$6:$E$123),0),MATCH(AC$27,'Commodity prices'!$L$5:$AQ$5,0))</f>
        <v>13.930667394568038</v>
      </c>
      <c r="AD57" s="109" cm="1">
        <f t="array" ref="AD57">INDEX(AD$17:AD$19,MATCH(1,($I57=$I$17:$I$19)*($H57=$H$17:$H$19),0))*INDEX('Commodity prices'!$L$6:$AQ$123,MATCH(1,($I57='Commodity prices'!$H$6:$H$123)*($C$24='Commodity prices'!$E$6:$E$123),0),MATCH(AD$27,'Commodity prices'!$L$5:$AQ$5,0))</f>
        <v>13.871639142896141</v>
      </c>
      <c r="AE57" s="109" cm="1">
        <f t="array" ref="AE57">INDEX(AE$17:AE$19,MATCH(1,($I57=$I$17:$I$19)*($H57=$H$17:$H$19),0))*INDEX('Commodity prices'!$L$6:$AQ$123,MATCH(1,($I57='Commodity prices'!$H$6:$H$123)*($C$24='Commodity prices'!$E$6:$E$123),0),MATCH(AE$27,'Commodity prices'!$L$5:$AQ$5,0))</f>
        <v>13.81261089122424</v>
      </c>
      <c r="AF57" s="109" cm="1">
        <f t="array" ref="AF57">INDEX(AF$17:AF$19,MATCH(1,($I57=$I$17:$I$19)*($H57=$H$17:$H$19),0))*INDEX('Commodity prices'!$L$6:$AQ$123,MATCH(1,($I57='Commodity prices'!$H$6:$H$123)*($C$24='Commodity prices'!$E$6:$E$123),0),MATCH(AF$27,'Commodity prices'!$L$5:$AQ$5,0))</f>
        <v>13.753582639552345</v>
      </c>
      <c r="AG57" s="109" cm="1">
        <f t="array" ref="AG57">INDEX(AG$17:AG$19,MATCH(1,($I57=$I$17:$I$19)*($H57=$H$17:$H$19),0))*INDEX('Commodity prices'!$L$6:$AQ$123,MATCH(1,($I57='Commodity prices'!$H$6:$H$123)*($C$24='Commodity prices'!$E$6:$E$123),0),MATCH(AG$27,'Commodity prices'!$L$5:$AQ$5,0))</f>
        <v>13.694554387880444</v>
      </c>
      <c r="AH57" s="109" cm="1">
        <f t="array" ref="AH57">INDEX(AH$17:AH$19,MATCH(1,($I57=$I$17:$I$19)*($H57=$H$17:$H$19),0))*INDEX('Commodity prices'!$L$6:$AQ$123,MATCH(1,($I57='Commodity prices'!$H$6:$H$123)*($C$24='Commodity prices'!$E$6:$E$123),0),MATCH(AH$27,'Commodity prices'!$L$5:$AQ$5,0))</f>
        <v>13.635526136208547</v>
      </c>
      <c r="AI57" s="109" cm="1">
        <f t="array" ref="AI57">INDEX(AI$17:AI$19,MATCH(1,($I57=$I$17:$I$19)*($H57=$H$17:$H$19),0))*INDEX('Commodity prices'!$L$6:$AQ$123,MATCH(1,($I57='Commodity prices'!$H$6:$H$123)*($C$24='Commodity prices'!$E$6:$E$123),0),MATCH(AI$27,'Commodity prices'!$L$5:$AQ$5,0))</f>
        <v>13.576497884536648</v>
      </c>
      <c r="AJ57" s="109" cm="1">
        <f t="array" ref="AJ57">INDEX(AJ$17:AJ$19,MATCH(1,($I57=$I$17:$I$19)*($H57=$H$17:$H$19),0))*INDEX('Commodity prices'!$L$6:$AQ$123,MATCH(1,($I57='Commodity prices'!$H$6:$H$123)*($C$24='Commodity prices'!$E$6:$E$123),0),MATCH(AJ$27,'Commodity prices'!$L$5:$AQ$5,0))</f>
        <v>13.517469632864749</v>
      </c>
      <c r="AK57" s="109" cm="1">
        <f t="array" ref="AK57">INDEX(AK$17:AK$19,MATCH(1,($I57=$I$17:$I$19)*($H57=$H$17:$H$19),0))*INDEX('Commodity prices'!$L$6:$AQ$123,MATCH(1,($I57='Commodity prices'!$H$6:$H$123)*($C$24='Commodity prices'!$E$6:$E$123),0),MATCH(AK$27,'Commodity prices'!$L$5:$AQ$5,0))</f>
        <v>13.45844138119285</v>
      </c>
      <c r="AL57" s="109" cm="1">
        <f t="array" ref="AL57">INDEX(AL$17:AL$19,MATCH(1,($I57=$I$17:$I$19)*($H57=$H$17:$H$19),0))*INDEX('Commodity prices'!$L$6:$AQ$123,MATCH(1,($I57='Commodity prices'!$H$6:$H$123)*($C$24='Commodity prices'!$E$6:$E$123),0),MATCH(AL$27,'Commodity prices'!$L$5:$AQ$5,0))</f>
        <v>13.399413129520951</v>
      </c>
      <c r="AM57" s="109" cm="1">
        <f t="array" ref="AM57">INDEX(AM$17:AM$19,MATCH(1,($I57=$I$17:$I$19)*($H57=$H$17:$H$19),0))*INDEX('Commodity prices'!$L$6:$AQ$123,MATCH(1,($I57='Commodity prices'!$H$6:$H$123)*($C$24='Commodity prices'!$E$6:$E$123),0),MATCH(AM$27,'Commodity prices'!$L$5:$AQ$5,0))</f>
        <v>13.340384877849054</v>
      </c>
      <c r="AN57" s="109" cm="1">
        <f t="array" ref="AN57">INDEX(AN$17:AN$19,MATCH(1,($I57=$I$17:$I$19)*($H57=$H$17:$H$19),0))*INDEX('Commodity prices'!$L$6:$AQ$123,MATCH(1,($I57='Commodity prices'!$H$6:$H$123)*($C$24='Commodity prices'!$E$6:$E$123),0),MATCH(AN$27,'Commodity prices'!$L$5:$AQ$5,0))</f>
        <v>13.281356626177155</v>
      </c>
      <c r="AO57" s="109" cm="1">
        <f t="array" ref="AO57">INDEX(AO$17:AO$19,MATCH(1,($I57=$I$17:$I$19)*($H57=$H$17:$H$19),0))*INDEX('Commodity prices'!$L$6:$AQ$123,MATCH(1,($I57='Commodity prices'!$H$6:$H$123)*($C$24='Commodity prices'!$E$6:$E$123),0),MATCH(AO$27,'Commodity prices'!$L$5:$AQ$5,0))</f>
        <v>13.222328374505256</v>
      </c>
      <c r="AP57" s="109" cm="1">
        <f t="array" ref="AP57">INDEX(AP$17:AP$19,MATCH(1,($I57=$I$17:$I$19)*($H57=$H$17:$H$19),0))*INDEX('Commodity prices'!$L$6:$AQ$123,MATCH(1,($I57='Commodity prices'!$H$6:$H$123)*($C$24='Commodity prices'!$E$6:$E$123),0),MATCH(AP$27,'Commodity prices'!$L$5:$AQ$5,0))</f>
        <v>13.163300122833361</v>
      </c>
      <c r="AQ57" s="109" cm="1">
        <f t="array" ref="AQ57">INDEX(AQ$17:AQ$19,MATCH(1,($I57=$I$17:$I$19)*($H57=$H$17:$H$19),0))*INDEX('Commodity prices'!$L$6:$AQ$123,MATCH(1,($I57='Commodity prices'!$H$6:$H$123)*($C$24='Commodity prices'!$E$6:$E$123),0),MATCH(AQ$27,'Commodity prices'!$L$5:$AQ$5,0))</f>
        <v>13.10427187116146</v>
      </c>
      <c r="AR57" s="109" cm="1">
        <f t="array" ref="AR57">INDEX(AR$17:AR$19,MATCH(1,($I57=$I$17:$I$19)*($H57=$H$17:$H$19),0))*INDEX('Commodity prices'!$L$6:$AQ$123,MATCH(1,($I57='Commodity prices'!$H$6:$H$123)*($C$24='Commodity prices'!$E$6:$E$123),0),MATCH(AR$27,'Commodity prices'!$L$5:$AQ$5,0))</f>
        <v>13.045243619489563</v>
      </c>
      <c r="AS57" s="109" cm="1">
        <f t="array" ref="AS57">INDEX(AS$17:AS$19,MATCH(1,($I57=$I$17:$I$19)*($H57=$H$17:$H$19),0))*INDEX('Commodity prices'!$L$6:$AQ$123,MATCH(1,($I57='Commodity prices'!$H$6:$H$123)*($C$24='Commodity prices'!$E$6:$E$123),0),MATCH(AS$27,'Commodity prices'!$L$5:$AQ$5,0))</f>
        <v>12.986215367817662</v>
      </c>
    </row>
    <row r="58" spans="8:45" hidden="1" outlineLevel="1" x14ac:dyDescent="0.75">
      <c r="H58" s="12" t="s">
        <v>84</v>
      </c>
      <c r="I58" s="12" t="s">
        <v>9</v>
      </c>
      <c r="J58" s="12"/>
      <c r="K58" s="33" t="s">
        <v>164</v>
      </c>
      <c r="N58" s="109"/>
      <c r="O58" s="109" cm="1">
        <f t="array" ref="O58">INDEX(O$17:O$19,MATCH(1,($I58=$I$17:$I$19)*($H58=$H$17:$H$19),0))*INDEX('Commodity prices'!$L$6:$AQ$123,MATCH(1,($I58='Commodity prices'!$H$6:$H$123)*($C$24='Commodity prices'!$E$6:$E$123),0),MATCH(O$27,'Commodity prices'!$L$5:$AQ$5,0))</f>
        <v>70.45804394663628</v>
      </c>
      <c r="P58" s="109" cm="1">
        <f t="array" ref="P58">INDEX(P$17:P$19,MATCH(1,($I58=$I$17:$I$19)*($H58=$H$17:$H$19),0))*INDEX('Commodity prices'!$L$6:$AQ$123,MATCH(1,($I58='Commodity prices'!$H$6:$H$123)*($C$24='Commodity prices'!$E$6:$E$123),0),MATCH(P$27,'Commodity prices'!$L$5:$AQ$5,0))</f>
        <v>69.750912529757571</v>
      </c>
      <c r="Q58" s="109" cm="1">
        <f t="array" ref="Q58">INDEX(Q$17:Q$19,MATCH(1,($I58=$I$17:$I$19)*($H58=$H$17:$H$19),0))*INDEX('Commodity prices'!$L$6:$AQ$123,MATCH(1,($I58='Commodity prices'!$H$6:$H$123)*($C$24='Commodity prices'!$E$6:$E$123),0),MATCH(Q$27,'Commodity prices'!$L$5:$AQ$5,0))</f>
        <v>69.043781112878861</v>
      </c>
      <c r="R58" s="109" cm="1">
        <f t="array" ref="R58">INDEX(R$17:R$19,MATCH(1,($I58=$I$17:$I$19)*($H58=$H$17:$H$19),0))*INDEX('Commodity prices'!$L$6:$AQ$123,MATCH(1,($I58='Commodity prices'!$H$6:$H$123)*($C$24='Commodity prices'!$E$6:$E$123),0),MATCH(R$27,'Commodity prices'!$L$5:$AQ$5,0))</f>
        <v>68.336649696000137</v>
      </c>
      <c r="S58" s="109" cm="1">
        <f t="array" ref="S58">INDEX(S$17:S$19,MATCH(1,($I58=$I$17:$I$19)*($H58=$H$17:$H$19),0))*INDEX('Commodity prices'!$L$6:$AQ$123,MATCH(1,($I58='Commodity prices'!$H$6:$H$123)*($C$24='Commodity prices'!$E$6:$E$123),0),MATCH(S$27,'Commodity prices'!$L$5:$AQ$5,0))</f>
        <v>67.629518279121427</v>
      </c>
      <c r="T58" s="109" cm="1">
        <f t="array" ref="T58">INDEX(T$17:T$19,MATCH(1,($I58=$I$17:$I$19)*($H58=$H$17:$H$19),0))*INDEX('Commodity prices'!$L$6:$AQ$123,MATCH(1,($I58='Commodity prices'!$H$6:$H$123)*($C$24='Commodity prices'!$E$6:$E$123),0),MATCH(T$27,'Commodity prices'!$L$5:$AQ$5,0))</f>
        <v>66.922386862242718</v>
      </c>
      <c r="U58" s="109" cm="1">
        <f t="array" ref="U58">INDEX(U$17:U$19,MATCH(1,($I58=$I$17:$I$19)*($H58=$H$17:$H$19),0))*INDEX('Commodity prices'!$L$6:$AQ$123,MATCH(1,($I58='Commodity prices'!$H$6:$H$123)*($C$24='Commodity prices'!$E$6:$E$123),0),MATCH(U$27,'Commodity prices'!$L$5:$AQ$5,0))</f>
        <v>64.798188454200556</v>
      </c>
      <c r="V58" s="109" cm="1">
        <f t="array" ref="V58">INDEX(V$17:V$19,MATCH(1,($I58=$I$17:$I$19)*($H58=$H$17:$H$19),0))*INDEX('Commodity prices'!$L$6:$AQ$123,MATCH(1,($I58='Commodity prices'!$H$6:$H$123)*($C$24='Commodity prices'!$E$6:$E$123),0),MATCH(V$27,'Commodity prices'!$L$5:$AQ$5,0))</f>
        <v>62.673990046158373</v>
      </c>
      <c r="W58" s="109" cm="1">
        <f t="array" ref="W58">INDEX(W$17:W$19,MATCH(1,($I58=$I$17:$I$19)*($H58=$H$17:$H$19),0))*INDEX('Commodity prices'!$L$6:$AQ$123,MATCH(1,($I58='Commodity prices'!$H$6:$H$123)*($C$24='Commodity prices'!$E$6:$E$123),0),MATCH(W$27,'Commodity prices'!$L$5:$AQ$5,0))</f>
        <v>60.54979163811619</v>
      </c>
      <c r="X58" s="109" cm="1">
        <f t="array" ref="X58">INDEX(X$17:X$19,MATCH(1,($I58=$I$17:$I$19)*($H58=$H$17:$H$19),0))*INDEX('Commodity prices'!$L$6:$AQ$123,MATCH(1,($I58='Commodity prices'!$H$6:$H$123)*($C$24='Commodity prices'!$E$6:$E$123),0),MATCH(X$27,'Commodity prices'!$L$5:$AQ$5,0))</f>
        <v>58.425593230074007</v>
      </c>
      <c r="Y58" s="109" cm="1">
        <f t="array" ref="Y58">INDEX(Y$17:Y$19,MATCH(1,($I58=$I$17:$I$19)*($H58=$H$17:$H$19),0))*INDEX('Commodity prices'!$L$6:$AQ$123,MATCH(1,($I58='Commodity prices'!$H$6:$H$123)*($C$24='Commodity prices'!$E$6:$E$123),0),MATCH(Y$27,'Commodity prices'!$L$5:$AQ$5,0))</f>
        <v>56.301394822031831</v>
      </c>
      <c r="Z58" s="109" cm="1">
        <f t="array" ref="Z58">INDEX(Z$17:Z$19,MATCH(1,($I58=$I$17:$I$19)*($H58=$H$17:$H$19),0))*INDEX('Commodity prices'!$L$6:$AQ$123,MATCH(1,($I58='Commodity prices'!$H$6:$H$123)*($C$24='Commodity prices'!$E$6:$E$123),0),MATCH(Z$27,'Commodity prices'!$L$5:$AQ$5,0))</f>
        <v>57.025419820024972</v>
      </c>
      <c r="AA58" s="109" cm="1">
        <f t="array" ref="AA58">INDEX(AA$17:AA$19,MATCH(1,($I58=$I$17:$I$19)*($H58=$H$17:$H$19),0))*INDEX('Commodity prices'!$L$6:$AQ$123,MATCH(1,($I58='Commodity prices'!$H$6:$H$123)*($C$24='Commodity prices'!$E$6:$E$123),0),MATCH(AA$27,'Commodity prices'!$L$5:$AQ$5,0))</f>
        <v>57.749444818018119</v>
      </c>
      <c r="AB58" s="109" cm="1">
        <f t="array" ref="AB58">INDEX(AB$17:AB$19,MATCH(1,($I58=$I$17:$I$19)*($H58=$H$17:$H$19),0))*INDEX('Commodity prices'!$L$6:$AQ$123,MATCH(1,($I58='Commodity prices'!$H$6:$H$123)*($C$24='Commodity prices'!$E$6:$E$123),0),MATCH(AB$27,'Commodity prices'!$L$5:$AQ$5,0))</f>
        <v>58.473469816011267</v>
      </c>
      <c r="AC58" s="109" cm="1">
        <f t="array" ref="AC58">INDEX(AC$17:AC$19,MATCH(1,($I58=$I$17:$I$19)*($H58=$H$17:$H$19),0))*INDEX('Commodity prices'!$L$6:$AQ$123,MATCH(1,($I58='Commodity prices'!$H$6:$H$123)*($C$24='Commodity prices'!$E$6:$E$123),0),MATCH(AC$27,'Commodity prices'!$L$5:$AQ$5,0))</f>
        <v>59.197494814004408</v>
      </c>
      <c r="AD58" s="109" cm="1">
        <f t="array" ref="AD58">INDEX(AD$17:AD$19,MATCH(1,($I58=$I$17:$I$19)*($H58=$H$17:$H$19),0))*INDEX('Commodity prices'!$L$6:$AQ$123,MATCH(1,($I58='Commodity prices'!$H$6:$H$123)*($C$24='Commodity prices'!$E$6:$E$123),0),MATCH(AD$27,'Commodity prices'!$L$5:$AQ$5,0))</f>
        <v>59.921519811997548</v>
      </c>
      <c r="AE58" s="109" cm="1">
        <f t="array" ref="AE58">INDEX(AE$17:AE$19,MATCH(1,($I58=$I$17:$I$19)*($H58=$H$17:$H$19),0))*INDEX('Commodity prices'!$L$6:$AQ$123,MATCH(1,($I58='Commodity prices'!$H$6:$H$123)*($C$24='Commodity prices'!$E$6:$E$123),0),MATCH(AE$27,'Commodity prices'!$L$5:$AQ$5,0))</f>
        <v>60.244313220626992</v>
      </c>
      <c r="AF58" s="109" cm="1">
        <f t="array" ref="AF58">INDEX(AF$17:AF$19,MATCH(1,($I58=$I$17:$I$19)*($H58=$H$17:$H$19),0))*INDEX('Commodity prices'!$L$6:$AQ$123,MATCH(1,($I58='Commodity prices'!$H$6:$H$123)*($C$24='Commodity prices'!$E$6:$E$123),0),MATCH(AF$27,'Commodity prices'!$L$5:$AQ$5,0))</f>
        <v>60.56710662925645</v>
      </c>
      <c r="AG58" s="109" cm="1">
        <f t="array" ref="AG58">INDEX(AG$17:AG$19,MATCH(1,($I58=$I$17:$I$19)*($H58=$H$17:$H$19),0))*INDEX('Commodity prices'!$L$6:$AQ$123,MATCH(1,($I58='Commodity prices'!$H$6:$H$123)*($C$24='Commodity prices'!$E$6:$E$123),0),MATCH(AG$27,'Commodity prices'!$L$5:$AQ$5,0))</f>
        <v>60.889900037885894</v>
      </c>
      <c r="AH58" s="109" cm="1">
        <f t="array" ref="AH58">INDEX(AH$17:AH$19,MATCH(1,($I58=$I$17:$I$19)*($H58=$H$17:$H$19),0))*INDEX('Commodity prices'!$L$6:$AQ$123,MATCH(1,($I58='Commodity prices'!$H$6:$H$123)*($C$24='Commodity prices'!$E$6:$E$123),0),MATCH(AH$27,'Commodity prices'!$L$5:$AQ$5,0))</f>
        <v>61.212693446515345</v>
      </c>
      <c r="AI58" s="109" cm="1">
        <f t="array" ref="AI58">INDEX(AI$17:AI$19,MATCH(1,($I58=$I$17:$I$19)*($H58=$H$17:$H$19),0))*INDEX('Commodity prices'!$L$6:$AQ$123,MATCH(1,($I58='Commodity prices'!$H$6:$H$123)*($C$24='Commodity prices'!$E$6:$E$123),0),MATCH(AI$27,'Commodity prices'!$L$5:$AQ$5,0))</f>
        <v>61.535486855144789</v>
      </c>
      <c r="AJ58" s="109" cm="1">
        <f t="array" ref="AJ58">INDEX(AJ$17:AJ$19,MATCH(1,($I58=$I$17:$I$19)*($H58=$H$17:$H$19),0))*INDEX('Commodity prices'!$L$6:$AQ$123,MATCH(1,($I58='Commodity prices'!$H$6:$H$123)*($C$24='Commodity prices'!$E$6:$E$123),0),MATCH(AJ$27,'Commodity prices'!$L$5:$AQ$5,0))</f>
        <v>61.598078952807327</v>
      </c>
      <c r="AK58" s="109" cm="1">
        <f t="array" ref="AK58">INDEX(AK$17:AK$19,MATCH(1,($I58=$I$17:$I$19)*($H58=$H$17:$H$19),0))*INDEX('Commodity prices'!$L$6:$AQ$123,MATCH(1,($I58='Commodity prices'!$H$6:$H$123)*($C$24='Commodity prices'!$E$6:$E$123),0),MATCH(AK$27,'Commodity prices'!$L$5:$AQ$5,0))</f>
        <v>61.660671050469858</v>
      </c>
      <c r="AL58" s="109" cm="1">
        <f t="array" ref="AL58">INDEX(AL$17:AL$19,MATCH(1,($I58=$I$17:$I$19)*($H58=$H$17:$H$19),0))*INDEX('Commodity prices'!$L$6:$AQ$123,MATCH(1,($I58='Commodity prices'!$H$6:$H$123)*($C$24='Commodity prices'!$E$6:$E$123),0),MATCH(AL$27,'Commodity prices'!$L$5:$AQ$5,0))</f>
        <v>61.723263148132382</v>
      </c>
      <c r="AM58" s="109" cm="1">
        <f t="array" ref="AM58">INDEX(AM$17:AM$19,MATCH(1,($I58=$I$17:$I$19)*($H58=$H$17:$H$19),0))*INDEX('Commodity prices'!$L$6:$AQ$123,MATCH(1,($I58='Commodity prices'!$H$6:$H$123)*($C$24='Commodity prices'!$E$6:$E$123),0),MATCH(AM$27,'Commodity prices'!$L$5:$AQ$5,0))</f>
        <v>61.78585524579492</v>
      </c>
      <c r="AN58" s="109" cm="1">
        <f t="array" ref="AN58">INDEX(AN$17:AN$19,MATCH(1,($I58=$I$17:$I$19)*($H58=$H$17:$H$19),0))*INDEX('Commodity prices'!$L$6:$AQ$123,MATCH(1,($I58='Commodity prices'!$H$6:$H$123)*($C$24='Commodity prices'!$E$6:$E$123),0),MATCH(AN$27,'Commodity prices'!$L$5:$AQ$5,0))</f>
        <v>61.848447343457437</v>
      </c>
      <c r="AO58" s="109" cm="1">
        <f t="array" ref="AO58">INDEX(AO$17:AO$19,MATCH(1,($I58=$I$17:$I$19)*($H58=$H$17:$H$19),0))*INDEX('Commodity prices'!$L$6:$AQ$123,MATCH(1,($I58='Commodity prices'!$H$6:$H$123)*($C$24='Commodity prices'!$E$6:$E$123),0),MATCH(AO$27,'Commodity prices'!$L$5:$AQ$5,0))</f>
        <v>61.479669992998005</v>
      </c>
      <c r="AP58" s="109" cm="1">
        <f t="array" ref="AP58">INDEX(AP$17:AP$19,MATCH(1,($I58=$I$17:$I$19)*($H58=$H$17:$H$19),0))*INDEX('Commodity prices'!$L$6:$AQ$123,MATCH(1,($I58='Commodity prices'!$H$6:$H$123)*($C$24='Commodity prices'!$E$6:$E$123),0),MATCH(AP$27,'Commodity prices'!$L$5:$AQ$5,0))</f>
        <v>61.11089264253858</v>
      </c>
      <c r="AQ58" s="109" cm="1">
        <f t="array" ref="AQ58">INDEX(AQ$17:AQ$19,MATCH(1,($I58=$I$17:$I$19)*($H58=$H$17:$H$19),0))*INDEX('Commodity prices'!$L$6:$AQ$123,MATCH(1,($I58='Commodity prices'!$H$6:$H$123)*($C$24='Commodity prices'!$E$6:$E$123),0),MATCH(AQ$27,'Commodity prices'!$L$5:$AQ$5,0))</f>
        <v>60.742115292079149</v>
      </c>
      <c r="AR58" s="109" cm="1">
        <f t="array" ref="AR58">INDEX(AR$17:AR$19,MATCH(1,($I58=$I$17:$I$19)*($H58=$H$17:$H$19),0))*INDEX('Commodity prices'!$L$6:$AQ$123,MATCH(1,($I58='Commodity prices'!$H$6:$H$123)*($C$24='Commodity prices'!$E$6:$E$123),0),MATCH(AR$27,'Commodity prices'!$L$5:$AQ$5,0))</f>
        <v>60.37333794161971</v>
      </c>
      <c r="AS58" s="109" cm="1">
        <f t="array" ref="AS58">INDEX(AS$17:AS$19,MATCH(1,($I58=$I$17:$I$19)*($H58=$H$17:$H$19),0))*INDEX('Commodity prices'!$L$6:$AQ$123,MATCH(1,($I58='Commodity prices'!$H$6:$H$123)*($C$24='Commodity prices'!$E$6:$E$123),0),MATCH(AS$27,'Commodity prices'!$L$5:$AQ$5,0))</f>
        <v>60.004560591160292</v>
      </c>
    </row>
    <row r="59" spans="8:45" s="24" customFormat="1" hidden="1" outlineLevel="1" x14ac:dyDescent="0.75"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hidden="1" outlineLevel="1" x14ac:dyDescent="0.75">
      <c r="H60" s="323" t="s">
        <v>344</v>
      </c>
      <c r="I60" s="98"/>
      <c r="J60" s="98"/>
      <c r="K60" s="98"/>
      <c r="M60" s="57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  <c r="AA60" s="109"/>
      <c r="AB60" s="109"/>
      <c r="AC60" s="109"/>
      <c r="AD60" s="109"/>
      <c r="AE60" s="109"/>
      <c r="AF60" s="109"/>
      <c r="AG60" s="109"/>
      <c r="AH60" s="109"/>
      <c r="AI60" s="109"/>
      <c r="AJ60" s="109"/>
      <c r="AK60" s="109"/>
      <c r="AL60" s="109"/>
      <c r="AM60" s="109"/>
      <c r="AN60" s="109"/>
      <c r="AO60" s="109"/>
      <c r="AP60" s="109"/>
      <c r="AQ60" s="109"/>
      <c r="AR60" s="109"/>
      <c r="AS60" s="109"/>
    </row>
    <row r="61" spans="8:45" s="24" customFormat="1" hidden="1" outlineLevel="1" x14ac:dyDescent="0.75">
      <c r="H61" s="93" t="s">
        <v>76</v>
      </c>
      <c r="I61" s="93" t="s">
        <v>20</v>
      </c>
      <c r="J61" s="93"/>
      <c r="K61" s="93" t="s">
        <v>0</v>
      </c>
      <c r="L61" s="93" t="s">
        <v>66</v>
      </c>
      <c r="M61" s="95" t="s">
        <v>19</v>
      </c>
      <c r="N61" s="93" t="s">
        <v>68</v>
      </c>
      <c r="O61" s="93">
        <v>2020</v>
      </c>
      <c r="P61" s="93">
        <f t="shared" ref="P61:AS61" si="14">O61+1</f>
        <v>2021</v>
      </c>
      <c r="Q61" s="93">
        <f t="shared" si="14"/>
        <v>2022</v>
      </c>
      <c r="R61" s="93">
        <f t="shared" si="14"/>
        <v>2023</v>
      </c>
      <c r="S61" s="93">
        <f t="shared" si="14"/>
        <v>2024</v>
      </c>
      <c r="T61" s="93">
        <f t="shared" si="14"/>
        <v>2025</v>
      </c>
      <c r="U61" s="93">
        <f t="shared" si="14"/>
        <v>2026</v>
      </c>
      <c r="V61" s="93">
        <f t="shared" si="14"/>
        <v>2027</v>
      </c>
      <c r="W61" s="93">
        <f t="shared" si="14"/>
        <v>2028</v>
      </c>
      <c r="X61" s="93">
        <f t="shared" si="14"/>
        <v>2029</v>
      </c>
      <c r="Y61" s="93">
        <f t="shared" si="14"/>
        <v>2030</v>
      </c>
      <c r="Z61" s="93">
        <f t="shared" si="14"/>
        <v>2031</v>
      </c>
      <c r="AA61" s="93">
        <f t="shared" si="14"/>
        <v>2032</v>
      </c>
      <c r="AB61" s="93">
        <f t="shared" si="14"/>
        <v>2033</v>
      </c>
      <c r="AC61" s="93">
        <f t="shared" si="14"/>
        <v>2034</v>
      </c>
      <c r="AD61" s="93">
        <f t="shared" si="14"/>
        <v>2035</v>
      </c>
      <c r="AE61" s="93">
        <f t="shared" si="14"/>
        <v>2036</v>
      </c>
      <c r="AF61" s="93">
        <f t="shared" si="14"/>
        <v>2037</v>
      </c>
      <c r="AG61" s="93">
        <f t="shared" si="14"/>
        <v>2038</v>
      </c>
      <c r="AH61" s="93">
        <f t="shared" si="14"/>
        <v>2039</v>
      </c>
      <c r="AI61" s="93">
        <f t="shared" si="14"/>
        <v>2040</v>
      </c>
      <c r="AJ61" s="93">
        <f t="shared" si="14"/>
        <v>2041</v>
      </c>
      <c r="AK61" s="93">
        <f t="shared" si="14"/>
        <v>2042</v>
      </c>
      <c r="AL61" s="93">
        <f t="shared" si="14"/>
        <v>2043</v>
      </c>
      <c r="AM61" s="93">
        <f t="shared" si="14"/>
        <v>2044</v>
      </c>
      <c r="AN61" s="93">
        <f t="shared" si="14"/>
        <v>2045</v>
      </c>
      <c r="AO61" s="93">
        <f t="shared" si="14"/>
        <v>2046</v>
      </c>
      <c r="AP61" s="93">
        <f t="shared" si="14"/>
        <v>2047</v>
      </c>
      <c r="AQ61" s="93">
        <f t="shared" si="14"/>
        <v>2048</v>
      </c>
      <c r="AR61" s="93">
        <f t="shared" si="14"/>
        <v>2049</v>
      </c>
      <c r="AS61" s="93">
        <f t="shared" si="14"/>
        <v>2050</v>
      </c>
    </row>
    <row r="62" spans="8:45" s="24" customFormat="1" hidden="1" outlineLevel="1" x14ac:dyDescent="0.75">
      <c r="H62" s="12" t="s">
        <v>83</v>
      </c>
      <c r="I62" s="12" t="s">
        <v>3</v>
      </c>
      <c r="J62" s="33"/>
      <c r="K62" s="33" t="s">
        <v>345</v>
      </c>
      <c r="M62" s="57"/>
      <c r="N62" s="109"/>
      <c r="O62" s="109">
        <f>SUMIFS(Emissions!N$6:N$41,Emissions!$I$6:$I$41,$I62,Emissions!$F$6:$F$41,1)*SUMIFS(O$17:O$19,$I$17:$I$19,$I62,$H$17:$H$19,$H62)</f>
        <v>1.9582200000000001</v>
      </c>
      <c r="P62" s="109">
        <f>SUMIFS(Emissions!O$6:O$41,Emissions!$I$6:$I$41,$I62,Emissions!$F$6:$F$41,1)*SUMIFS(P$17:P$19,$I$17:$I$19,$I62,$H$17:$H$19,$H62)</f>
        <v>1.9582200000000001</v>
      </c>
      <c r="Q62" s="109">
        <f>SUMIFS(Emissions!P$6:P$41,Emissions!$I$6:$I$41,$I62,Emissions!$F$6:$F$41,1)*SUMIFS(Q$17:Q$19,$I$17:$I$19,$I62,$H$17:$H$19,$H62)</f>
        <v>1.9582200000000001</v>
      </c>
      <c r="R62" s="109">
        <f>SUMIFS(Emissions!Q$6:Q$41,Emissions!$I$6:$I$41,$I62,Emissions!$F$6:$F$41,1)*SUMIFS(R$17:R$19,$I$17:$I$19,$I62,$H$17:$H$19,$H62)</f>
        <v>1.9582200000000001</v>
      </c>
      <c r="S62" s="109">
        <f>SUMIFS(Emissions!R$6:R$41,Emissions!$I$6:$I$41,$I62,Emissions!$F$6:$F$41,1)*SUMIFS(S$17:S$19,$I$17:$I$19,$I62,$H$17:$H$19,$H62)</f>
        <v>1.9582200000000001</v>
      </c>
      <c r="T62" s="109">
        <f>SUMIFS(Emissions!S$6:S$41,Emissions!$I$6:$I$41,$I62,Emissions!$F$6:$F$41,1)*SUMIFS(T$17:T$19,$I$17:$I$19,$I62,$H$17:$H$19,$H62)</f>
        <v>1.9582200000000001</v>
      </c>
      <c r="U62" s="109">
        <f>SUMIFS(Emissions!T$6:T$41,Emissions!$I$6:$I$41,$I62,Emissions!$F$6:$F$41,1)*SUMIFS(U$17:U$19,$I$17:$I$19,$I62,$H$17:$H$19,$H62)</f>
        <v>1.9582200000000001</v>
      </c>
      <c r="V62" s="109">
        <f>SUMIFS(Emissions!U$6:U$41,Emissions!$I$6:$I$41,$I62,Emissions!$F$6:$F$41,1)*SUMIFS(V$17:V$19,$I$17:$I$19,$I62,$H$17:$H$19,$H62)</f>
        <v>1.9582200000000001</v>
      </c>
      <c r="W62" s="109">
        <f>SUMIFS(Emissions!V$6:V$41,Emissions!$I$6:$I$41,$I62,Emissions!$F$6:$F$41,1)*SUMIFS(W$17:W$19,$I$17:$I$19,$I62,$H$17:$H$19,$H62)</f>
        <v>1.9582200000000001</v>
      </c>
      <c r="X62" s="109">
        <f>SUMIFS(Emissions!W$6:W$41,Emissions!$I$6:$I$41,$I62,Emissions!$F$6:$F$41,1)*SUMIFS(X$17:X$19,$I$17:$I$19,$I62,$H$17:$H$19,$H62)</f>
        <v>1.9582200000000001</v>
      </c>
      <c r="Y62" s="109">
        <f>SUMIFS(Emissions!X$6:X$41,Emissions!$I$6:$I$41,$I62,Emissions!$F$6:$F$41,1)*SUMIFS(Y$17:Y$19,$I$17:$I$19,$I62,$H$17:$H$19,$H62)</f>
        <v>1.9582200000000001</v>
      </c>
      <c r="Z62" s="109">
        <f>SUMIFS(Emissions!Y$6:Y$41,Emissions!$I$6:$I$41,$I62,Emissions!$F$6:$F$41,1)*SUMIFS(Z$17:Z$19,$I$17:$I$19,$I62,$H$17:$H$19,$H62)</f>
        <v>1.9582200000000001</v>
      </c>
      <c r="AA62" s="109">
        <f>SUMIFS(Emissions!Z$6:Z$41,Emissions!$I$6:$I$41,$I62,Emissions!$F$6:$F$41,1)*SUMIFS(AA$17:AA$19,$I$17:$I$19,$I62,$H$17:$H$19,$H62)</f>
        <v>1.9582200000000001</v>
      </c>
      <c r="AB62" s="109">
        <f>SUMIFS(Emissions!AA$6:AA$41,Emissions!$I$6:$I$41,$I62,Emissions!$F$6:$F$41,1)*SUMIFS(AB$17:AB$19,$I$17:$I$19,$I62,$H$17:$H$19,$H62)</f>
        <v>1.9582200000000001</v>
      </c>
      <c r="AC62" s="109">
        <f>SUMIFS(Emissions!AB$6:AB$41,Emissions!$I$6:$I$41,$I62,Emissions!$F$6:$F$41,1)*SUMIFS(AC$17:AC$19,$I$17:$I$19,$I62,$H$17:$H$19,$H62)</f>
        <v>1.9582200000000001</v>
      </c>
      <c r="AD62" s="109">
        <f>SUMIFS(Emissions!AC$6:AC$41,Emissions!$I$6:$I$41,$I62,Emissions!$F$6:$F$41,1)*SUMIFS(AD$17:AD$19,$I$17:$I$19,$I62,$H$17:$H$19,$H62)</f>
        <v>1.9582200000000001</v>
      </c>
      <c r="AE62" s="109">
        <f>SUMIFS(Emissions!AD$6:AD$41,Emissions!$I$6:$I$41,$I62,Emissions!$F$6:$F$41,1)*SUMIFS(AE$17:AE$19,$I$17:$I$19,$I62,$H$17:$H$19,$H62)</f>
        <v>1.9582200000000001</v>
      </c>
      <c r="AF62" s="109">
        <f>SUMIFS(Emissions!AE$6:AE$41,Emissions!$I$6:$I$41,$I62,Emissions!$F$6:$F$41,1)*SUMIFS(AF$17:AF$19,$I$17:$I$19,$I62,$H$17:$H$19,$H62)</f>
        <v>1.9582200000000001</v>
      </c>
      <c r="AG62" s="109">
        <f>SUMIFS(Emissions!AF$6:AF$41,Emissions!$I$6:$I$41,$I62,Emissions!$F$6:$F$41,1)*SUMIFS(AG$17:AG$19,$I$17:$I$19,$I62,$H$17:$H$19,$H62)</f>
        <v>1.9582200000000001</v>
      </c>
      <c r="AH62" s="109">
        <f>SUMIFS(Emissions!AG$6:AG$41,Emissions!$I$6:$I$41,$I62,Emissions!$F$6:$F$41,1)*SUMIFS(AH$17:AH$19,$I$17:$I$19,$I62,$H$17:$H$19,$H62)</f>
        <v>1.9582200000000001</v>
      </c>
      <c r="AI62" s="109">
        <f>SUMIFS(Emissions!AH$6:AH$41,Emissions!$I$6:$I$41,$I62,Emissions!$F$6:$F$41,1)*SUMIFS(AI$17:AI$19,$I$17:$I$19,$I62,$H$17:$H$19,$H62)</f>
        <v>1.9582200000000001</v>
      </c>
      <c r="AJ62" s="109">
        <f>SUMIFS(Emissions!AI$6:AI$41,Emissions!$I$6:$I$41,$I62,Emissions!$F$6:$F$41,1)*SUMIFS(AJ$17:AJ$19,$I$17:$I$19,$I62,$H$17:$H$19,$H62)</f>
        <v>1.9582200000000001</v>
      </c>
      <c r="AK62" s="109">
        <f>SUMIFS(Emissions!AJ$6:AJ$41,Emissions!$I$6:$I$41,$I62,Emissions!$F$6:$F$41,1)*SUMIFS(AK$17:AK$19,$I$17:$I$19,$I62,$H$17:$H$19,$H62)</f>
        <v>1.9582200000000001</v>
      </c>
      <c r="AL62" s="109">
        <f>SUMIFS(Emissions!AK$6:AK$41,Emissions!$I$6:$I$41,$I62,Emissions!$F$6:$F$41,1)*SUMIFS(AL$17:AL$19,$I$17:$I$19,$I62,$H$17:$H$19,$H62)</f>
        <v>1.9582200000000001</v>
      </c>
      <c r="AM62" s="109">
        <f>SUMIFS(Emissions!AL$6:AL$41,Emissions!$I$6:$I$41,$I62,Emissions!$F$6:$F$41,1)*SUMIFS(AM$17:AM$19,$I$17:$I$19,$I62,$H$17:$H$19,$H62)</f>
        <v>1.9582200000000001</v>
      </c>
      <c r="AN62" s="109">
        <f>SUMIFS(Emissions!AM$6:AM$41,Emissions!$I$6:$I$41,$I62,Emissions!$F$6:$F$41,1)*SUMIFS(AN$17:AN$19,$I$17:$I$19,$I62,$H$17:$H$19,$H62)</f>
        <v>1.9582200000000001</v>
      </c>
      <c r="AO62" s="109">
        <f>SUMIFS(Emissions!AN$6:AN$41,Emissions!$I$6:$I$41,$I62,Emissions!$F$6:$F$41,1)*SUMIFS(AO$17:AO$19,$I$17:$I$19,$I62,$H$17:$H$19,$H62)</f>
        <v>1.9582200000000001</v>
      </c>
      <c r="AP62" s="109">
        <f>SUMIFS(Emissions!AO$6:AO$41,Emissions!$I$6:$I$41,$I62,Emissions!$F$6:$F$41,1)*SUMIFS(AP$17:AP$19,$I$17:$I$19,$I62,$H$17:$H$19,$H62)</f>
        <v>1.9582200000000001</v>
      </c>
      <c r="AQ62" s="109">
        <f>SUMIFS(Emissions!AP$6:AP$41,Emissions!$I$6:$I$41,$I62,Emissions!$F$6:$F$41,1)*SUMIFS(AQ$17:AQ$19,$I$17:$I$19,$I62,$H$17:$H$19,$H62)</f>
        <v>1.9582200000000001</v>
      </c>
      <c r="AR62" s="109">
        <f>SUMIFS(Emissions!AQ$6:AQ$41,Emissions!$I$6:$I$41,$I62,Emissions!$F$6:$F$41,1)*SUMIFS(AR$17:AR$19,$I$17:$I$19,$I62,$H$17:$H$19,$H62)</f>
        <v>1.9582200000000001</v>
      </c>
      <c r="AS62" s="109">
        <f>SUMIFS(Emissions!AR$6:AR$41,Emissions!$I$6:$I$41,$I62,Emissions!$F$6:$F$41,1)*SUMIFS(AS$17:AS$19,$I$17:$I$19,$I62,$H$17:$H$19,$H62)</f>
        <v>1.9582200000000001</v>
      </c>
    </row>
    <row r="63" spans="8:45" s="24" customFormat="1" hidden="1" outlineLevel="1" x14ac:dyDescent="0.75">
      <c r="H63" s="12" t="s">
        <v>83</v>
      </c>
      <c r="I63" s="33" t="s">
        <v>4</v>
      </c>
      <c r="J63" s="33"/>
      <c r="K63" s="33" t="s">
        <v>345</v>
      </c>
      <c r="M63" s="57"/>
      <c r="N63" s="109"/>
      <c r="O63" s="109">
        <f>SUMIFS(Emissions!N$6:N$41,Emissions!$I$6:$I$41,$I63,Emissions!$F$6:$F$41,1)*SUMIFS(O$17:O$19,$I$17:$I$19,$I63,$H$17:$H$19,$H63)</f>
        <v>0</v>
      </c>
      <c r="P63" s="109">
        <f>SUMIFS(Emissions!O$6:O$41,Emissions!$I$6:$I$41,$I63,Emissions!$F$6:$F$41,1)*SUMIFS(P$17:P$19,$I$17:$I$19,$I63,$H$17:$H$19,$H63)</f>
        <v>0</v>
      </c>
      <c r="Q63" s="109">
        <f>SUMIFS(Emissions!P$6:P$41,Emissions!$I$6:$I$41,$I63,Emissions!$F$6:$F$41,1)*SUMIFS(Q$17:Q$19,$I$17:$I$19,$I63,$H$17:$H$19,$H63)</f>
        <v>0</v>
      </c>
      <c r="R63" s="109">
        <f>SUMIFS(Emissions!Q$6:Q$41,Emissions!$I$6:$I$41,$I63,Emissions!$F$6:$F$41,1)*SUMIFS(R$17:R$19,$I$17:$I$19,$I63,$H$17:$H$19,$H63)</f>
        <v>0</v>
      </c>
      <c r="S63" s="109">
        <f>SUMIFS(Emissions!R$6:R$41,Emissions!$I$6:$I$41,$I63,Emissions!$F$6:$F$41,1)*SUMIFS(S$17:S$19,$I$17:$I$19,$I63,$H$17:$H$19,$H63)</f>
        <v>0</v>
      </c>
      <c r="T63" s="109">
        <f>SUMIFS(Emissions!S$6:S$41,Emissions!$I$6:$I$41,$I63,Emissions!$F$6:$F$41,1)*SUMIFS(T$17:T$19,$I$17:$I$19,$I63,$H$17:$H$19,$H63)</f>
        <v>0</v>
      </c>
      <c r="U63" s="109">
        <f>SUMIFS(Emissions!T$6:T$41,Emissions!$I$6:$I$41,$I63,Emissions!$F$6:$F$41,1)*SUMIFS(U$17:U$19,$I$17:$I$19,$I63,$H$17:$H$19,$H63)</f>
        <v>0</v>
      </c>
      <c r="V63" s="109">
        <f>SUMIFS(Emissions!U$6:U$41,Emissions!$I$6:$I$41,$I63,Emissions!$F$6:$F$41,1)*SUMIFS(V$17:V$19,$I$17:$I$19,$I63,$H$17:$H$19,$H63)</f>
        <v>0</v>
      </c>
      <c r="W63" s="109">
        <f>SUMIFS(Emissions!V$6:V$41,Emissions!$I$6:$I$41,$I63,Emissions!$F$6:$F$41,1)*SUMIFS(W$17:W$19,$I$17:$I$19,$I63,$H$17:$H$19,$H63)</f>
        <v>0</v>
      </c>
      <c r="X63" s="109">
        <f>SUMIFS(Emissions!W$6:W$41,Emissions!$I$6:$I$41,$I63,Emissions!$F$6:$F$41,1)*SUMIFS(X$17:X$19,$I$17:$I$19,$I63,$H$17:$H$19,$H63)</f>
        <v>0</v>
      </c>
      <c r="Y63" s="109">
        <f>SUMIFS(Emissions!X$6:X$41,Emissions!$I$6:$I$41,$I63,Emissions!$F$6:$F$41,1)*SUMIFS(Y$17:Y$19,$I$17:$I$19,$I63,$H$17:$H$19,$H63)</f>
        <v>0</v>
      </c>
      <c r="Z63" s="109">
        <f>SUMIFS(Emissions!Y$6:Y$41,Emissions!$I$6:$I$41,$I63,Emissions!$F$6:$F$41,1)*SUMIFS(Z$17:Z$19,$I$17:$I$19,$I63,$H$17:$H$19,$H63)</f>
        <v>0</v>
      </c>
      <c r="AA63" s="109">
        <f>SUMIFS(Emissions!Z$6:Z$41,Emissions!$I$6:$I$41,$I63,Emissions!$F$6:$F$41,1)*SUMIFS(AA$17:AA$19,$I$17:$I$19,$I63,$H$17:$H$19,$H63)</f>
        <v>0</v>
      </c>
      <c r="AB63" s="109">
        <f>SUMIFS(Emissions!AA$6:AA$41,Emissions!$I$6:$I$41,$I63,Emissions!$F$6:$F$41,1)*SUMIFS(AB$17:AB$19,$I$17:$I$19,$I63,$H$17:$H$19,$H63)</f>
        <v>0</v>
      </c>
      <c r="AC63" s="109">
        <f>SUMIFS(Emissions!AB$6:AB$41,Emissions!$I$6:$I$41,$I63,Emissions!$F$6:$F$41,1)*SUMIFS(AC$17:AC$19,$I$17:$I$19,$I63,$H$17:$H$19,$H63)</f>
        <v>0</v>
      </c>
      <c r="AD63" s="109">
        <f>SUMIFS(Emissions!AC$6:AC$41,Emissions!$I$6:$I$41,$I63,Emissions!$F$6:$F$41,1)*SUMIFS(AD$17:AD$19,$I$17:$I$19,$I63,$H$17:$H$19,$H63)</f>
        <v>0</v>
      </c>
      <c r="AE63" s="109">
        <f>SUMIFS(Emissions!AD$6:AD$41,Emissions!$I$6:$I$41,$I63,Emissions!$F$6:$F$41,1)*SUMIFS(AE$17:AE$19,$I$17:$I$19,$I63,$H$17:$H$19,$H63)</f>
        <v>0</v>
      </c>
      <c r="AF63" s="109">
        <f>SUMIFS(Emissions!AE$6:AE$41,Emissions!$I$6:$I$41,$I63,Emissions!$F$6:$F$41,1)*SUMIFS(AF$17:AF$19,$I$17:$I$19,$I63,$H$17:$H$19,$H63)</f>
        <v>0</v>
      </c>
      <c r="AG63" s="109">
        <f>SUMIFS(Emissions!AF$6:AF$41,Emissions!$I$6:$I$41,$I63,Emissions!$F$6:$F$41,1)*SUMIFS(AG$17:AG$19,$I$17:$I$19,$I63,$H$17:$H$19,$H63)</f>
        <v>0</v>
      </c>
      <c r="AH63" s="109">
        <f>SUMIFS(Emissions!AG$6:AG$41,Emissions!$I$6:$I$41,$I63,Emissions!$F$6:$F$41,1)*SUMIFS(AH$17:AH$19,$I$17:$I$19,$I63,$H$17:$H$19,$H63)</f>
        <v>0</v>
      </c>
      <c r="AI63" s="109">
        <f>SUMIFS(Emissions!AH$6:AH$41,Emissions!$I$6:$I$41,$I63,Emissions!$F$6:$F$41,1)*SUMIFS(AI$17:AI$19,$I$17:$I$19,$I63,$H$17:$H$19,$H63)</f>
        <v>0</v>
      </c>
      <c r="AJ63" s="109">
        <f>SUMIFS(Emissions!AI$6:AI$41,Emissions!$I$6:$I$41,$I63,Emissions!$F$6:$F$41,1)*SUMIFS(AJ$17:AJ$19,$I$17:$I$19,$I63,$H$17:$H$19,$H63)</f>
        <v>0</v>
      </c>
      <c r="AK63" s="109">
        <f>SUMIFS(Emissions!AJ$6:AJ$41,Emissions!$I$6:$I$41,$I63,Emissions!$F$6:$F$41,1)*SUMIFS(AK$17:AK$19,$I$17:$I$19,$I63,$H$17:$H$19,$H63)</f>
        <v>0</v>
      </c>
      <c r="AL63" s="109">
        <f>SUMIFS(Emissions!AK$6:AK$41,Emissions!$I$6:$I$41,$I63,Emissions!$F$6:$F$41,1)*SUMIFS(AL$17:AL$19,$I$17:$I$19,$I63,$H$17:$H$19,$H63)</f>
        <v>0</v>
      </c>
      <c r="AM63" s="109">
        <f>SUMIFS(Emissions!AL$6:AL$41,Emissions!$I$6:$I$41,$I63,Emissions!$F$6:$F$41,1)*SUMIFS(AM$17:AM$19,$I$17:$I$19,$I63,$H$17:$H$19,$H63)</f>
        <v>0</v>
      </c>
      <c r="AN63" s="109">
        <f>SUMIFS(Emissions!AM$6:AM$41,Emissions!$I$6:$I$41,$I63,Emissions!$F$6:$F$41,1)*SUMIFS(AN$17:AN$19,$I$17:$I$19,$I63,$H$17:$H$19,$H63)</f>
        <v>0</v>
      </c>
      <c r="AO63" s="109">
        <f>SUMIFS(Emissions!AN$6:AN$41,Emissions!$I$6:$I$41,$I63,Emissions!$F$6:$F$41,1)*SUMIFS(AO$17:AO$19,$I$17:$I$19,$I63,$H$17:$H$19,$H63)</f>
        <v>0</v>
      </c>
      <c r="AP63" s="109">
        <f>SUMIFS(Emissions!AO$6:AO$41,Emissions!$I$6:$I$41,$I63,Emissions!$F$6:$F$41,1)*SUMIFS(AP$17:AP$19,$I$17:$I$19,$I63,$H$17:$H$19,$H63)</f>
        <v>0</v>
      </c>
      <c r="AQ63" s="109">
        <f>SUMIFS(Emissions!AP$6:AP$41,Emissions!$I$6:$I$41,$I63,Emissions!$F$6:$F$41,1)*SUMIFS(AQ$17:AQ$19,$I$17:$I$19,$I63,$H$17:$H$19,$H63)</f>
        <v>0</v>
      </c>
      <c r="AR63" s="109">
        <f>SUMIFS(Emissions!AQ$6:AQ$41,Emissions!$I$6:$I$41,$I63,Emissions!$F$6:$F$41,1)*SUMIFS(AR$17:AR$19,$I$17:$I$19,$I63,$H$17:$H$19,$H63)</f>
        <v>0</v>
      </c>
      <c r="AS63" s="109">
        <f>SUMIFS(Emissions!AR$6:AR$41,Emissions!$I$6:$I$41,$I63,Emissions!$F$6:$F$41,1)*SUMIFS(AS$17:AS$19,$I$17:$I$19,$I63,$H$17:$H$19,$H63)</f>
        <v>0</v>
      </c>
    </row>
    <row r="64" spans="8:45" s="24" customFormat="1" hidden="1" outlineLevel="1" x14ac:dyDescent="0.75">
      <c r="H64" s="12" t="s">
        <v>84</v>
      </c>
      <c r="I64" s="12" t="s">
        <v>3</v>
      </c>
      <c r="J64" s="33"/>
      <c r="K64" s="33" t="s">
        <v>345</v>
      </c>
      <c r="M64" s="57"/>
      <c r="N64" s="109"/>
      <c r="O64" s="109">
        <f>SUMIFS(Emissions!N$6:N$41,Emissions!$I$6:$I$41,$I64,Emissions!$F$6:$F$41,1)*SUMIFS(O$17:O$19,$I$17:$I$19,$I64,$H$17:$H$19,$H64)</f>
        <v>1.6365800000000001</v>
      </c>
      <c r="P64" s="109">
        <f>SUMIFS(Emissions!O$6:O$41,Emissions!$I$6:$I$41,$I64,Emissions!$F$6:$F$41,1)*SUMIFS(P$17:P$19,$I$17:$I$19,$I64,$H$17:$H$19,$H64)</f>
        <v>1.6365800000000001</v>
      </c>
      <c r="Q64" s="109">
        <f>SUMIFS(Emissions!P$6:P$41,Emissions!$I$6:$I$41,$I64,Emissions!$F$6:$F$41,1)*SUMIFS(Q$17:Q$19,$I$17:$I$19,$I64,$H$17:$H$19,$H64)</f>
        <v>1.6365800000000001</v>
      </c>
      <c r="R64" s="109">
        <f>SUMIFS(Emissions!Q$6:Q$41,Emissions!$I$6:$I$41,$I64,Emissions!$F$6:$F$41,1)*SUMIFS(R$17:R$19,$I$17:$I$19,$I64,$H$17:$H$19,$H64)</f>
        <v>1.6365800000000001</v>
      </c>
      <c r="S64" s="109">
        <f>SUMIFS(Emissions!R$6:R$41,Emissions!$I$6:$I$41,$I64,Emissions!$F$6:$F$41,1)*SUMIFS(S$17:S$19,$I$17:$I$19,$I64,$H$17:$H$19,$H64)</f>
        <v>1.6365800000000001</v>
      </c>
      <c r="T64" s="109">
        <f>SUMIFS(Emissions!S$6:S$41,Emissions!$I$6:$I$41,$I64,Emissions!$F$6:$F$41,1)*SUMIFS(T$17:T$19,$I$17:$I$19,$I64,$H$17:$H$19,$H64)</f>
        <v>1.6365800000000001</v>
      </c>
      <c r="U64" s="109">
        <f>SUMIFS(Emissions!T$6:T$41,Emissions!$I$6:$I$41,$I64,Emissions!$F$6:$F$41,1)*SUMIFS(U$17:U$19,$I$17:$I$19,$I64,$H$17:$H$19,$H64)</f>
        <v>1.6365800000000001</v>
      </c>
      <c r="V64" s="109">
        <f>SUMIFS(Emissions!U$6:U$41,Emissions!$I$6:$I$41,$I64,Emissions!$F$6:$F$41,1)*SUMIFS(V$17:V$19,$I$17:$I$19,$I64,$H$17:$H$19,$H64)</f>
        <v>1.6365800000000001</v>
      </c>
      <c r="W64" s="109">
        <f>SUMIFS(Emissions!V$6:V$41,Emissions!$I$6:$I$41,$I64,Emissions!$F$6:$F$41,1)*SUMIFS(W$17:W$19,$I$17:$I$19,$I64,$H$17:$H$19,$H64)</f>
        <v>1.6365800000000001</v>
      </c>
      <c r="X64" s="109">
        <f>SUMIFS(Emissions!W$6:W$41,Emissions!$I$6:$I$41,$I64,Emissions!$F$6:$F$41,1)*SUMIFS(X$17:X$19,$I$17:$I$19,$I64,$H$17:$H$19,$H64)</f>
        <v>1.6365800000000001</v>
      </c>
      <c r="Y64" s="109">
        <f>SUMIFS(Emissions!X$6:X$41,Emissions!$I$6:$I$41,$I64,Emissions!$F$6:$F$41,1)*SUMIFS(Y$17:Y$19,$I$17:$I$19,$I64,$H$17:$H$19,$H64)</f>
        <v>1.6365800000000001</v>
      </c>
      <c r="Z64" s="109">
        <f>SUMIFS(Emissions!Y$6:Y$41,Emissions!$I$6:$I$41,$I64,Emissions!$F$6:$F$41,1)*SUMIFS(Z$17:Z$19,$I$17:$I$19,$I64,$H$17:$H$19,$H64)</f>
        <v>1.6365800000000001</v>
      </c>
      <c r="AA64" s="109">
        <f>SUMIFS(Emissions!Z$6:Z$41,Emissions!$I$6:$I$41,$I64,Emissions!$F$6:$F$41,1)*SUMIFS(AA$17:AA$19,$I$17:$I$19,$I64,$H$17:$H$19,$H64)</f>
        <v>1.6365800000000001</v>
      </c>
      <c r="AB64" s="109">
        <f>SUMIFS(Emissions!AA$6:AA$41,Emissions!$I$6:$I$41,$I64,Emissions!$F$6:$F$41,1)*SUMIFS(AB$17:AB$19,$I$17:$I$19,$I64,$H$17:$H$19,$H64)</f>
        <v>1.6365800000000001</v>
      </c>
      <c r="AC64" s="109">
        <f>SUMIFS(Emissions!AB$6:AB$41,Emissions!$I$6:$I$41,$I64,Emissions!$F$6:$F$41,1)*SUMIFS(AC$17:AC$19,$I$17:$I$19,$I64,$H$17:$H$19,$H64)</f>
        <v>1.6365800000000001</v>
      </c>
      <c r="AD64" s="109">
        <f>SUMIFS(Emissions!AC$6:AC$41,Emissions!$I$6:$I$41,$I64,Emissions!$F$6:$F$41,1)*SUMIFS(AD$17:AD$19,$I$17:$I$19,$I64,$H$17:$H$19,$H64)</f>
        <v>1.6365800000000001</v>
      </c>
      <c r="AE64" s="109">
        <f>SUMIFS(Emissions!AD$6:AD$41,Emissions!$I$6:$I$41,$I64,Emissions!$F$6:$F$41,1)*SUMIFS(AE$17:AE$19,$I$17:$I$19,$I64,$H$17:$H$19,$H64)</f>
        <v>1.6365800000000001</v>
      </c>
      <c r="AF64" s="109">
        <f>SUMIFS(Emissions!AE$6:AE$41,Emissions!$I$6:$I$41,$I64,Emissions!$F$6:$F$41,1)*SUMIFS(AF$17:AF$19,$I$17:$I$19,$I64,$H$17:$H$19,$H64)</f>
        <v>1.6365800000000001</v>
      </c>
      <c r="AG64" s="109">
        <f>SUMIFS(Emissions!AF$6:AF$41,Emissions!$I$6:$I$41,$I64,Emissions!$F$6:$F$41,1)*SUMIFS(AG$17:AG$19,$I$17:$I$19,$I64,$H$17:$H$19,$H64)</f>
        <v>1.6365800000000001</v>
      </c>
      <c r="AH64" s="109">
        <f>SUMIFS(Emissions!AG$6:AG$41,Emissions!$I$6:$I$41,$I64,Emissions!$F$6:$F$41,1)*SUMIFS(AH$17:AH$19,$I$17:$I$19,$I64,$H$17:$H$19,$H64)</f>
        <v>1.6365800000000001</v>
      </c>
      <c r="AI64" s="109">
        <f>SUMIFS(Emissions!AH$6:AH$41,Emissions!$I$6:$I$41,$I64,Emissions!$F$6:$F$41,1)*SUMIFS(AI$17:AI$19,$I$17:$I$19,$I64,$H$17:$H$19,$H64)</f>
        <v>1.6365800000000001</v>
      </c>
      <c r="AJ64" s="109">
        <f>SUMIFS(Emissions!AI$6:AI$41,Emissions!$I$6:$I$41,$I64,Emissions!$F$6:$F$41,1)*SUMIFS(AJ$17:AJ$19,$I$17:$I$19,$I64,$H$17:$H$19,$H64)</f>
        <v>1.6365800000000001</v>
      </c>
      <c r="AK64" s="109">
        <f>SUMIFS(Emissions!AJ$6:AJ$41,Emissions!$I$6:$I$41,$I64,Emissions!$F$6:$F$41,1)*SUMIFS(AK$17:AK$19,$I$17:$I$19,$I64,$H$17:$H$19,$H64)</f>
        <v>1.6365800000000001</v>
      </c>
      <c r="AL64" s="109">
        <f>SUMIFS(Emissions!AK$6:AK$41,Emissions!$I$6:$I$41,$I64,Emissions!$F$6:$F$41,1)*SUMIFS(AL$17:AL$19,$I$17:$I$19,$I64,$H$17:$H$19,$H64)</f>
        <v>1.6365800000000001</v>
      </c>
      <c r="AM64" s="109">
        <f>SUMIFS(Emissions!AL$6:AL$41,Emissions!$I$6:$I$41,$I64,Emissions!$F$6:$F$41,1)*SUMIFS(AM$17:AM$19,$I$17:$I$19,$I64,$H$17:$H$19,$H64)</f>
        <v>1.6365800000000001</v>
      </c>
      <c r="AN64" s="109">
        <f>SUMIFS(Emissions!AM$6:AM$41,Emissions!$I$6:$I$41,$I64,Emissions!$F$6:$F$41,1)*SUMIFS(AN$17:AN$19,$I$17:$I$19,$I64,$H$17:$H$19,$H64)</f>
        <v>1.6365800000000001</v>
      </c>
      <c r="AO64" s="109">
        <f>SUMIFS(Emissions!AN$6:AN$41,Emissions!$I$6:$I$41,$I64,Emissions!$F$6:$F$41,1)*SUMIFS(AO$17:AO$19,$I$17:$I$19,$I64,$H$17:$H$19,$H64)</f>
        <v>1.6365800000000001</v>
      </c>
      <c r="AP64" s="109">
        <f>SUMIFS(Emissions!AO$6:AO$41,Emissions!$I$6:$I$41,$I64,Emissions!$F$6:$F$41,1)*SUMIFS(AP$17:AP$19,$I$17:$I$19,$I64,$H$17:$H$19,$H64)</f>
        <v>1.6365800000000001</v>
      </c>
      <c r="AQ64" s="109">
        <f>SUMIFS(Emissions!AP$6:AP$41,Emissions!$I$6:$I$41,$I64,Emissions!$F$6:$F$41,1)*SUMIFS(AQ$17:AQ$19,$I$17:$I$19,$I64,$H$17:$H$19,$H64)</f>
        <v>1.6365800000000001</v>
      </c>
      <c r="AR64" s="109">
        <f>SUMIFS(Emissions!AQ$6:AQ$41,Emissions!$I$6:$I$41,$I64,Emissions!$F$6:$F$41,1)*SUMIFS(AR$17:AR$19,$I$17:$I$19,$I64,$H$17:$H$19,$H64)</f>
        <v>1.6365800000000001</v>
      </c>
      <c r="AS64" s="109">
        <f>SUMIFS(Emissions!AR$6:AR$41,Emissions!$I$6:$I$41,$I64,Emissions!$F$6:$F$41,1)*SUMIFS(AS$17:AS$19,$I$17:$I$19,$I64,$H$17:$H$19,$H64)</f>
        <v>1.6365800000000001</v>
      </c>
    </row>
    <row r="65" spans="1:45" s="24" customFormat="1" hidden="1" outlineLevel="1" x14ac:dyDescent="0.75">
      <c r="H65" s="12" t="s">
        <v>84</v>
      </c>
      <c r="I65" s="33" t="s">
        <v>4</v>
      </c>
      <c r="J65" s="33"/>
      <c r="K65" s="33" t="s">
        <v>345</v>
      </c>
      <c r="M65" s="57"/>
      <c r="N65" s="109"/>
      <c r="O65" s="109">
        <f>SUMIFS(Emissions!N$6:N$41,Emissions!$I$6:$I$41,$I65,Emissions!$F$6:$F$41,1)*SUMIFS(O$17:O$19,$I$17:$I$19,$I65,$H$17:$H$19,$H65)</f>
        <v>0</v>
      </c>
      <c r="P65" s="109">
        <f>SUMIFS(Emissions!O$6:O$41,Emissions!$I$6:$I$41,$I65,Emissions!$F$6:$F$41,1)*SUMIFS(P$17:P$19,$I$17:$I$19,$I65,$H$17:$H$19,$H65)</f>
        <v>0</v>
      </c>
      <c r="Q65" s="109">
        <f>SUMIFS(Emissions!P$6:P$41,Emissions!$I$6:$I$41,$I65,Emissions!$F$6:$F$41,1)*SUMIFS(Q$17:Q$19,$I$17:$I$19,$I65,$H$17:$H$19,$H65)</f>
        <v>0</v>
      </c>
      <c r="R65" s="109">
        <f>SUMIFS(Emissions!Q$6:Q$41,Emissions!$I$6:$I$41,$I65,Emissions!$F$6:$F$41,1)*SUMIFS(R$17:R$19,$I$17:$I$19,$I65,$H$17:$H$19,$H65)</f>
        <v>0</v>
      </c>
      <c r="S65" s="109">
        <f>SUMIFS(Emissions!R$6:R$41,Emissions!$I$6:$I$41,$I65,Emissions!$F$6:$F$41,1)*SUMIFS(S$17:S$19,$I$17:$I$19,$I65,$H$17:$H$19,$H65)</f>
        <v>0</v>
      </c>
      <c r="T65" s="109">
        <f>SUMIFS(Emissions!S$6:S$41,Emissions!$I$6:$I$41,$I65,Emissions!$F$6:$F$41,1)*SUMIFS(T$17:T$19,$I$17:$I$19,$I65,$H$17:$H$19,$H65)</f>
        <v>0</v>
      </c>
      <c r="U65" s="109">
        <f>SUMIFS(Emissions!T$6:T$41,Emissions!$I$6:$I$41,$I65,Emissions!$F$6:$F$41,1)*SUMIFS(U$17:U$19,$I$17:$I$19,$I65,$H$17:$H$19,$H65)</f>
        <v>0</v>
      </c>
      <c r="V65" s="109">
        <f>SUMIFS(Emissions!U$6:U$41,Emissions!$I$6:$I$41,$I65,Emissions!$F$6:$F$41,1)*SUMIFS(V$17:V$19,$I$17:$I$19,$I65,$H$17:$H$19,$H65)</f>
        <v>0</v>
      </c>
      <c r="W65" s="109">
        <f>SUMIFS(Emissions!V$6:V$41,Emissions!$I$6:$I$41,$I65,Emissions!$F$6:$F$41,1)*SUMIFS(W$17:W$19,$I$17:$I$19,$I65,$H$17:$H$19,$H65)</f>
        <v>0</v>
      </c>
      <c r="X65" s="109">
        <f>SUMIFS(Emissions!W$6:W$41,Emissions!$I$6:$I$41,$I65,Emissions!$F$6:$F$41,1)*SUMIFS(X$17:X$19,$I$17:$I$19,$I65,$H$17:$H$19,$H65)</f>
        <v>0</v>
      </c>
      <c r="Y65" s="109">
        <f>SUMIFS(Emissions!X$6:X$41,Emissions!$I$6:$I$41,$I65,Emissions!$F$6:$F$41,1)*SUMIFS(Y$17:Y$19,$I$17:$I$19,$I65,$H$17:$H$19,$H65)</f>
        <v>0</v>
      </c>
      <c r="Z65" s="109">
        <f>SUMIFS(Emissions!Y$6:Y$41,Emissions!$I$6:$I$41,$I65,Emissions!$F$6:$F$41,1)*SUMIFS(Z$17:Z$19,$I$17:$I$19,$I65,$H$17:$H$19,$H65)</f>
        <v>0</v>
      </c>
      <c r="AA65" s="109">
        <f>SUMIFS(Emissions!Z$6:Z$41,Emissions!$I$6:$I$41,$I65,Emissions!$F$6:$F$41,1)*SUMIFS(AA$17:AA$19,$I$17:$I$19,$I65,$H$17:$H$19,$H65)</f>
        <v>0</v>
      </c>
      <c r="AB65" s="109">
        <f>SUMIFS(Emissions!AA$6:AA$41,Emissions!$I$6:$I$41,$I65,Emissions!$F$6:$F$41,1)*SUMIFS(AB$17:AB$19,$I$17:$I$19,$I65,$H$17:$H$19,$H65)</f>
        <v>0</v>
      </c>
      <c r="AC65" s="109">
        <f>SUMIFS(Emissions!AB$6:AB$41,Emissions!$I$6:$I$41,$I65,Emissions!$F$6:$F$41,1)*SUMIFS(AC$17:AC$19,$I$17:$I$19,$I65,$H$17:$H$19,$H65)</f>
        <v>0</v>
      </c>
      <c r="AD65" s="109">
        <f>SUMIFS(Emissions!AC$6:AC$41,Emissions!$I$6:$I$41,$I65,Emissions!$F$6:$F$41,1)*SUMIFS(AD$17:AD$19,$I$17:$I$19,$I65,$H$17:$H$19,$H65)</f>
        <v>0</v>
      </c>
      <c r="AE65" s="109">
        <f>SUMIFS(Emissions!AD$6:AD$41,Emissions!$I$6:$I$41,$I65,Emissions!$F$6:$F$41,1)*SUMIFS(AE$17:AE$19,$I$17:$I$19,$I65,$H$17:$H$19,$H65)</f>
        <v>0</v>
      </c>
      <c r="AF65" s="109">
        <f>SUMIFS(Emissions!AE$6:AE$41,Emissions!$I$6:$I$41,$I65,Emissions!$F$6:$F$41,1)*SUMIFS(AF$17:AF$19,$I$17:$I$19,$I65,$H$17:$H$19,$H65)</f>
        <v>0</v>
      </c>
      <c r="AG65" s="109">
        <f>SUMIFS(Emissions!AF$6:AF$41,Emissions!$I$6:$I$41,$I65,Emissions!$F$6:$F$41,1)*SUMIFS(AG$17:AG$19,$I$17:$I$19,$I65,$H$17:$H$19,$H65)</f>
        <v>0</v>
      </c>
      <c r="AH65" s="109">
        <f>SUMIFS(Emissions!AG$6:AG$41,Emissions!$I$6:$I$41,$I65,Emissions!$F$6:$F$41,1)*SUMIFS(AH$17:AH$19,$I$17:$I$19,$I65,$H$17:$H$19,$H65)</f>
        <v>0</v>
      </c>
      <c r="AI65" s="109">
        <f>SUMIFS(Emissions!AH$6:AH$41,Emissions!$I$6:$I$41,$I65,Emissions!$F$6:$F$41,1)*SUMIFS(AI$17:AI$19,$I$17:$I$19,$I65,$H$17:$H$19,$H65)</f>
        <v>0</v>
      </c>
      <c r="AJ65" s="109">
        <f>SUMIFS(Emissions!AI$6:AI$41,Emissions!$I$6:$I$41,$I65,Emissions!$F$6:$F$41,1)*SUMIFS(AJ$17:AJ$19,$I$17:$I$19,$I65,$H$17:$H$19,$H65)</f>
        <v>0</v>
      </c>
      <c r="AK65" s="109">
        <f>SUMIFS(Emissions!AJ$6:AJ$41,Emissions!$I$6:$I$41,$I65,Emissions!$F$6:$F$41,1)*SUMIFS(AK$17:AK$19,$I$17:$I$19,$I65,$H$17:$H$19,$H65)</f>
        <v>0</v>
      </c>
      <c r="AL65" s="109">
        <f>SUMIFS(Emissions!AK$6:AK$41,Emissions!$I$6:$I$41,$I65,Emissions!$F$6:$F$41,1)*SUMIFS(AL$17:AL$19,$I$17:$I$19,$I65,$H$17:$H$19,$H65)</f>
        <v>0</v>
      </c>
      <c r="AM65" s="109">
        <f>SUMIFS(Emissions!AL$6:AL$41,Emissions!$I$6:$I$41,$I65,Emissions!$F$6:$F$41,1)*SUMIFS(AM$17:AM$19,$I$17:$I$19,$I65,$H$17:$H$19,$H65)</f>
        <v>0</v>
      </c>
      <c r="AN65" s="109">
        <f>SUMIFS(Emissions!AM$6:AM$41,Emissions!$I$6:$I$41,$I65,Emissions!$F$6:$F$41,1)*SUMIFS(AN$17:AN$19,$I$17:$I$19,$I65,$H$17:$H$19,$H65)</f>
        <v>0</v>
      </c>
      <c r="AO65" s="109">
        <f>SUMIFS(Emissions!AN$6:AN$41,Emissions!$I$6:$I$41,$I65,Emissions!$F$6:$F$41,1)*SUMIFS(AO$17:AO$19,$I$17:$I$19,$I65,$H$17:$H$19,$H65)</f>
        <v>0</v>
      </c>
      <c r="AP65" s="109">
        <f>SUMIFS(Emissions!AO$6:AO$41,Emissions!$I$6:$I$41,$I65,Emissions!$F$6:$F$41,1)*SUMIFS(AP$17:AP$19,$I$17:$I$19,$I65,$H$17:$H$19,$H65)</f>
        <v>0</v>
      </c>
      <c r="AQ65" s="109">
        <f>SUMIFS(Emissions!AP$6:AP$41,Emissions!$I$6:$I$41,$I65,Emissions!$F$6:$F$41,1)*SUMIFS(AQ$17:AQ$19,$I$17:$I$19,$I65,$H$17:$H$19,$H65)</f>
        <v>0</v>
      </c>
      <c r="AR65" s="109">
        <f>SUMIFS(Emissions!AQ$6:AQ$41,Emissions!$I$6:$I$41,$I65,Emissions!$F$6:$F$41,1)*SUMIFS(AR$17:AR$19,$I$17:$I$19,$I65,$H$17:$H$19,$H65)</f>
        <v>0</v>
      </c>
      <c r="AS65" s="109">
        <f>SUMIFS(Emissions!AR$6:AR$41,Emissions!$I$6:$I$41,$I65,Emissions!$F$6:$F$41,1)*SUMIFS(AS$17:AS$19,$I$17:$I$19,$I65,$H$17:$H$19,$H65)</f>
        <v>0</v>
      </c>
    </row>
    <row r="66" spans="1:45" s="24" customFormat="1" hidden="1" outlineLevel="1" x14ac:dyDescent="0.75">
      <c r="H66" s="12"/>
      <c r="I66" s="33" t="s">
        <v>1719</v>
      </c>
      <c r="J66" s="33"/>
      <c r="K66" s="33" t="s">
        <v>345</v>
      </c>
      <c r="M66" s="57"/>
      <c r="N66" s="109"/>
      <c r="O66" s="109">
        <f>SUM(O62:O65)</f>
        <v>3.5948000000000002</v>
      </c>
      <c r="P66" s="109">
        <f t="shared" ref="P66:AS66" si="15">SUM(P62:P65)</f>
        <v>3.5948000000000002</v>
      </c>
      <c r="Q66" s="109">
        <f t="shared" si="15"/>
        <v>3.5948000000000002</v>
      </c>
      <c r="R66" s="109">
        <f t="shared" si="15"/>
        <v>3.5948000000000002</v>
      </c>
      <c r="S66" s="109">
        <f t="shared" si="15"/>
        <v>3.5948000000000002</v>
      </c>
      <c r="T66" s="109">
        <f t="shared" si="15"/>
        <v>3.5948000000000002</v>
      </c>
      <c r="U66" s="109">
        <f t="shared" si="15"/>
        <v>3.5948000000000002</v>
      </c>
      <c r="V66" s="109">
        <f t="shared" si="15"/>
        <v>3.5948000000000002</v>
      </c>
      <c r="W66" s="109">
        <f t="shared" si="15"/>
        <v>3.5948000000000002</v>
      </c>
      <c r="X66" s="109">
        <f t="shared" si="15"/>
        <v>3.5948000000000002</v>
      </c>
      <c r="Y66" s="109">
        <f t="shared" si="15"/>
        <v>3.5948000000000002</v>
      </c>
      <c r="Z66" s="109">
        <f t="shared" si="15"/>
        <v>3.5948000000000002</v>
      </c>
      <c r="AA66" s="109">
        <f t="shared" si="15"/>
        <v>3.5948000000000002</v>
      </c>
      <c r="AB66" s="109">
        <f t="shared" si="15"/>
        <v>3.5948000000000002</v>
      </c>
      <c r="AC66" s="109">
        <f t="shared" si="15"/>
        <v>3.5948000000000002</v>
      </c>
      <c r="AD66" s="109">
        <f t="shared" si="15"/>
        <v>3.5948000000000002</v>
      </c>
      <c r="AE66" s="109">
        <f t="shared" si="15"/>
        <v>3.5948000000000002</v>
      </c>
      <c r="AF66" s="109">
        <f t="shared" si="15"/>
        <v>3.5948000000000002</v>
      </c>
      <c r="AG66" s="109">
        <f t="shared" si="15"/>
        <v>3.5948000000000002</v>
      </c>
      <c r="AH66" s="109">
        <f t="shared" si="15"/>
        <v>3.5948000000000002</v>
      </c>
      <c r="AI66" s="109">
        <f t="shared" si="15"/>
        <v>3.5948000000000002</v>
      </c>
      <c r="AJ66" s="109">
        <f t="shared" si="15"/>
        <v>3.5948000000000002</v>
      </c>
      <c r="AK66" s="109">
        <f t="shared" si="15"/>
        <v>3.5948000000000002</v>
      </c>
      <c r="AL66" s="109">
        <f t="shared" si="15"/>
        <v>3.5948000000000002</v>
      </c>
      <c r="AM66" s="109">
        <f t="shared" si="15"/>
        <v>3.5948000000000002</v>
      </c>
      <c r="AN66" s="109">
        <f t="shared" si="15"/>
        <v>3.5948000000000002</v>
      </c>
      <c r="AO66" s="109">
        <f t="shared" si="15"/>
        <v>3.5948000000000002</v>
      </c>
      <c r="AP66" s="109">
        <f t="shared" si="15"/>
        <v>3.5948000000000002</v>
      </c>
      <c r="AQ66" s="109">
        <f t="shared" si="15"/>
        <v>3.5948000000000002</v>
      </c>
      <c r="AR66" s="109">
        <f t="shared" si="15"/>
        <v>3.5948000000000002</v>
      </c>
      <c r="AS66" s="109">
        <f t="shared" si="15"/>
        <v>3.5948000000000002</v>
      </c>
    </row>
    <row r="67" spans="1:45" s="24" customFormat="1" hidden="1" outlineLevel="1" x14ac:dyDescent="0.75">
      <c r="I67" s="98"/>
      <c r="J67" s="98"/>
      <c r="K67" s="98"/>
      <c r="M67" s="57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  <c r="AL67" s="109"/>
      <c r="AM67" s="109"/>
      <c r="AN67" s="109"/>
      <c r="AO67" s="109"/>
      <c r="AP67" s="109"/>
      <c r="AQ67" s="109"/>
      <c r="AR67" s="109"/>
      <c r="AS67" s="109"/>
    </row>
    <row r="68" spans="1:45" s="24" customFormat="1" hidden="1" outlineLevel="1" x14ac:dyDescent="0.75">
      <c r="I68" s="98"/>
      <c r="J68" s="98"/>
      <c r="K68" s="98"/>
      <c r="M68" s="57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  <c r="AL68" s="109"/>
      <c r="AM68" s="109"/>
      <c r="AN68" s="109"/>
      <c r="AO68" s="109"/>
      <c r="AP68" s="109"/>
      <c r="AQ68" s="109"/>
      <c r="AR68" s="109"/>
      <c r="AS68" s="109"/>
    </row>
    <row r="69" spans="1:45" hidden="1" outlineLevel="1" x14ac:dyDescent="0.75"/>
    <row r="70" spans="1:45" collapsed="1" x14ac:dyDescent="0.75"/>
    <row r="71" spans="1:45" s="20" customFormat="1" x14ac:dyDescent="0.75">
      <c r="A71" s="19" t="s">
        <v>56</v>
      </c>
      <c r="B71" s="19"/>
      <c r="M71" s="54"/>
    </row>
    <row r="72" spans="1:45" x14ac:dyDescent="0.75">
      <c r="A72" s="9" t="s">
        <v>65</v>
      </c>
    </row>
    <row r="74" spans="1:45" x14ac:dyDescent="0.75">
      <c r="B74" s="93" t="s">
        <v>49</v>
      </c>
      <c r="C74" s="93" t="s">
        <v>28</v>
      </c>
      <c r="D74" s="93" t="s">
        <v>38</v>
      </c>
      <c r="E74" s="93" t="s">
        <v>26</v>
      </c>
      <c r="F74" s="93" t="s">
        <v>118</v>
      </c>
      <c r="G74" s="93"/>
      <c r="H74" s="93" t="s">
        <v>76</v>
      </c>
      <c r="I74" s="93" t="s">
        <v>20</v>
      </c>
      <c r="J74" s="93"/>
      <c r="K74" s="93" t="s">
        <v>0</v>
      </c>
      <c r="L74" s="93" t="s">
        <v>66</v>
      </c>
      <c r="M74" s="95" t="s">
        <v>19</v>
      </c>
      <c r="N74" s="93" t="s">
        <v>68</v>
      </c>
      <c r="O74" s="93">
        <v>2020</v>
      </c>
      <c r="P74" s="93">
        <f>O74+1</f>
        <v>2021</v>
      </c>
      <c r="Q74" s="93">
        <f t="shared" ref="Q74:AS74" si="16">P74+1</f>
        <v>2022</v>
      </c>
      <c r="R74" s="93">
        <f t="shared" si="16"/>
        <v>2023</v>
      </c>
      <c r="S74" s="93">
        <f t="shared" si="16"/>
        <v>2024</v>
      </c>
      <c r="T74" s="93">
        <f t="shared" si="16"/>
        <v>2025</v>
      </c>
      <c r="U74" s="93">
        <f t="shared" si="16"/>
        <v>2026</v>
      </c>
      <c r="V74" s="93">
        <f t="shared" si="16"/>
        <v>2027</v>
      </c>
      <c r="W74" s="93">
        <f t="shared" si="16"/>
        <v>2028</v>
      </c>
      <c r="X74" s="93">
        <f t="shared" si="16"/>
        <v>2029</v>
      </c>
      <c r="Y74" s="93">
        <f t="shared" si="16"/>
        <v>2030</v>
      </c>
      <c r="Z74" s="93">
        <f t="shared" si="16"/>
        <v>2031</v>
      </c>
      <c r="AA74" s="93">
        <f t="shared" si="16"/>
        <v>2032</v>
      </c>
      <c r="AB74" s="93">
        <f t="shared" si="16"/>
        <v>2033</v>
      </c>
      <c r="AC74" s="93">
        <f t="shared" si="16"/>
        <v>2034</v>
      </c>
      <c r="AD74" s="93">
        <f t="shared" si="16"/>
        <v>2035</v>
      </c>
      <c r="AE74" s="93">
        <f t="shared" si="16"/>
        <v>2036</v>
      </c>
      <c r="AF74" s="93">
        <f t="shared" si="16"/>
        <v>2037</v>
      </c>
      <c r="AG74" s="93">
        <f t="shared" si="16"/>
        <v>2038</v>
      </c>
      <c r="AH74" s="93">
        <f t="shared" si="16"/>
        <v>2039</v>
      </c>
      <c r="AI74" s="93">
        <f t="shared" si="16"/>
        <v>2040</v>
      </c>
      <c r="AJ74" s="93">
        <f t="shared" si="16"/>
        <v>2041</v>
      </c>
      <c r="AK74" s="93">
        <f t="shared" si="16"/>
        <v>2042</v>
      </c>
      <c r="AL74" s="93">
        <f t="shared" si="16"/>
        <v>2043</v>
      </c>
      <c r="AM74" s="93">
        <f t="shared" si="16"/>
        <v>2044</v>
      </c>
      <c r="AN74" s="93">
        <f t="shared" si="16"/>
        <v>2045</v>
      </c>
      <c r="AO74" s="93">
        <f t="shared" si="16"/>
        <v>2046</v>
      </c>
      <c r="AP74" s="93">
        <f t="shared" si="16"/>
        <v>2047</v>
      </c>
      <c r="AQ74" s="93">
        <f t="shared" si="16"/>
        <v>2048</v>
      </c>
      <c r="AR74" s="93">
        <f t="shared" si="16"/>
        <v>2049</v>
      </c>
      <c r="AS74" s="93">
        <f t="shared" si="16"/>
        <v>2050</v>
      </c>
    </row>
    <row r="75" spans="1:45" x14ac:dyDescent="0.75">
      <c r="B75" s="26">
        <v>0</v>
      </c>
      <c r="C75" s="12" t="s">
        <v>37</v>
      </c>
      <c r="D75" s="12" t="s">
        <v>39</v>
      </c>
      <c r="E75" s="24" t="str">
        <f>$B$1</f>
        <v>Coal Gasification + ammonia synthesis</v>
      </c>
      <c r="F75" s="12" t="s">
        <v>119</v>
      </c>
      <c r="G75" s="12"/>
      <c r="H75" s="12" t="s">
        <v>17</v>
      </c>
      <c r="I75" s="12" t="s">
        <v>14</v>
      </c>
      <c r="J75" s="12"/>
      <c r="K75" s="12" t="s">
        <v>15</v>
      </c>
      <c r="L75" s="228" t="s">
        <v>120</v>
      </c>
      <c r="M75" s="229"/>
      <c r="N75" s="88">
        <v>0.06</v>
      </c>
    </row>
    <row r="76" spans="1:45" x14ac:dyDescent="0.75">
      <c r="B76" s="26">
        <v>0</v>
      </c>
      <c r="C76" s="12" t="s">
        <v>37</v>
      </c>
      <c r="D76" s="12" t="s">
        <v>39</v>
      </c>
      <c r="E76" s="24" t="str">
        <f t="shared" ref="E76:E81" si="17">$B$1</f>
        <v>Coal Gasification + ammonia synthesis</v>
      </c>
      <c r="F76" s="12" t="s">
        <v>119</v>
      </c>
      <c r="G76" s="12"/>
      <c r="H76" s="12" t="s">
        <v>156</v>
      </c>
      <c r="I76" s="12" t="s">
        <v>157</v>
      </c>
      <c r="J76" s="12"/>
      <c r="K76" s="12" t="s">
        <v>117</v>
      </c>
      <c r="L76" s="58" t="s">
        <v>158</v>
      </c>
      <c r="M76" s="59"/>
      <c r="N76" s="60">
        <v>0.95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 t="shared" si="17"/>
        <v>Coal Gasification + ammonia synthesis</v>
      </c>
      <c r="F77" s="12" t="s">
        <v>119</v>
      </c>
      <c r="G77" s="12"/>
      <c r="H77" s="12" t="s">
        <v>423</v>
      </c>
      <c r="I77" s="12" t="s">
        <v>421</v>
      </c>
      <c r="J77" s="12"/>
      <c r="K77" s="12" t="s">
        <v>428</v>
      </c>
      <c r="L77" s="58" t="s">
        <v>121</v>
      </c>
      <c r="M77" s="59" t="s">
        <v>429</v>
      </c>
      <c r="N77" s="149">
        <v>2000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 t="shared" si="17"/>
        <v>Coal Gasification + ammonia synthesis</v>
      </c>
      <c r="F78" s="12" t="s">
        <v>119</v>
      </c>
      <c r="G78" s="12"/>
      <c r="H78" s="12" t="s">
        <v>62</v>
      </c>
      <c r="I78" s="12" t="s">
        <v>62</v>
      </c>
      <c r="J78" s="12"/>
      <c r="K78" s="12" t="s">
        <v>63</v>
      </c>
      <c r="L78" s="58" t="s">
        <v>121</v>
      </c>
      <c r="M78" s="59" t="s">
        <v>125</v>
      </c>
      <c r="N78" s="12">
        <v>30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si="17"/>
        <v>Coal Gasification + ammonia synthesis</v>
      </c>
      <c r="F79" s="12" t="s">
        <v>119</v>
      </c>
      <c r="G79" s="12"/>
      <c r="H79" s="12" t="s">
        <v>11</v>
      </c>
      <c r="I79" s="12" t="s">
        <v>6</v>
      </c>
      <c r="J79" s="12"/>
      <c r="K79" s="12" t="s">
        <v>13</v>
      </c>
      <c r="L79" s="228"/>
      <c r="M79" s="229"/>
      <c r="N79" s="12">
        <v>9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7"/>
        <v>Coal Gasification + ammonia synthesis</v>
      </c>
      <c r="F80" s="12" t="s">
        <v>119</v>
      </c>
      <c r="G80" s="12"/>
      <c r="H80" s="12" t="s">
        <v>11</v>
      </c>
      <c r="I80" s="12" t="s">
        <v>7</v>
      </c>
      <c r="J80" s="12"/>
      <c r="K80" s="12" t="s">
        <v>12</v>
      </c>
      <c r="L80" s="228"/>
      <c r="M80" s="229"/>
      <c r="N80" s="136">
        <f>INDEX('List of technologies'!$E$4:$E$21,MATCH(E80,'List of technologies'!$C$4:$C$21,0))</f>
        <v>2020</v>
      </c>
    </row>
    <row r="81" spans="1:45" x14ac:dyDescent="0.75">
      <c r="B81" s="26">
        <v>0</v>
      </c>
      <c r="C81" s="12" t="s">
        <v>37</v>
      </c>
      <c r="D81" s="12" t="s">
        <v>39</v>
      </c>
      <c r="E81" s="24" t="str">
        <f t="shared" si="17"/>
        <v>Coal Gasification + ammonia synthesis</v>
      </c>
      <c r="F81" s="12" t="s">
        <v>119</v>
      </c>
      <c r="G81" s="12"/>
      <c r="H81" s="12" t="s">
        <v>36</v>
      </c>
      <c r="I81" s="12" t="s">
        <v>31</v>
      </c>
      <c r="J81" s="12"/>
      <c r="K81" s="12" t="s">
        <v>35</v>
      </c>
      <c r="L81" s="228"/>
      <c r="M81" s="229"/>
      <c r="N81" s="136" t="str">
        <f>INDEX('List of technologies'!$G$4:$G$21,MATCH(E81,'List of technologies'!$C$4:$C$21,0))</f>
        <v>Conventional</v>
      </c>
    </row>
    <row r="84" spans="1:45" x14ac:dyDescent="0.75">
      <c r="B84" s="56" t="s">
        <v>462</v>
      </c>
    </row>
    <row r="85" spans="1:45" s="24" customFormat="1" x14ac:dyDescent="0.75">
      <c r="B85" s="25"/>
      <c r="M85" s="57"/>
    </row>
    <row r="86" spans="1:45" x14ac:dyDescent="0.75">
      <c r="B86" s="93" t="s">
        <v>49</v>
      </c>
      <c r="C86" s="93" t="s">
        <v>28</v>
      </c>
      <c r="D86" s="93" t="s">
        <v>38</v>
      </c>
      <c r="E86" s="93" t="s">
        <v>26</v>
      </c>
      <c r="F86" s="93" t="s">
        <v>118</v>
      </c>
      <c r="G86" s="93"/>
      <c r="H86" s="93" t="s">
        <v>76</v>
      </c>
      <c r="I86" s="93" t="s">
        <v>20</v>
      </c>
      <c r="J86" s="93" t="s">
        <v>243</v>
      </c>
      <c r="K86" s="93" t="s">
        <v>0</v>
      </c>
      <c r="L86" s="93" t="s">
        <v>66</v>
      </c>
      <c r="M86" s="95" t="s">
        <v>19</v>
      </c>
      <c r="N86" s="93" t="s">
        <v>68</v>
      </c>
      <c r="O86" s="93">
        <v>2020</v>
      </c>
      <c r="P86" s="93">
        <f>O86+1</f>
        <v>2021</v>
      </c>
      <c r="Q86" s="93">
        <f t="shared" ref="Q86:AS86" si="18">P86+1</f>
        <v>2022</v>
      </c>
      <c r="R86" s="93">
        <f t="shared" si="18"/>
        <v>2023</v>
      </c>
      <c r="S86" s="93">
        <f t="shared" si="18"/>
        <v>2024</v>
      </c>
      <c r="T86" s="93">
        <f t="shared" si="18"/>
        <v>2025</v>
      </c>
      <c r="U86" s="93">
        <f t="shared" si="18"/>
        <v>2026</v>
      </c>
      <c r="V86" s="93">
        <f t="shared" si="18"/>
        <v>2027</v>
      </c>
      <c r="W86" s="93">
        <f t="shared" si="18"/>
        <v>2028</v>
      </c>
      <c r="X86" s="93">
        <f t="shared" si="18"/>
        <v>2029</v>
      </c>
      <c r="Y86" s="93">
        <f t="shared" si="18"/>
        <v>2030</v>
      </c>
      <c r="Z86" s="93">
        <f t="shared" si="18"/>
        <v>2031</v>
      </c>
      <c r="AA86" s="93">
        <f t="shared" si="18"/>
        <v>2032</v>
      </c>
      <c r="AB86" s="93">
        <f t="shared" si="18"/>
        <v>2033</v>
      </c>
      <c r="AC86" s="93">
        <f t="shared" si="18"/>
        <v>2034</v>
      </c>
      <c r="AD86" s="93">
        <f t="shared" si="18"/>
        <v>2035</v>
      </c>
      <c r="AE86" s="93">
        <f t="shared" si="18"/>
        <v>2036</v>
      </c>
      <c r="AF86" s="93">
        <f t="shared" si="18"/>
        <v>2037</v>
      </c>
      <c r="AG86" s="93">
        <f t="shared" si="18"/>
        <v>2038</v>
      </c>
      <c r="AH86" s="93">
        <f t="shared" si="18"/>
        <v>2039</v>
      </c>
      <c r="AI86" s="93">
        <f t="shared" si="18"/>
        <v>2040</v>
      </c>
      <c r="AJ86" s="93">
        <f t="shared" si="18"/>
        <v>2041</v>
      </c>
      <c r="AK86" s="93">
        <f t="shared" si="18"/>
        <v>2042</v>
      </c>
      <c r="AL86" s="93">
        <f t="shared" si="18"/>
        <v>2043</v>
      </c>
      <c r="AM86" s="93">
        <f t="shared" si="18"/>
        <v>2044</v>
      </c>
      <c r="AN86" s="93">
        <f t="shared" si="18"/>
        <v>2045</v>
      </c>
      <c r="AO86" s="93">
        <f t="shared" si="18"/>
        <v>2046</v>
      </c>
      <c r="AP86" s="93">
        <f t="shared" si="18"/>
        <v>2047</v>
      </c>
      <c r="AQ86" s="93">
        <f t="shared" si="18"/>
        <v>2048</v>
      </c>
      <c r="AR86" s="93">
        <f t="shared" si="18"/>
        <v>2049</v>
      </c>
      <c r="AS86" s="93">
        <f t="shared" si="18"/>
        <v>2050</v>
      </c>
    </row>
    <row r="87" spans="1:45" x14ac:dyDescent="0.75">
      <c r="B87" s="26">
        <v>0</v>
      </c>
      <c r="C87" s="12" t="s">
        <v>37</v>
      </c>
      <c r="D87" s="12" t="s">
        <v>39</v>
      </c>
      <c r="E87" s="24" t="str">
        <f>$B$1</f>
        <v>Coal Gasification + ammonia synthesis</v>
      </c>
      <c r="F87" s="12" t="s">
        <v>119</v>
      </c>
      <c r="G87" s="12"/>
      <c r="H87" s="12" t="s">
        <v>16</v>
      </c>
      <c r="I87" s="12" t="s">
        <v>44</v>
      </c>
      <c r="J87" s="12"/>
      <c r="K87" s="12" t="s">
        <v>166</v>
      </c>
      <c r="L87" s="12" t="s">
        <v>126</v>
      </c>
      <c r="M87" s="99" t="s">
        <v>363</v>
      </c>
      <c r="N87" s="86"/>
      <c r="O87" s="167">
        <v>2175</v>
      </c>
      <c r="P87">
        <f>O87</f>
        <v>2175</v>
      </c>
      <c r="Q87">
        <f t="shared" ref="Q87:AF88" si="19">P87</f>
        <v>2175</v>
      </c>
      <c r="R87">
        <f t="shared" si="19"/>
        <v>2175</v>
      </c>
      <c r="S87">
        <f t="shared" si="19"/>
        <v>2175</v>
      </c>
      <c r="T87" s="181">
        <f t="shared" si="19"/>
        <v>2175</v>
      </c>
      <c r="U87" s="181">
        <f t="shared" si="19"/>
        <v>2175</v>
      </c>
      <c r="V87" s="181">
        <f t="shared" si="19"/>
        <v>2175</v>
      </c>
      <c r="W87" s="181">
        <f t="shared" si="19"/>
        <v>2175</v>
      </c>
      <c r="X87" s="181">
        <f t="shared" si="19"/>
        <v>2175</v>
      </c>
      <c r="Y87" s="181">
        <f t="shared" si="19"/>
        <v>2175</v>
      </c>
      <c r="Z87" s="181">
        <f t="shared" si="19"/>
        <v>2175</v>
      </c>
      <c r="AA87" s="181">
        <f t="shared" si="19"/>
        <v>2175</v>
      </c>
      <c r="AB87" s="181">
        <f t="shared" si="19"/>
        <v>2175</v>
      </c>
      <c r="AC87" s="181">
        <f t="shared" si="19"/>
        <v>2175</v>
      </c>
      <c r="AD87" s="181">
        <f t="shared" si="19"/>
        <v>2175</v>
      </c>
      <c r="AE87" s="181">
        <f t="shared" si="19"/>
        <v>2175</v>
      </c>
      <c r="AF87" s="181">
        <f t="shared" si="19"/>
        <v>2175</v>
      </c>
      <c r="AG87" s="181">
        <f t="shared" ref="AG87:AS88" si="20">AF87</f>
        <v>2175</v>
      </c>
      <c r="AH87" s="181">
        <f t="shared" si="20"/>
        <v>2175</v>
      </c>
      <c r="AI87" s="181">
        <f t="shared" si="20"/>
        <v>2175</v>
      </c>
      <c r="AJ87" s="181">
        <f t="shared" si="20"/>
        <v>2175</v>
      </c>
      <c r="AK87" s="181">
        <f t="shared" si="20"/>
        <v>2175</v>
      </c>
      <c r="AL87" s="181">
        <f t="shared" si="20"/>
        <v>2175</v>
      </c>
      <c r="AM87" s="181">
        <f t="shared" si="20"/>
        <v>2175</v>
      </c>
      <c r="AN87" s="181">
        <f t="shared" si="20"/>
        <v>2175</v>
      </c>
      <c r="AO87" s="181">
        <f t="shared" si="20"/>
        <v>2175</v>
      </c>
      <c r="AP87" s="181">
        <f t="shared" si="20"/>
        <v>2175</v>
      </c>
      <c r="AQ87" s="181">
        <f t="shared" si="20"/>
        <v>2175</v>
      </c>
      <c r="AR87" s="181">
        <f t="shared" si="20"/>
        <v>2175</v>
      </c>
      <c r="AS87" s="181">
        <f t="shared" si="20"/>
        <v>2175</v>
      </c>
    </row>
    <row r="88" spans="1:45" x14ac:dyDescent="0.75">
      <c r="B88" s="26">
        <v>0</v>
      </c>
      <c r="C88" s="12" t="s">
        <v>37</v>
      </c>
      <c r="D88" s="12" t="s">
        <v>39</v>
      </c>
      <c r="E88" s="24" t="str">
        <f>$B$1</f>
        <v>Coal Gasification + ammonia synthesis</v>
      </c>
      <c r="F88" s="12" t="s">
        <v>119</v>
      </c>
      <c r="G88" s="12"/>
      <c r="H88" s="12" t="s">
        <v>21</v>
      </c>
      <c r="I88" s="12" t="s">
        <v>113</v>
      </c>
      <c r="J88" s="185"/>
      <c r="K88" s="12" t="s">
        <v>463</v>
      </c>
      <c r="L88" s="12" t="s">
        <v>126</v>
      </c>
      <c r="M88" s="99" t="s">
        <v>232</v>
      </c>
      <c r="O88" s="61">
        <v>0.05</v>
      </c>
      <c r="P88" s="160">
        <f>O88</f>
        <v>0.05</v>
      </c>
      <c r="Q88" s="160">
        <f t="shared" si="19"/>
        <v>0.05</v>
      </c>
      <c r="R88" s="160">
        <f t="shared" si="19"/>
        <v>0.05</v>
      </c>
      <c r="S88" s="160">
        <f t="shared" si="19"/>
        <v>0.05</v>
      </c>
      <c r="T88" s="182">
        <f t="shared" si="19"/>
        <v>0.05</v>
      </c>
      <c r="U88" s="182">
        <f t="shared" si="19"/>
        <v>0.05</v>
      </c>
      <c r="V88" s="182">
        <f t="shared" si="19"/>
        <v>0.05</v>
      </c>
      <c r="W88" s="182">
        <f t="shared" si="19"/>
        <v>0.05</v>
      </c>
      <c r="X88" s="182">
        <f t="shared" si="19"/>
        <v>0.05</v>
      </c>
      <c r="Y88" s="182">
        <f t="shared" si="19"/>
        <v>0.05</v>
      </c>
      <c r="Z88" s="182">
        <f t="shared" si="19"/>
        <v>0.05</v>
      </c>
      <c r="AA88" s="182">
        <f t="shared" si="19"/>
        <v>0.05</v>
      </c>
      <c r="AB88" s="182">
        <f t="shared" si="19"/>
        <v>0.05</v>
      </c>
      <c r="AC88" s="182">
        <f t="shared" si="19"/>
        <v>0.05</v>
      </c>
      <c r="AD88" s="182">
        <f t="shared" si="19"/>
        <v>0.05</v>
      </c>
      <c r="AE88" s="182">
        <f t="shared" si="19"/>
        <v>0.05</v>
      </c>
      <c r="AF88" s="182">
        <f t="shared" si="19"/>
        <v>0.05</v>
      </c>
      <c r="AG88" s="182">
        <f t="shared" si="20"/>
        <v>0.05</v>
      </c>
      <c r="AH88" s="182">
        <f t="shared" si="20"/>
        <v>0.05</v>
      </c>
      <c r="AI88" s="182">
        <f t="shared" si="20"/>
        <v>0.05</v>
      </c>
      <c r="AJ88" s="182">
        <f t="shared" si="20"/>
        <v>0.05</v>
      </c>
      <c r="AK88" s="182">
        <f t="shared" si="20"/>
        <v>0.05</v>
      </c>
      <c r="AL88" s="182">
        <f t="shared" si="20"/>
        <v>0.05</v>
      </c>
      <c r="AM88" s="182">
        <f t="shared" si="20"/>
        <v>0.05</v>
      </c>
      <c r="AN88" s="182">
        <f t="shared" si="20"/>
        <v>0.05</v>
      </c>
      <c r="AO88" s="182">
        <f t="shared" si="20"/>
        <v>0.05</v>
      </c>
      <c r="AP88" s="182">
        <f t="shared" si="20"/>
        <v>0.05</v>
      </c>
      <c r="AQ88" s="182">
        <f t="shared" si="20"/>
        <v>0.05</v>
      </c>
      <c r="AR88" s="182">
        <f t="shared" si="20"/>
        <v>0.05</v>
      </c>
      <c r="AS88" s="182">
        <f t="shared" si="20"/>
        <v>0.05</v>
      </c>
    </row>
    <row r="89" spans="1:45" x14ac:dyDescent="0.75">
      <c r="B89" s="26">
        <v>0</v>
      </c>
      <c r="C89" s="12" t="s">
        <v>37</v>
      </c>
      <c r="D89" s="12" t="s">
        <v>39</v>
      </c>
      <c r="E89" s="24" t="str">
        <f>$B$1</f>
        <v>Coal Gasification + ammonia synthesis</v>
      </c>
      <c r="F89" s="12" t="s">
        <v>119</v>
      </c>
      <c r="G89" s="12"/>
      <c r="H89" s="12" t="s">
        <v>21</v>
      </c>
      <c r="I89" s="12" t="s">
        <v>113</v>
      </c>
      <c r="J89" s="12"/>
      <c r="K89" s="124" t="s">
        <v>231</v>
      </c>
      <c r="L89" s="230"/>
      <c r="M89" s="229"/>
      <c r="O89" s="64">
        <f t="shared" ref="O89:AS89" si="21">O87*$O$88</f>
        <v>108.75</v>
      </c>
      <c r="P89" s="64">
        <f t="shared" si="21"/>
        <v>108.75</v>
      </c>
      <c r="Q89" s="64">
        <f t="shared" si="21"/>
        <v>108.75</v>
      </c>
      <c r="R89" s="64">
        <f t="shared" si="21"/>
        <v>108.75</v>
      </c>
      <c r="S89" s="64">
        <f t="shared" si="21"/>
        <v>108.75</v>
      </c>
      <c r="T89" s="64">
        <f t="shared" si="21"/>
        <v>108.75</v>
      </c>
      <c r="U89" s="64">
        <f t="shared" si="21"/>
        <v>108.75</v>
      </c>
      <c r="V89" s="64">
        <f t="shared" si="21"/>
        <v>108.75</v>
      </c>
      <c r="W89" s="64">
        <f t="shared" si="21"/>
        <v>108.75</v>
      </c>
      <c r="X89" s="64">
        <f t="shared" si="21"/>
        <v>108.75</v>
      </c>
      <c r="Y89" s="64">
        <f t="shared" si="21"/>
        <v>108.75</v>
      </c>
      <c r="Z89" s="64">
        <f t="shared" si="21"/>
        <v>108.75</v>
      </c>
      <c r="AA89" s="64">
        <f t="shared" si="21"/>
        <v>108.75</v>
      </c>
      <c r="AB89" s="64">
        <f t="shared" si="21"/>
        <v>108.75</v>
      </c>
      <c r="AC89" s="64">
        <f t="shared" si="21"/>
        <v>108.75</v>
      </c>
      <c r="AD89" s="64">
        <f t="shared" si="21"/>
        <v>108.75</v>
      </c>
      <c r="AE89" s="64">
        <f t="shared" si="21"/>
        <v>108.75</v>
      </c>
      <c r="AF89" s="64">
        <f t="shared" si="21"/>
        <v>108.75</v>
      </c>
      <c r="AG89" s="64">
        <f t="shared" si="21"/>
        <v>108.75</v>
      </c>
      <c r="AH89" s="64">
        <f t="shared" si="21"/>
        <v>108.75</v>
      </c>
      <c r="AI89" s="64">
        <f t="shared" si="21"/>
        <v>108.75</v>
      </c>
      <c r="AJ89" s="64">
        <f t="shared" si="21"/>
        <v>108.75</v>
      </c>
      <c r="AK89" s="64">
        <f t="shared" si="21"/>
        <v>108.75</v>
      </c>
      <c r="AL89" s="64">
        <f t="shared" si="21"/>
        <v>108.75</v>
      </c>
      <c r="AM89" s="64">
        <f t="shared" si="21"/>
        <v>108.75</v>
      </c>
      <c r="AN89" s="64">
        <f t="shared" si="21"/>
        <v>108.75</v>
      </c>
      <c r="AO89" s="64">
        <f t="shared" si="21"/>
        <v>108.75</v>
      </c>
      <c r="AP89" s="64">
        <f t="shared" si="21"/>
        <v>108.75</v>
      </c>
      <c r="AQ89" s="64">
        <f t="shared" si="21"/>
        <v>108.75</v>
      </c>
      <c r="AR89" s="64">
        <f t="shared" si="21"/>
        <v>108.75</v>
      </c>
      <c r="AS89" s="64">
        <f t="shared" si="21"/>
        <v>108.75</v>
      </c>
    </row>
    <row r="91" spans="1:45" x14ac:dyDescent="0.75">
      <c r="B91" s="56" t="s">
        <v>165</v>
      </c>
    </row>
    <row r="93" spans="1:45" s="36" customFormat="1" ht="28.5" customHeight="1" x14ac:dyDescent="0.75">
      <c r="A93" s="35"/>
      <c r="B93" s="37" t="s">
        <v>49</v>
      </c>
      <c r="C93" s="30" t="s">
        <v>28</v>
      </c>
      <c r="D93" s="30" t="s">
        <v>38</v>
      </c>
      <c r="E93" s="93" t="s">
        <v>26</v>
      </c>
      <c r="F93" s="93" t="s">
        <v>118</v>
      </c>
      <c r="G93" s="93"/>
      <c r="H93" s="38" t="s">
        <v>76</v>
      </c>
      <c r="I93" s="30" t="s">
        <v>20</v>
      </c>
      <c r="J93" s="30"/>
      <c r="K93" s="30" t="s">
        <v>0</v>
      </c>
      <c r="L93" s="38" t="s">
        <v>66</v>
      </c>
      <c r="M93" s="74" t="s">
        <v>19</v>
      </c>
      <c r="N93" s="97" t="s">
        <v>68</v>
      </c>
      <c r="O93" s="93">
        <v>2020</v>
      </c>
      <c r="P93" s="93">
        <f>O93+1</f>
        <v>2021</v>
      </c>
      <c r="Q93" s="93">
        <f t="shared" ref="Q93:AS93" si="22">P93+1</f>
        <v>2022</v>
      </c>
      <c r="R93" s="93">
        <f t="shared" si="22"/>
        <v>2023</v>
      </c>
      <c r="S93" s="93">
        <f t="shared" si="22"/>
        <v>2024</v>
      </c>
      <c r="T93" s="93">
        <f t="shared" si="22"/>
        <v>2025</v>
      </c>
      <c r="U93" s="93">
        <f t="shared" si="22"/>
        <v>2026</v>
      </c>
      <c r="V93" s="93">
        <f t="shared" si="22"/>
        <v>2027</v>
      </c>
      <c r="W93" s="93">
        <f t="shared" si="22"/>
        <v>2028</v>
      </c>
      <c r="X93" s="93">
        <f t="shared" si="22"/>
        <v>2029</v>
      </c>
      <c r="Y93" s="93">
        <f t="shared" si="22"/>
        <v>2030</v>
      </c>
      <c r="Z93" s="93">
        <f t="shared" si="22"/>
        <v>2031</v>
      </c>
      <c r="AA93" s="93">
        <f t="shared" si="22"/>
        <v>2032</v>
      </c>
      <c r="AB93" s="93">
        <f t="shared" si="22"/>
        <v>2033</v>
      </c>
      <c r="AC93" s="93">
        <f t="shared" si="22"/>
        <v>2034</v>
      </c>
      <c r="AD93" s="93">
        <f t="shared" si="22"/>
        <v>2035</v>
      </c>
      <c r="AE93" s="93">
        <f t="shared" si="22"/>
        <v>2036</v>
      </c>
      <c r="AF93" s="93">
        <f t="shared" si="22"/>
        <v>2037</v>
      </c>
      <c r="AG93" s="93">
        <f t="shared" si="22"/>
        <v>2038</v>
      </c>
      <c r="AH93" s="93">
        <f t="shared" si="22"/>
        <v>2039</v>
      </c>
      <c r="AI93" s="93">
        <f t="shared" si="22"/>
        <v>2040</v>
      </c>
      <c r="AJ93" s="93">
        <f t="shared" si="22"/>
        <v>2041</v>
      </c>
      <c r="AK93" s="93">
        <f t="shared" si="22"/>
        <v>2042</v>
      </c>
      <c r="AL93" s="93">
        <f t="shared" si="22"/>
        <v>2043</v>
      </c>
      <c r="AM93" s="93">
        <f t="shared" si="22"/>
        <v>2044</v>
      </c>
      <c r="AN93" s="93">
        <f t="shared" si="22"/>
        <v>2045</v>
      </c>
      <c r="AO93" s="93">
        <f t="shared" si="22"/>
        <v>2046</v>
      </c>
      <c r="AP93" s="93">
        <f t="shared" si="22"/>
        <v>2047</v>
      </c>
      <c r="AQ93" s="93">
        <f t="shared" si="22"/>
        <v>2048</v>
      </c>
      <c r="AR93" s="93">
        <f t="shared" si="22"/>
        <v>2049</v>
      </c>
      <c r="AS93" s="93">
        <f t="shared" si="22"/>
        <v>2050</v>
      </c>
    </row>
    <row r="94" spans="1:45" s="24" customFormat="1" x14ac:dyDescent="0.75">
      <c r="A94" s="29"/>
      <c r="B94" s="12">
        <v>0</v>
      </c>
      <c r="C94" s="12" t="s">
        <v>37</v>
      </c>
      <c r="D94" s="12" t="s">
        <v>39</v>
      </c>
      <c r="E94" s="24" t="str">
        <f>$B$1</f>
        <v>Coal Gasification + ammonia synthesis</v>
      </c>
      <c r="F94" s="12" t="s">
        <v>119</v>
      </c>
      <c r="G94" s="12"/>
      <c r="H94" s="33" t="s">
        <v>83</v>
      </c>
      <c r="I94" s="12" t="s">
        <v>3</v>
      </c>
      <c r="J94" s="12"/>
      <c r="K94" s="33" t="s">
        <v>137</v>
      </c>
      <c r="L94" s="33"/>
      <c r="M94" s="229" t="s">
        <v>167</v>
      </c>
      <c r="O94" s="34">
        <f>SUMIFS('Feedstock &amp; Energy inputs'!M$8:M$146,'Feedstock &amp; Energy inputs'!$I$8:$I$146,$I94,'Feedstock &amp; Energy inputs'!$H$8:$H$146,$H94,'Feedstock &amp; Energy inputs'!$E$8:$E$146,$E94)</f>
        <v>20.7</v>
      </c>
      <c r="P94" s="34">
        <f>SUMIFS('Feedstock &amp; Energy inputs'!N$8:N$146,'Feedstock &amp; Energy inputs'!$I$8:$I$146,$I94,'Feedstock &amp; Energy inputs'!$H$8:$H$146,$H94,'Feedstock &amp; Energy inputs'!$E$8:$E$146,$E94)</f>
        <v>20.7</v>
      </c>
      <c r="Q94" s="34">
        <f>SUMIFS('Feedstock &amp; Energy inputs'!O$8:O$146,'Feedstock &amp; Energy inputs'!$I$8:$I$146,$I94,'Feedstock &amp; Energy inputs'!$H$8:$H$146,$H94,'Feedstock &amp; Energy inputs'!$E$8:$E$146,$E94)</f>
        <v>20.7</v>
      </c>
      <c r="R94" s="34">
        <f>SUMIFS('Feedstock &amp; Energy inputs'!P$8:P$146,'Feedstock &amp; Energy inputs'!$I$8:$I$146,$I94,'Feedstock &amp; Energy inputs'!$H$8:$H$146,$H94,'Feedstock &amp; Energy inputs'!$E$8:$E$146,$E94)</f>
        <v>20.7</v>
      </c>
      <c r="S94" s="34">
        <f>SUMIFS('Feedstock &amp; Energy inputs'!Q$8:Q$146,'Feedstock &amp; Energy inputs'!$I$8:$I$146,$I94,'Feedstock &amp; Energy inputs'!$H$8:$H$146,$H94,'Feedstock &amp; Energy inputs'!$E$8:$E$146,$E94)</f>
        <v>20.7</v>
      </c>
      <c r="T94" s="34">
        <f>SUMIFS('Feedstock &amp; Energy inputs'!R$8:R$146,'Feedstock &amp; Energy inputs'!$I$8:$I$146,$I94,'Feedstock &amp; Energy inputs'!$H$8:$H$146,$H94,'Feedstock &amp; Energy inputs'!$E$8:$E$146,$E94)</f>
        <v>20.7</v>
      </c>
      <c r="U94" s="34">
        <f>SUMIFS('Feedstock &amp; Energy inputs'!S$8:S$146,'Feedstock &amp; Energy inputs'!$I$8:$I$146,$I94,'Feedstock &amp; Energy inputs'!$H$8:$H$146,$H94,'Feedstock &amp; Energy inputs'!$E$8:$E$146,$E94)</f>
        <v>20.7</v>
      </c>
      <c r="V94" s="34">
        <f>SUMIFS('Feedstock &amp; Energy inputs'!T$8:T$146,'Feedstock &amp; Energy inputs'!$I$8:$I$146,$I94,'Feedstock &amp; Energy inputs'!$H$8:$H$146,$H94,'Feedstock &amp; Energy inputs'!$E$8:$E$146,$E94)</f>
        <v>20.7</v>
      </c>
      <c r="W94" s="34">
        <f>SUMIFS('Feedstock &amp; Energy inputs'!U$8:U$146,'Feedstock &amp; Energy inputs'!$I$8:$I$146,$I94,'Feedstock &amp; Energy inputs'!$H$8:$H$146,$H94,'Feedstock &amp; Energy inputs'!$E$8:$E$146,$E94)</f>
        <v>20.7</v>
      </c>
      <c r="X94" s="34">
        <f>SUMIFS('Feedstock &amp; Energy inputs'!V$8:V$146,'Feedstock &amp; Energy inputs'!$I$8:$I$146,$I94,'Feedstock &amp; Energy inputs'!$H$8:$H$146,$H94,'Feedstock &amp; Energy inputs'!$E$8:$E$146,$E94)</f>
        <v>20.7</v>
      </c>
      <c r="Y94" s="34">
        <f>SUMIFS('Feedstock &amp; Energy inputs'!W$8:W$146,'Feedstock &amp; Energy inputs'!$I$8:$I$146,$I94,'Feedstock &amp; Energy inputs'!$H$8:$H$146,$H94,'Feedstock &amp; Energy inputs'!$E$8:$E$146,$E94)</f>
        <v>20.7</v>
      </c>
      <c r="Z94" s="34">
        <f>SUMIFS('Feedstock &amp; Energy inputs'!X$8:X$146,'Feedstock &amp; Energy inputs'!$I$8:$I$146,$I94,'Feedstock &amp; Energy inputs'!$H$8:$H$146,$H94,'Feedstock &amp; Energy inputs'!$E$8:$E$146,$E94)</f>
        <v>20.7</v>
      </c>
      <c r="AA94" s="34">
        <f>SUMIFS('Feedstock &amp; Energy inputs'!Y$8:Y$146,'Feedstock &amp; Energy inputs'!$I$8:$I$146,$I94,'Feedstock &amp; Energy inputs'!$H$8:$H$146,$H94,'Feedstock &amp; Energy inputs'!$E$8:$E$146,$E94)</f>
        <v>20.7</v>
      </c>
      <c r="AB94" s="34">
        <f>SUMIFS('Feedstock &amp; Energy inputs'!Z$8:Z$146,'Feedstock &amp; Energy inputs'!$I$8:$I$146,$I94,'Feedstock &amp; Energy inputs'!$H$8:$H$146,$H94,'Feedstock &amp; Energy inputs'!$E$8:$E$146,$E94)</f>
        <v>20.7</v>
      </c>
      <c r="AC94" s="34">
        <f>SUMIFS('Feedstock &amp; Energy inputs'!AA$8:AA$146,'Feedstock &amp; Energy inputs'!$I$8:$I$146,$I94,'Feedstock &amp; Energy inputs'!$H$8:$H$146,$H94,'Feedstock &amp; Energy inputs'!$E$8:$E$146,$E94)</f>
        <v>20.7</v>
      </c>
      <c r="AD94" s="34">
        <f>SUMIFS('Feedstock &amp; Energy inputs'!AB$8:AB$146,'Feedstock &amp; Energy inputs'!$I$8:$I$146,$I94,'Feedstock &amp; Energy inputs'!$H$8:$H$146,$H94,'Feedstock &amp; Energy inputs'!$E$8:$E$146,$E94)</f>
        <v>20.7</v>
      </c>
      <c r="AE94" s="34">
        <f>SUMIFS('Feedstock &amp; Energy inputs'!AC$8:AC$146,'Feedstock &amp; Energy inputs'!$I$8:$I$146,$I94,'Feedstock &amp; Energy inputs'!$H$8:$H$146,$H94,'Feedstock &amp; Energy inputs'!$E$8:$E$146,$E94)</f>
        <v>20.7</v>
      </c>
      <c r="AF94" s="34">
        <f>SUMIFS('Feedstock &amp; Energy inputs'!AD$8:AD$146,'Feedstock &amp; Energy inputs'!$I$8:$I$146,$I94,'Feedstock &amp; Energy inputs'!$H$8:$H$146,$H94,'Feedstock &amp; Energy inputs'!$E$8:$E$146,$E94)</f>
        <v>20.7</v>
      </c>
      <c r="AG94" s="34">
        <f>SUMIFS('Feedstock &amp; Energy inputs'!AE$8:AE$146,'Feedstock &amp; Energy inputs'!$I$8:$I$146,$I94,'Feedstock &amp; Energy inputs'!$H$8:$H$146,$H94,'Feedstock &amp; Energy inputs'!$E$8:$E$146,$E94)</f>
        <v>20.7</v>
      </c>
      <c r="AH94" s="34">
        <f>SUMIFS('Feedstock &amp; Energy inputs'!AF$8:AF$146,'Feedstock &amp; Energy inputs'!$I$8:$I$146,$I94,'Feedstock &amp; Energy inputs'!$H$8:$H$146,$H94,'Feedstock &amp; Energy inputs'!$E$8:$E$146,$E94)</f>
        <v>20.7</v>
      </c>
      <c r="AI94" s="34">
        <f>SUMIFS('Feedstock &amp; Energy inputs'!AG$8:AG$146,'Feedstock &amp; Energy inputs'!$I$8:$I$146,$I94,'Feedstock &amp; Energy inputs'!$H$8:$H$146,$H94,'Feedstock &amp; Energy inputs'!$E$8:$E$146,$E94)</f>
        <v>20.7</v>
      </c>
      <c r="AJ94" s="34">
        <f>SUMIFS('Feedstock &amp; Energy inputs'!AH$8:AH$146,'Feedstock &amp; Energy inputs'!$I$8:$I$146,$I94,'Feedstock &amp; Energy inputs'!$H$8:$H$146,$H94,'Feedstock &amp; Energy inputs'!$E$8:$E$146,$E94)</f>
        <v>20.7</v>
      </c>
      <c r="AK94" s="34">
        <f>SUMIFS('Feedstock &amp; Energy inputs'!AI$8:AI$146,'Feedstock &amp; Energy inputs'!$I$8:$I$146,$I94,'Feedstock &amp; Energy inputs'!$H$8:$H$146,$H94,'Feedstock &amp; Energy inputs'!$E$8:$E$146,$E94)</f>
        <v>20.7</v>
      </c>
      <c r="AL94" s="34">
        <f>SUMIFS('Feedstock &amp; Energy inputs'!AJ$8:AJ$146,'Feedstock &amp; Energy inputs'!$I$8:$I$146,$I94,'Feedstock &amp; Energy inputs'!$H$8:$H$146,$H94,'Feedstock &amp; Energy inputs'!$E$8:$E$146,$E94)</f>
        <v>20.7</v>
      </c>
      <c r="AM94" s="34">
        <f>SUMIFS('Feedstock &amp; Energy inputs'!AK$8:AK$146,'Feedstock &amp; Energy inputs'!$I$8:$I$146,$I94,'Feedstock &amp; Energy inputs'!$H$8:$H$146,$H94,'Feedstock &amp; Energy inputs'!$E$8:$E$146,$E94)</f>
        <v>20.7</v>
      </c>
      <c r="AN94" s="34">
        <f>SUMIFS('Feedstock &amp; Energy inputs'!AL$8:AL$146,'Feedstock &amp; Energy inputs'!$I$8:$I$146,$I94,'Feedstock &amp; Energy inputs'!$H$8:$H$146,$H94,'Feedstock &amp; Energy inputs'!$E$8:$E$146,$E94)</f>
        <v>20.7</v>
      </c>
      <c r="AO94" s="34">
        <f>SUMIFS('Feedstock &amp; Energy inputs'!AM$8:AM$146,'Feedstock &amp; Energy inputs'!$I$8:$I$146,$I94,'Feedstock &amp; Energy inputs'!$H$8:$H$146,$H94,'Feedstock &amp; Energy inputs'!$E$8:$E$146,$E94)</f>
        <v>20.7</v>
      </c>
      <c r="AP94" s="34">
        <f>SUMIFS('Feedstock &amp; Energy inputs'!AN$8:AN$146,'Feedstock &amp; Energy inputs'!$I$8:$I$146,$I94,'Feedstock &amp; Energy inputs'!$H$8:$H$146,$H94,'Feedstock &amp; Energy inputs'!$E$8:$E$146,$E94)</f>
        <v>20.7</v>
      </c>
      <c r="AQ94" s="34">
        <f>SUMIFS('Feedstock &amp; Energy inputs'!AO$8:AO$146,'Feedstock &amp; Energy inputs'!$I$8:$I$146,$I94,'Feedstock &amp; Energy inputs'!$H$8:$H$146,$H94,'Feedstock &amp; Energy inputs'!$E$8:$E$146,$E94)</f>
        <v>20.7</v>
      </c>
      <c r="AR94" s="34">
        <f>SUMIFS('Feedstock &amp; Energy inputs'!AP$8:AP$146,'Feedstock &amp; Energy inputs'!$I$8:$I$146,$I94,'Feedstock &amp; Energy inputs'!$H$8:$H$146,$H94,'Feedstock &amp; Energy inputs'!$E$8:$E$146,$E94)</f>
        <v>20.7</v>
      </c>
      <c r="AS94" s="34">
        <f>SUMIFS('Feedstock &amp; Energy inputs'!AQ$8:AQ$146,'Feedstock &amp; Energy inputs'!$I$8:$I$146,$I94,'Feedstock &amp; Energy inputs'!$H$8:$H$146,$H94,'Feedstock &amp; Energy inputs'!$E$8:$E$146,$E94)</f>
        <v>20.7</v>
      </c>
    </row>
    <row r="95" spans="1:45" s="24" customFormat="1" x14ac:dyDescent="0.75">
      <c r="A95" s="29"/>
      <c r="B95" s="12">
        <v>0</v>
      </c>
      <c r="C95" s="12" t="s">
        <v>37</v>
      </c>
      <c r="D95" s="12" t="s">
        <v>39</v>
      </c>
      <c r="E95" s="24" t="str">
        <f>$B$1</f>
        <v>Coal Gasification + ammonia synthesis</v>
      </c>
      <c r="F95" s="12" t="s">
        <v>119</v>
      </c>
      <c r="G95" s="12"/>
      <c r="H95" s="33" t="s">
        <v>84</v>
      </c>
      <c r="I95" s="12" t="s">
        <v>3</v>
      </c>
      <c r="J95" s="12"/>
      <c r="K95" s="33" t="s">
        <v>137</v>
      </c>
      <c r="L95" s="33"/>
      <c r="M95" s="229" t="s">
        <v>167</v>
      </c>
      <c r="O95" s="34">
        <f>SUMIFS('Feedstock &amp; Energy inputs'!M$8:M$146,'Feedstock &amp; Energy inputs'!$I$8:$I$146,$I95,'Feedstock &amp; Energy inputs'!$H$8:$H$146,$H95,'Feedstock &amp; Energy inputs'!$E$8:$E$146,$E95)</f>
        <v>17.3</v>
      </c>
      <c r="P95" s="34">
        <f>SUMIFS('Feedstock &amp; Energy inputs'!N$8:N$146,'Feedstock &amp; Energy inputs'!$I$8:$I$146,$I95,'Feedstock &amp; Energy inputs'!$H$8:$H$146,$H95,'Feedstock &amp; Energy inputs'!$E$8:$E$146,$E95)</f>
        <v>17.3</v>
      </c>
      <c r="Q95" s="34">
        <f>SUMIFS('Feedstock &amp; Energy inputs'!O$8:O$146,'Feedstock &amp; Energy inputs'!$I$8:$I$146,$I95,'Feedstock &amp; Energy inputs'!$H$8:$H$146,$H95,'Feedstock &amp; Energy inputs'!$E$8:$E$146,$E95)</f>
        <v>17.3</v>
      </c>
      <c r="R95" s="34">
        <f>SUMIFS('Feedstock &amp; Energy inputs'!P$8:P$146,'Feedstock &amp; Energy inputs'!$I$8:$I$146,$I95,'Feedstock &amp; Energy inputs'!$H$8:$H$146,$H95,'Feedstock &amp; Energy inputs'!$E$8:$E$146,$E95)</f>
        <v>17.3</v>
      </c>
      <c r="S95" s="34">
        <f>SUMIFS('Feedstock &amp; Energy inputs'!Q$8:Q$146,'Feedstock &amp; Energy inputs'!$I$8:$I$146,$I95,'Feedstock &amp; Energy inputs'!$H$8:$H$146,$H95,'Feedstock &amp; Energy inputs'!$E$8:$E$146,$E95)</f>
        <v>17.3</v>
      </c>
      <c r="T95" s="34">
        <f>SUMIFS('Feedstock &amp; Energy inputs'!R$8:R$146,'Feedstock &amp; Energy inputs'!$I$8:$I$146,$I95,'Feedstock &amp; Energy inputs'!$H$8:$H$146,$H95,'Feedstock &amp; Energy inputs'!$E$8:$E$146,$E95)</f>
        <v>17.3</v>
      </c>
      <c r="U95" s="34">
        <f>SUMIFS('Feedstock &amp; Energy inputs'!S$8:S$146,'Feedstock &amp; Energy inputs'!$I$8:$I$146,$I95,'Feedstock &amp; Energy inputs'!$H$8:$H$146,$H95,'Feedstock &amp; Energy inputs'!$E$8:$E$146,$E95)</f>
        <v>17.3</v>
      </c>
      <c r="V95" s="34">
        <f>SUMIFS('Feedstock &amp; Energy inputs'!T$8:T$146,'Feedstock &amp; Energy inputs'!$I$8:$I$146,$I95,'Feedstock &amp; Energy inputs'!$H$8:$H$146,$H95,'Feedstock &amp; Energy inputs'!$E$8:$E$146,$E95)</f>
        <v>17.3</v>
      </c>
      <c r="W95" s="34">
        <f>SUMIFS('Feedstock &amp; Energy inputs'!U$8:U$146,'Feedstock &amp; Energy inputs'!$I$8:$I$146,$I95,'Feedstock &amp; Energy inputs'!$H$8:$H$146,$H95,'Feedstock &amp; Energy inputs'!$E$8:$E$146,$E95)</f>
        <v>17.3</v>
      </c>
      <c r="X95" s="34">
        <f>SUMIFS('Feedstock &amp; Energy inputs'!V$8:V$146,'Feedstock &amp; Energy inputs'!$I$8:$I$146,$I95,'Feedstock &amp; Energy inputs'!$H$8:$H$146,$H95,'Feedstock &amp; Energy inputs'!$E$8:$E$146,$E95)</f>
        <v>17.3</v>
      </c>
      <c r="Y95" s="34">
        <f>SUMIFS('Feedstock &amp; Energy inputs'!W$8:W$146,'Feedstock &amp; Energy inputs'!$I$8:$I$146,$I95,'Feedstock &amp; Energy inputs'!$H$8:$H$146,$H95,'Feedstock &amp; Energy inputs'!$E$8:$E$146,$E95)</f>
        <v>17.3</v>
      </c>
      <c r="Z95" s="34">
        <f>SUMIFS('Feedstock &amp; Energy inputs'!X$8:X$146,'Feedstock &amp; Energy inputs'!$I$8:$I$146,$I95,'Feedstock &amp; Energy inputs'!$H$8:$H$146,$H95,'Feedstock &amp; Energy inputs'!$E$8:$E$146,$E95)</f>
        <v>17.3</v>
      </c>
      <c r="AA95" s="34">
        <f>SUMIFS('Feedstock &amp; Energy inputs'!Y$8:Y$146,'Feedstock &amp; Energy inputs'!$I$8:$I$146,$I95,'Feedstock &amp; Energy inputs'!$H$8:$H$146,$H95,'Feedstock &amp; Energy inputs'!$E$8:$E$146,$E95)</f>
        <v>17.3</v>
      </c>
      <c r="AB95" s="34">
        <f>SUMIFS('Feedstock &amp; Energy inputs'!Z$8:Z$146,'Feedstock &amp; Energy inputs'!$I$8:$I$146,$I95,'Feedstock &amp; Energy inputs'!$H$8:$H$146,$H95,'Feedstock &amp; Energy inputs'!$E$8:$E$146,$E95)</f>
        <v>17.3</v>
      </c>
      <c r="AC95" s="34">
        <f>SUMIFS('Feedstock &amp; Energy inputs'!AA$8:AA$146,'Feedstock &amp; Energy inputs'!$I$8:$I$146,$I95,'Feedstock &amp; Energy inputs'!$H$8:$H$146,$H95,'Feedstock &amp; Energy inputs'!$E$8:$E$146,$E95)</f>
        <v>17.3</v>
      </c>
      <c r="AD95" s="34">
        <f>SUMIFS('Feedstock &amp; Energy inputs'!AB$8:AB$146,'Feedstock &amp; Energy inputs'!$I$8:$I$146,$I95,'Feedstock &amp; Energy inputs'!$H$8:$H$146,$H95,'Feedstock &amp; Energy inputs'!$E$8:$E$146,$E95)</f>
        <v>17.3</v>
      </c>
      <c r="AE95" s="34">
        <f>SUMIFS('Feedstock &amp; Energy inputs'!AC$8:AC$146,'Feedstock &amp; Energy inputs'!$I$8:$I$146,$I95,'Feedstock &amp; Energy inputs'!$H$8:$H$146,$H95,'Feedstock &amp; Energy inputs'!$E$8:$E$146,$E95)</f>
        <v>17.3</v>
      </c>
      <c r="AF95" s="34">
        <f>SUMIFS('Feedstock &amp; Energy inputs'!AD$8:AD$146,'Feedstock &amp; Energy inputs'!$I$8:$I$146,$I95,'Feedstock &amp; Energy inputs'!$H$8:$H$146,$H95,'Feedstock &amp; Energy inputs'!$E$8:$E$146,$E95)</f>
        <v>17.3</v>
      </c>
      <c r="AG95" s="34">
        <f>SUMIFS('Feedstock &amp; Energy inputs'!AE$8:AE$146,'Feedstock &amp; Energy inputs'!$I$8:$I$146,$I95,'Feedstock &amp; Energy inputs'!$H$8:$H$146,$H95,'Feedstock &amp; Energy inputs'!$E$8:$E$146,$E95)</f>
        <v>17.3</v>
      </c>
      <c r="AH95" s="34">
        <f>SUMIFS('Feedstock &amp; Energy inputs'!AF$8:AF$146,'Feedstock &amp; Energy inputs'!$I$8:$I$146,$I95,'Feedstock &amp; Energy inputs'!$H$8:$H$146,$H95,'Feedstock &amp; Energy inputs'!$E$8:$E$146,$E95)</f>
        <v>17.3</v>
      </c>
      <c r="AI95" s="34">
        <f>SUMIFS('Feedstock &amp; Energy inputs'!AG$8:AG$146,'Feedstock &amp; Energy inputs'!$I$8:$I$146,$I95,'Feedstock &amp; Energy inputs'!$H$8:$H$146,$H95,'Feedstock &amp; Energy inputs'!$E$8:$E$146,$E95)</f>
        <v>17.3</v>
      </c>
      <c r="AJ95" s="34">
        <f>SUMIFS('Feedstock &amp; Energy inputs'!AH$8:AH$146,'Feedstock &amp; Energy inputs'!$I$8:$I$146,$I95,'Feedstock &amp; Energy inputs'!$H$8:$H$146,$H95,'Feedstock &amp; Energy inputs'!$E$8:$E$146,$E95)</f>
        <v>17.3</v>
      </c>
      <c r="AK95" s="34">
        <f>SUMIFS('Feedstock &amp; Energy inputs'!AI$8:AI$146,'Feedstock &amp; Energy inputs'!$I$8:$I$146,$I95,'Feedstock &amp; Energy inputs'!$H$8:$H$146,$H95,'Feedstock &amp; Energy inputs'!$E$8:$E$146,$E95)</f>
        <v>17.3</v>
      </c>
      <c r="AL95" s="34">
        <f>SUMIFS('Feedstock &amp; Energy inputs'!AJ$8:AJ$146,'Feedstock &amp; Energy inputs'!$I$8:$I$146,$I95,'Feedstock &amp; Energy inputs'!$H$8:$H$146,$H95,'Feedstock &amp; Energy inputs'!$E$8:$E$146,$E95)</f>
        <v>17.3</v>
      </c>
      <c r="AM95" s="34">
        <f>SUMIFS('Feedstock &amp; Energy inputs'!AK$8:AK$146,'Feedstock &amp; Energy inputs'!$I$8:$I$146,$I95,'Feedstock &amp; Energy inputs'!$H$8:$H$146,$H95,'Feedstock &amp; Energy inputs'!$E$8:$E$146,$E95)</f>
        <v>17.3</v>
      </c>
      <c r="AN95" s="34">
        <f>SUMIFS('Feedstock &amp; Energy inputs'!AL$8:AL$146,'Feedstock &amp; Energy inputs'!$I$8:$I$146,$I95,'Feedstock &amp; Energy inputs'!$H$8:$H$146,$H95,'Feedstock &amp; Energy inputs'!$E$8:$E$146,$E95)</f>
        <v>17.3</v>
      </c>
      <c r="AO95" s="34">
        <f>SUMIFS('Feedstock &amp; Energy inputs'!AM$8:AM$146,'Feedstock &amp; Energy inputs'!$I$8:$I$146,$I95,'Feedstock &amp; Energy inputs'!$H$8:$H$146,$H95,'Feedstock &amp; Energy inputs'!$E$8:$E$146,$E95)</f>
        <v>17.3</v>
      </c>
      <c r="AP95" s="34">
        <f>SUMIFS('Feedstock &amp; Energy inputs'!AN$8:AN$146,'Feedstock &amp; Energy inputs'!$I$8:$I$146,$I95,'Feedstock &amp; Energy inputs'!$H$8:$H$146,$H95,'Feedstock &amp; Energy inputs'!$E$8:$E$146,$E95)</f>
        <v>17.3</v>
      </c>
      <c r="AQ95" s="34">
        <f>SUMIFS('Feedstock &amp; Energy inputs'!AO$8:AO$146,'Feedstock &amp; Energy inputs'!$I$8:$I$146,$I95,'Feedstock &amp; Energy inputs'!$H$8:$H$146,$H95,'Feedstock &amp; Energy inputs'!$E$8:$E$146,$E95)</f>
        <v>17.3</v>
      </c>
      <c r="AR95" s="34">
        <f>SUMIFS('Feedstock &amp; Energy inputs'!AP$8:AP$146,'Feedstock &amp; Energy inputs'!$I$8:$I$146,$I95,'Feedstock &amp; Energy inputs'!$H$8:$H$146,$H95,'Feedstock &amp; Energy inputs'!$E$8:$E$146,$E95)</f>
        <v>17.3</v>
      </c>
      <c r="AS95" s="34">
        <f>SUMIFS('Feedstock &amp; Energy inputs'!AQ$8:AQ$146,'Feedstock &amp; Energy inputs'!$I$8:$I$146,$I95,'Feedstock &amp; Energy inputs'!$H$8:$H$146,$H95,'Feedstock &amp; Energy inputs'!$E$8:$E$146,$E95)</f>
        <v>17.3</v>
      </c>
    </row>
    <row r="96" spans="1:45" s="24" customFormat="1" x14ac:dyDescent="0.75">
      <c r="A96" s="29"/>
      <c r="B96" s="12">
        <v>0</v>
      </c>
      <c r="C96" s="12" t="s">
        <v>37</v>
      </c>
      <c r="D96" s="12" t="s">
        <v>39</v>
      </c>
      <c r="E96" s="24" t="str">
        <f t="shared" ref="E96:E97" si="23">$B$1</f>
        <v>Coal Gasification + ammonia synthesis</v>
      </c>
      <c r="F96" s="12" t="s">
        <v>119</v>
      </c>
      <c r="G96" s="12"/>
      <c r="H96" s="33" t="s">
        <v>84</v>
      </c>
      <c r="I96" s="33" t="s">
        <v>9</v>
      </c>
      <c r="J96" s="33"/>
      <c r="K96" s="33" t="s">
        <v>137</v>
      </c>
      <c r="L96" s="12"/>
      <c r="M96" s="229" t="s">
        <v>167</v>
      </c>
      <c r="O96" s="34">
        <f>SUMIFS('Feedstock &amp; Energy inputs'!M$8:M$146,'Feedstock &amp; Energy inputs'!$I$8:$I$146,$I96,'Feedstock &amp; Energy inputs'!$H$8:$H$146,$H96,'Feedstock &amp; Energy inputs'!$E$8:$E$146,$E96)</f>
        <v>3.7</v>
      </c>
      <c r="P96" s="34">
        <f>SUMIFS('Feedstock &amp; Energy inputs'!N$8:N$146,'Feedstock &amp; Energy inputs'!$I$8:$I$146,$I96,'Feedstock &amp; Energy inputs'!$H$8:$H$146,$H96,'Feedstock &amp; Energy inputs'!$E$8:$E$146,$E96)</f>
        <v>3.7</v>
      </c>
      <c r="Q96" s="34">
        <f>SUMIFS('Feedstock &amp; Energy inputs'!O$8:O$146,'Feedstock &amp; Energy inputs'!$I$8:$I$146,$I96,'Feedstock &amp; Energy inputs'!$H$8:$H$146,$H96,'Feedstock &amp; Energy inputs'!$E$8:$E$146,$E96)</f>
        <v>3.7</v>
      </c>
      <c r="R96" s="34">
        <f>SUMIFS('Feedstock &amp; Energy inputs'!P$8:P$146,'Feedstock &amp; Energy inputs'!$I$8:$I$146,$I96,'Feedstock &amp; Energy inputs'!$H$8:$H$146,$H96,'Feedstock &amp; Energy inputs'!$E$8:$E$146,$E96)</f>
        <v>3.7</v>
      </c>
      <c r="S96" s="34">
        <f>SUMIFS('Feedstock &amp; Energy inputs'!Q$8:Q$146,'Feedstock &amp; Energy inputs'!$I$8:$I$146,$I96,'Feedstock &amp; Energy inputs'!$H$8:$H$146,$H96,'Feedstock &amp; Energy inputs'!$E$8:$E$146,$E96)</f>
        <v>3.7</v>
      </c>
      <c r="T96" s="34">
        <f>SUMIFS('Feedstock &amp; Energy inputs'!R$8:R$146,'Feedstock &amp; Energy inputs'!$I$8:$I$146,$I96,'Feedstock &amp; Energy inputs'!$H$8:$H$146,$H96,'Feedstock &amp; Energy inputs'!$E$8:$E$146,$E96)</f>
        <v>3.7</v>
      </c>
      <c r="U96" s="34">
        <f>SUMIFS('Feedstock &amp; Energy inputs'!S$8:S$146,'Feedstock &amp; Energy inputs'!$I$8:$I$146,$I96,'Feedstock &amp; Energy inputs'!$H$8:$H$146,$H96,'Feedstock &amp; Energy inputs'!$E$8:$E$146,$E96)</f>
        <v>3.7</v>
      </c>
      <c r="V96" s="34">
        <f>SUMIFS('Feedstock &amp; Energy inputs'!T$8:T$146,'Feedstock &amp; Energy inputs'!$I$8:$I$146,$I96,'Feedstock &amp; Energy inputs'!$H$8:$H$146,$H96,'Feedstock &amp; Energy inputs'!$E$8:$E$146,$E96)</f>
        <v>3.7</v>
      </c>
      <c r="W96" s="34">
        <f>SUMIFS('Feedstock &amp; Energy inputs'!U$8:U$146,'Feedstock &amp; Energy inputs'!$I$8:$I$146,$I96,'Feedstock &amp; Energy inputs'!$H$8:$H$146,$H96,'Feedstock &amp; Energy inputs'!$E$8:$E$146,$E96)</f>
        <v>3.7</v>
      </c>
      <c r="X96" s="34">
        <f>SUMIFS('Feedstock &amp; Energy inputs'!V$8:V$146,'Feedstock &amp; Energy inputs'!$I$8:$I$146,$I96,'Feedstock &amp; Energy inputs'!$H$8:$H$146,$H96,'Feedstock &amp; Energy inputs'!$E$8:$E$146,$E96)</f>
        <v>3.7</v>
      </c>
      <c r="Y96" s="34">
        <f>SUMIFS('Feedstock &amp; Energy inputs'!W$8:W$146,'Feedstock &amp; Energy inputs'!$I$8:$I$146,$I96,'Feedstock &amp; Energy inputs'!$H$8:$H$146,$H96,'Feedstock &amp; Energy inputs'!$E$8:$E$146,$E96)</f>
        <v>3.7</v>
      </c>
      <c r="Z96" s="34">
        <f>SUMIFS('Feedstock &amp; Energy inputs'!X$8:X$146,'Feedstock &amp; Energy inputs'!$I$8:$I$146,$I96,'Feedstock &amp; Energy inputs'!$H$8:$H$146,$H96,'Feedstock &amp; Energy inputs'!$E$8:$E$146,$E96)</f>
        <v>3.7</v>
      </c>
      <c r="AA96" s="34">
        <f>SUMIFS('Feedstock &amp; Energy inputs'!Y$8:Y$146,'Feedstock &amp; Energy inputs'!$I$8:$I$146,$I96,'Feedstock &amp; Energy inputs'!$H$8:$H$146,$H96,'Feedstock &amp; Energy inputs'!$E$8:$E$146,$E96)</f>
        <v>3.7</v>
      </c>
      <c r="AB96" s="34">
        <f>SUMIFS('Feedstock &amp; Energy inputs'!Z$8:Z$146,'Feedstock &amp; Energy inputs'!$I$8:$I$146,$I96,'Feedstock &amp; Energy inputs'!$H$8:$H$146,$H96,'Feedstock &amp; Energy inputs'!$E$8:$E$146,$E96)</f>
        <v>3.7</v>
      </c>
      <c r="AC96" s="34">
        <f>SUMIFS('Feedstock &amp; Energy inputs'!AA$8:AA$146,'Feedstock &amp; Energy inputs'!$I$8:$I$146,$I96,'Feedstock &amp; Energy inputs'!$H$8:$H$146,$H96,'Feedstock &amp; Energy inputs'!$E$8:$E$146,$E96)</f>
        <v>3.7</v>
      </c>
      <c r="AD96" s="34">
        <f>SUMIFS('Feedstock &amp; Energy inputs'!AB$8:AB$146,'Feedstock &amp; Energy inputs'!$I$8:$I$146,$I96,'Feedstock &amp; Energy inputs'!$H$8:$H$146,$H96,'Feedstock &amp; Energy inputs'!$E$8:$E$146,$E96)</f>
        <v>3.7</v>
      </c>
      <c r="AE96" s="34">
        <f>SUMIFS('Feedstock &amp; Energy inputs'!AC$8:AC$146,'Feedstock &amp; Energy inputs'!$I$8:$I$146,$I96,'Feedstock &amp; Energy inputs'!$H$8:$H$146,$H96,'Feedstock &amp; Energy inputs'!$E$8:$E$146,$E96)</f>
        <v>3.7</v>
      </c>
      <c r="AF96" s="34">
        <f>SUMIFS('Feedstock &amp; Energy inputs'!AD$8:AD$146,'Feedstock &amp; Energy inputs'!$I$8:$I$146,$I96,'Feedstock &amp; Energy inputs'!$H$8:$H$146,$H96,'Feedstock &amp; Energy inputs'!$E$8:$E$146,$E96)</f>
        <v>3.7</v>
      </c>
      <c r="AG96" s="34">
        <f>SUMIFS('Feedstock &amp; Energy inputs'!AE$8:AE$146,'Feedstock &amp; Energy inputs'!$I$8:$I$146,$I96,'Feedstock &amp; Energy inputs'!$H$8:$H$146,$H96,'Feedstock &amp; Energy inputs'!$E$8:$E$146,$E96)</f>
        <v>3.7</v>
      </c>
      <c r="AH96" s="34">
        <f>SUMIFS('Feedstock &amp; Energy inputs'!AF$8:AF$146,'Feedstock &amp; Energy inputs'!$I$8:$I$146,$I96,'Feedstock &amp; Energy inputs'!$H$8:$H$146,$H96,'Feedstock &amp; Energy inputs'!$E$8:$E$146,$E96)</f>
        <v>3.7</v>
      </c>
      <c r="AI96" s="34">
        <f>SUMIFS('Feedstock &amp; Energy inputs'!AG$8:AG$146,'Feedstock &amp; Energy inputs'!$I$8:$I$146,$I96,'Feedstock &amp; Energy inputs'!$H$8:$H$146,$H96,'Feedstock &amp; Energy inputs'!$E$8:$E$146,$E96)</f>
        <v>3.7</v>
      </c>
      <c r="AJ96" s="34">
        <f>SUMIFS('Feedstock &amp; Energy inputs'!AH$8:AH$146,'Feedstock &amp; Energy inputs'!$I$8:$I$146,$I96,'Feedstock &amp; Energy inputs'!$H$8:$H$146,$H96,'Feedstock &amp; Energy inputs'!$E$8:$E$146,$E96)</f>
        <v>3.7</v>
      </c>
      <c r="AK96" s="34">
        <f>SUMIFS('Feedstock &amp; Energy inputs'!AI$8:AI$146,'Feedstock &amp; Energy inputs'!$I$8:$I$146,$I96,'Feedstock &amp; Energy inputs'!$H$8:$H$146,$H96,'Feedstock &amp; Energy inputs'!$E$8:$E$146,$E96)</f>
        <v>3.7</v>
      </c>
      <c r="AL96" s="34">
        <f>SUMIFS('Feedstock &amp; Energy inputs'!AJ$8:AJ$146,'Feedstock &amp; Energy inputs'!$I$8:$I$146,$I96,'Feedstock &amp; Energy inputs'!$H$8:$H$146,$H96,'Feedstock &amp; Energy inputs'!$E$8:$E$146,$E96)</f>
        <v>3.7</v>
      </c>
      <c r="AM96" s="34">
        <f>SUMIFS('Feedstock &amp; Energy inputs'!AK$8:AK$146,'Feedstock &amp; Energy inputs'!$I$8:$I$146,$I96,'Feedstock &amp; Energy inputs'!$H$8:$H$146,$H96,'Feedstock &amp; Energy inputs'!$E$8:$E$146,$E96)</f>
        <v>3.7</v>
      </c>
      <c r="AN96" s="34">
        <f>SUMIFS('Feedstock &amp; Energy inputs'!AL$8:AL$146,'Feedstock &amp; Energy inputs'!$I$8:$I$146,$I96,'Feedstock &amp; Energy inputs'!$H$8:$H$146,$H96,'Feedstock &amp; Energy inputs'!$E$8:$E$146,$E96)</f>
        <v>3.7</v>
      </c>
      <c r="AO96" s="34">
        <f>SUMIFS('Feedstock &amp; Energy inputs'!AM$8:AM$146,'Feedstock &amp; Energy inputs'!$I$8:$I$146,$I96,'Feedstock &amp; Energy inputs'!$H$8:$H$146,$H96,'Feedstock &amp; Energy inputs'!$E$8:$E$146,$E96)</f>
        <v>3.7</v>
      </c>
      <c r="AP96" s="34">
        <f>SUMIFS('Feedstock &amp; Energy inputs'!AN$8:AN$146,'Feedstock &amp; Energy inputs'!$I$8:$I$146,$I96,'Feedstock &amp; Energy inputs'!$H$8:$H$146,$H96,'Feedstock &amp; Energy inputs'!$E$8:$E$146,$E96)</f>
        <v>3.7</v>
      </c>
      <c r="AQ96" s="34">
        <f>SUMIFS('Feedstock &amp; Energy inputs'!AO$8:AO$146,'Feedstock &amp; Energy inputs'!$I$8:$I$146,$I96,'Feedstock &amp; Energy inputs'!$H$8:$H$146,$H96,'Feedstock &amp; Energy inputs'!$E$8:$E$146,$E96)</f>
        <v>3.7</v>
      </c>
      <c r="AR96" s="34">
        <f>SUMIFS('Feedstock &amp; Energy inputs'!AP$8:AP$146,'Feedstock &amp; Energy inputs'!$I$8:$I$146,$I96,'Feedstock &amp; Energy inputs'!$H$8:$H$146,$H96,'Feedstock &amp; Energy inputs'!$E$8:$E$146,$E96)</f>
        <v>3.7</v>
      </c>
      <c r="AS96" s="34">
        <f>SUMIFS('Feedstock &amp; Energy inputs'!AQ$8:AQ$146,'Feedstock &amp; Energy inputs'!$I$8:$I$146,$I96,'Feedstock &amp; Energy inputs'!$H$8:$H$146,$H96,'Feedstock &amp; Energy inputs'!$E$8:$E$146,$E96)</f>
        <v>3.7</v>
      </c>
    </row>
    <row r="97" spans="1:45" s="24" customFormat="1" x14ac:dyDescent="0.75">
      <c r="A97" s="29"/>
      <c r="B97" s="12">
        <v>0</v>
      </c>
      <c r="C97" s="12" t="s">
        <v>37</v>
      </c>
      <c r="D97" s="12" t="s">
        <v>39</v>
      </c>
      <c r="E97" s="24" t="str">
        <f t="shared" si="23"/>
        <v>Coal Gasification + ammonia synthesis</v>
      </c>
      <c r="F97" s="12" t="s">
        <v>119</v>
      </c>
      <c r="G97" s="12"/>
      <c r="H97" s="33" t="s">
        <v>84</v>
      </c>
      <c r="I97" s="33" t="s">
        <v>1872</v>
      </c>
      <c r="J97" s="33"/>
      <c r="K97" s="33" t="s">
        <v>137</v>
      </c>
      <c r="L97" s="12"/>
      <c r="M97" s="229" t="s">
        <v>167</v>
      </c>
      <c r="O97" s="34">
        <f>SUMIFS('Feedstock &amp; Energy inputs'!M$8:M$146,'Feedstock &amp; Energy inputs'!$I$8:$I$146,$I97,'Feedstock &amp; Energy inputs'!$H$8:$H$146,$H97,'Feedstock &amp; Energy inputs'!$E$8:$E$146,$E97)</f>
        <v>-1.3</v>
      </c>
      <c r="P97" s="34">
        <f>SUMIFS('Feedstock &amp; Energy inputs'!N$8:N$146,'Feedstock &amp; Energy inputs'!$I$8:$I$146,$I97,'Feedstock &amp; Energy inputs'!$H$8:$H$146,$H97,'Feedstock &amp; Energy inputs'!$E$8:$E$146,$E97)</f>
        <v>-1.3</v>
      </c>
      <c r="Q97" s="34">
        <f>SUMIFS('Feedstock &amp; Energy inputs'!O$8:O$146,'Feedstock &amp; Energy inputs'!$I$8:$I$146,$I97,'Feedstock &amp; Energy inputs'!$H$8:$H$146,$H97,'Feedstock &amp; Energy inputs'!$E$8:$E$146,$E97)</f>
        <v>-1.3</v>
      </c>
      <c r="R97" s="34">
        <f>SUMIFS('Feedstock &amp; Energy inputs'!P$8:P$146,'Feedstock &amp; Energy inputs'!$I$8:$I$146,$I97,'Feedstock &amp; Energy inputs'!$H$8:$H$146,$H97,'Feedstock &amp; Energy inputs'!$E$8:$E$146,$E97)</f>
        <v>-1.3</v>
      </c>
      <c r="S97" s="34">
        <f>SUMIFS('Feedstock &amp; Energy inputs'!Q$8:Q$146,'Feedstock &amp; Energy inputs'!$I$8:$I$146,$I97,'Feedstock &amp; Energy inputs'!$H$8:$H$146,$H97,'Feedstock &amp; Energy inputs'!$E$8:$E$146,$E97)</f>
        <v>-1.3</v>
      </c>
      <c r="T97" s="34">
        <f>SUMIFS('Feedstock &amp; Energy inputs'!R$8:R$146,'Feedstock &amp; Energy inputs'!$I$8:$I$146,$I97,'Feedstock &amp; Energy inputs'!$H$8:$H$146,$H97,'Feedstock &amp; Energy inputs'!$E$8:$E$146,$E97)</f>
        <v>-1.3</v>
      </c>
      <c r="U97" s="34">
        <f>SUMIFS('Feedstock &amp; Energy inputs'!S$8:S$146,'Feedstock &amp; Energy inputs'!$I$8:$I$146,$I97,'Feedstock &amp; Energy inputs'!$H$8:$H$146,$H97,'Feedstock &amp; Energy inputs'!$E$8:$E$146,$E97)</f>
        <v>-1.3</v>
      </c>
      <c r="V97" s="34">
        <f>SUMIFS('Feedstock &amp; Energy inputs'!T$8:T$146,'Feedstock &amp; Energy inputs'!$I$8:$I$146,$I97,'Feedstock &amp; Energy inputs'!$H$8:$H$146,$H97,'Feedstock &amp; Energy inputs'!$E$8:$E$146,$E97)</f>
        <v>-1.3</v>
      </c>
      <c r="W97" s="34">
        <f>SUMIFS('Feedstock &amp; Energy inputs'!U$8:U$146,'Feedstock &amp; Energy inputs'!$I$8:$I$146,$I97,'Feedstock &amp; Energy inputs'!$H$8:$H$146,$H97,'Feedstock &amp; Energy inputs'!$E$8:$E$146,$E97)</f>
        <v>-1.3</v>
      </c>
      <c r="X97" s="34">
        <f>SUMIFS('Feedstock &amp; Energy inputs'!V$8:V$146,'Feedstock &amp; Energy inputs'!$I$8:$I$146,$I97,'Feedstock &amp; Energy inputs'!$H$8:$H$146,$H97,'Feedstock &amp; Energy inputs'!$E$8:$E$146,$E97)</f>
        <v>-1.3</v>
      </c>
      <c r="Y97" s="34">
        <f>SUMIFS('Feedstock &amp; Energy inputs'!W$8:W$146,'Feedstock &amp; Energy inputs'!$I$8:$I$146,$I97,'Feedstock &amp; Energy inputs'!$H$8:$H$146,$H97,'Feedstock &amp; Energy inputs'!$E$8:$E$146,$E97)</f>
        <v>-1.3</v>
      </c>
      <c r="Z97" s="34">
        <f>SUMIFS('Feedstock &amp; Energy inputs'!X$8:X$146,'Feedstock &amp; Energy inputs'!$I$8:$I$146,$I97,'Feedstock &amp; Energy inputs'!$H$8:$H$146,$H97,'Feedstock &amp; Energy inputs'!$E$8:$E$146,$E97)</f>
        <v>-1.3</v>
      </c>
      <c r="AA97" s="34">
        <f>SUMIFS('Feedstock &amp; Energy inputs'!Y$8:Y$146,'Feedstock &amp; Energy inputs'!$I$8:$I$146,$I97,'Feedstock &amp; Energy inputs'!$H$8:$H$146,$H97,'Feedstock &amp; Energy inputs'!$E$8:$E$146,$E97)</f>
        <v>-1.3</v>
      </c>
      <c r="AB97" s="34">
        <f>SUMIFS('Feedstock &amp; Energy inputs'!Z$8:Z$146,'Feedstock &amp; Energy inputs'!$I$8:$I$146,$I97,'Feedstock &amp; Energy inputs'!$H$8:$H$146,$H97,'Feedstock &amp; Energy inputs'!$E$8:$E$146,$E97)</f>
        <v>-1.3</v>
      </c>
      <c r="AC97" s="34">
        <f>SUMIFS('Feedstock &amp; Energy inputs'!AA$8:AA$146,'Feedstock &amp; Energy inputs'!$I$8:$I$146,$I97,'Feedstock &amp; Energy inputs'!$H$8:$H$146,$H97,'Feedstock &amp; Energy inputs'!$E$8:$E$146,$E97)</f>
        <v>-1.3</v>
      </c>
      <c r="AD97" s="34">
        <f>SUMIFS('Feedstock &amp; Energy inputs'!AB$8:AB$146,'Feedstock &amp; Energy inputs'!$I$8:$I$146,$I97,'Feedstock &amp; Energy inputs'!$H$8:$H$146,$H97,'Feedstock &amp; Energy inputs'!$E$8:$E$146,$E97)</f>
        <v>-1.3</v>
      </c>
      <c r="AE97" s="34">
        <f>SUMIFS('Feedstock &amp; Energy inputs'!AC$8:AC$146,'Feedstock &amp; Energy inputs'!$I$8:$I$146,$I97,'Feedstock &amp; Energy inputs'!$H$8:$H$146,$H97,'Feedstock &amp; Energy inputs'!$E$8:$E$146,$E97)</f>
        <v>-1.3</v>
      </c>
      <c r="AF97" s="34">
        <f>SUMIFS('Feedstock &amp; Energy inputs'!AD$8:AD$146,'Feedstock &amp; Energy inputs'!$I$8:$I$146,$I97,'Feedstock &amp; Energy inputs'!$H$8:$H$146,$H97,'Feedstock &amp; Energy inputs'!$E$8:$E$146,$E97)</f>
        <v>-1.3</v>
      </c>
      <c r="AG97" s="34">
        <f>SUMIFS('Feedstock &amp; Energy inputs'!AE$8:AE$146,'Feedstock &amp; Energy inputs'!$I$8:$I$146,$I97,'Feedstock &amp; Energy inputs'!$H$8:$H$146,$H97,'Feedstock &amp; Energy inputs'!$E$8:$E$146,$E97)</f>
        <v>-1.3</v>
      </c>
      <c r="AH97" s="34">
        <f>SUMIFS('Feedstock &amp; Energy inputs'!AF$8:AF$146,'Feedstock &amp; Energy inputs'!$I$8:$I$146,$I97,'Feedstock &amp; Energy inputs'!$H$8:$H$146,$H97,'Feedstock &amp; Energy inputs'!$E$8:$E$146,$E97)</f>
        <v>-1.3</v>
      </c>
      <c r="AI97" s="34">
        <f>SUMIFS('Feedstock &amp; Energy inputs'!AG$8:AG$146,'Feedstock &amp; Energy inputs'!$I$8:$I$146,$I97,'Feedstock &amp; Energy inputs'!$H$8:$H$146,$H97,'Feedstock &amp; Energy inputs'!$E$8:$E$146,$E97)</f>
        <v>-1.3</v>
      </c>
      <c r="AJ97" s="34">
        <f>SUMIFS('Feedstock &amp; Energy inputs'!AH$8:AH$146,'Feedstock &amp; Energy inputs'!$I$8:$I$146,$I97,'Feedstock &amp; Energy inputs'!$H$8:$H$146,$H97,'Feedstock &amp; Energy inputs'!$E$8:$E$146,$E97)</f>
        <v>-1.3</v>
      </c>
      <c r="AK97" s="34">
        <f>SUMIFS('Feedstock &amp; Energy inputs'!AI$8:AI$146,'Feedstock &amp; Energy inputs'!$I$8:$I$146,$I97,'Feedstock &amp; Energy inputs'!$H$8:$H$146,$H97,'Feedstock &amp; Energy inputs'!$E$8:$E$146,$E97)</f>
        <v>-1.3</v>
      </c>
      <c r="AL97" s="34">
        <f>SUMIFS('Feedstock &amp; Energy inputs'!AJ$8:AJ$146,'Feedstock &amp; Energy inputs'!$I$8:$I$146,$I97,'Feedstock &amp; Energy inputs'!$H$8:$H$146,$H97,'Feedstock &amp; Energy inputs'!$E$8:$E$146,$E97)</f>
        <v>-1.3</v>
      </c>
      <c r="AM97" s="34">
        <f>SUMIFS('Feedstock &amp; Energy inputs'!AK$8:AK$146,'Feedstock &amp; Energy inputs'!$I$8:$I$146,$I97,'Feedstock &amp; Energy inputs'!$H$8:$H$146,$H97,'Feedstock &amp; Energy inputs'!$E$8:$E$146,$E97)</f>
        <v>-1.3</v>
      </c>
      <c r="AN97" s="34">
        <f>SUMIFS('Feedstock &amp; Energy inputs'!AL$8:AL$146,'Feedstock &amp; Energy inputs'!$I$8:$I$146,$I97,'Feedstock &amp; Energy inputs'!$H$8:$H$146,$H97,'Feedstock &amp; Energy inputs'!$E$8:$E$146,$E97)</f>
        <v>-1.3</v>
      </c>
      <c r="AO97" s="34">
        <f>SUMIFS('Feedstock &amp; Energy inputs'!AM$8:AM$146,'Feedstock &amp; Energy inputs'!$I$8:$I$146,$I97,'Feedstock &amp; Energy inputs'!$H$8:$H$146,$H97,'Feedstock &amp; Energy inputs'!$E$8:$E$146,$E97)</f>
        <v>-1.3</v>
      </c>
      <c r="AP97" s="34">
        <f>SUMIFS('Feedstock &amp; Energy inputs'!AN$8:AN$146,'Feedstock &amp; Energy inputs'!$I$8:$I$146,$I97,'Feedstock &amp; Energy inputs'!$H$8:$H$146,$H97,'Feedstock &amp; Energy inputs'!$E$8:$E$146,$E97)</f>
        <v>-1.3</v>
      </c>
      <c r="AQ97" s="34">
        <f>SUMIFS('Feedstock &amp; Energy inputs'!AO$8:AO$146,'Feedstock &amp; Energy inputs'!$I$8:$I$146,$I97,'Feedstock &amp; Energy inputs'!$H$8:$H$146,$H97,'Feedstock &amp; Energy inputs'!$E$8:$E$146,$E97)</f>
        <v>-1.3</v>
      </c>
      <c r="AR97" s="34">
        <f>SUMIFS('Feedstock &amp; Energy inputs'!AP$8:AP$146,'Feedstock &amp; Energy inputs'!$I$8:$I$146,$I97,'Feedstock &amp; Energy inputs'!$H$8:$H$146,$H97,'Feedstock &amp; Energy inputs'!$E$8:$E$146,$E97)</f>
        <v>-1.3</v>
      </c>
      <c r="AS97" s="34">
        <f>SUMIFS('Feedstock &amp; Energy inputs'!AQ$8:AQ$146,'Feedstock &amp; Energy inputs'!$I$8:$I$146,$I97,'Feedstock &amp; Energy inputs'!$H$8:$H$146,$H97,'Feedstock &amp; Energy inputs'!$E$8:$E$146,$E97)</f>
        <v>-1.3</v>
      </c>
    </row>
  </sheetData>
  <dataValidations count="2">
    <dataValidation type="list" allowBlank="1" showInputMessage="1" showErrorMessage="1" sqref="F87:G89 F94:G97 F75:G81 F26:G29 F31:G32 F34:G37 F8:G20" xr:uid="{89F52161-E3CA-4FB1-BCFB-9AA649ADF28E}">
      <formula1>"Low,High,Standard"</formula1>
    </dataValidation>
    <dataValidation type="list" allowBlank="1" showInputMessage="1" showErrorMessage="1" sqref="H8:H21" xr:uid="{5F0975E7-0BB4-4010-B0AB-0620B33EDFBB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BAAEE22-5476-4BCA-B296-208039358326}">
          <x14:formula1>
            <xm:f>Regions!$B$5:$B$19</xm:f>
          </x14:formula1>
          <xm:sqref>C24</xm:sqref>
        </x14:dataValidation>
        <x14:dataValidation type="list" allowBlank="1" showInputMessage="1" showErrorMessage="1" xr:uid="{87030DD1-532C-4E10-9A2F-7626D2E1A42C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2BE935BC-B2E4-47DB-89A1-4ED9B9F4F0E0}">
          <x14:formula1>
            <xm:f>'List of technologies'!$C$4:$C$24</xm:f>
          </x14:formula1>
          <xm:sqref>B1 J88</xm:sqref>
        </x14:dataValidation>
        <x14:dataValidation type="list" allowBlank="1" showInputMessage="1" showErrorMessage="1" xr:uid="{B99E7510-A449-4074-986A-326F7511C9AA}">
          <x14:formula1>
            <xm:f>'Unit list'!$C$6:$C$84</xm:f>
          </x14:formula1>
          <xm:sqref>I9:I1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DCC91-81D8-4CE6-8B6B-B53FAF1927AC}">
  <dimension ref="B1:G39"/>
  <sheetViews>
    <sheetView workbookViewId="0">
      <selection activeCell="B9" sqref="B9"/>
    </sheetView>
  </sheetViews>
  <sheetFormatPr defaultRowHeight="14.75" x14ac:dyDescent="0.75"/>
  <cols>
    <col min="1" max="1" width="3.04296875" customWidth="1"/>
    <col min="2" max="3" width="18.6796875" customWidth="1"/>
    <col min="4" max="4" width="64.86328125" customWidth="1"/>
    <col min="6" max="6" width="30.86328125" customWidth="1"/>
    <col min="7" max="7" width="46.6796875" customWidth="1"/>
  </cols>
  <sheetData>
    <row r="1" spans="2:7" ht="23.5" x14ac:dyDescent="1.1000000000000001">
      <c r="B1" s="128" t="s">
        <v>181</v>
      </c>
      <c r="C1" s="128"/>
    </row>
    <row r="3" spans="2:7" x14ac:dyDescent="0.75">
      <c r="B3" s="129" t="s">
        <v>182</v>
      </c>
      <c r="C3" s="129" t="s">
        <v>354</v>
      </c>
      <c r="D3" s="129" t="s">
        <v>183</v>
      </c>
      <c r="E3" s="129" t="s">
        <v>184</v>
      </c>
      <c r="F3" s="129" t="s">
        <v>185</v>
      </c>
      <c r="G3" s="129" t="s">
        <v>186</v>
      </c>
    </row>
    <row r="4" spans="2:7" ht="31.5" customHeight="1" x14ac:dyDescent="0.75">
      <c r="B4" s="133" t="s">
        <v>17</v>
      </c>
      <c r="C4" s="133"/>
      <c r="D4" s="133" t="s">
        <v>190</v>
      </c>
      <c r="E4" s="134" t="s">
        <v>187</v>
      </c>
      <c r="F4" s="133" t="s">
        <v>355</v>
      </c>
      <c r="G4" s="133" t="s">
        <v>356</v>
      </c>
    </row>
    <row r="5" spans="2:7" ht="29.5" x14ac:dyDescent="0.75">
      <c r="B5" s="133" t="s">
        <v>189</v>
      </c>
      <c r="C5" s="133"/>
      <c r="D5" s="133" t="s">
        <v>1823</v>
      </c>
      <c r="E5" s="134" t="s">
        <v>187</v>
      </c>
      <c r="F5" s="133" t="s">
        <v>191</v>
      </c>
      <c r="G5" s="133"/>
    </row>
    <row r="6" spans="2:7" ht="44.25" x14ac:dyDescent="0.75">
      <c r="B6" s="200" t="s">
        <v>357</v>
      </c>
      <c r="C6" s="233">
        <v>44606</v>
      </c>
      <c r="D6" s="200" t="s">
        <v>284</v>
      </c>
      <c r="E6" s="131"/>
      <c r="F6" s="130" t="s">
        <v>317</v>
      </c>
      <c r="G6" s="130"/>
    </row>
    <row r="7" spans="2:7" ht="29.5" x14ac:dyDescent="0.75">
      <c r="B7" s="130" t="s">
        <v>358</v>
      </c>
      <c r="C7" s="234">
        <v>44609</v>
      </c>
      <c r="D7" s="200" t="s">
        <v>359</v>
      </c>
      <c r="E7" s="131"/>
      <c r="F7" s="130"/>
      <c r="G7" s="130"/>
    </row>
    <row r="8" spans="2:7" x14ac:dyDescent="0.75">
      <c r="B8" s="130" t="s">
        <v>360</v>
      </c>
      <c r="C8" s="234">
        <v>44609</v>
      </c>
      <c r="D8" s="130" t="s">
        <v>361</v>
      </c>
      <c r="E8" s="131"/>
      <c r="F8" s="130"/>
      <c r="G8" s="130"/>
    </row>
    <row r="9" spans="2:7" x14ac:dyDescent="0.75">
      <c r="B9" s="130"/>
      <c r="C9" s="130"/>
      <c r="D9" s="130"/>
      <c r="E9" s="131"/>
      <c r="F9" s="130"/>
      <c r="G9" s="130"/>
    </row>
    <row r="10" spans="2:7" x14ac:dyDescent="0.75">
      <c r="B10" s="130"/>
      <c r="C10" s="130"/>
      <c r="D10" s="130"/>
      <c r="E10" s="131"/>
      <c r="F10" s="130"/>
      <c r="G10" s="130"/>
    </row>
    <row r="11" spans="2:7" x14ac:dyDescent="0.75">
      <c r="B11" s="130"/>
      <c r="C11" s="130"/>
      <c r="D11" s="132"/>
      <c r="E11" s="131"/>
      <c r="F11" s="130"/>
      <c r="G11" s="130"/>
    </row>
    <row r="12" spans="2:7" x14ac:dyDescent="0.75">
      <c r="B12" s="130"/>
      <c r="C12" s="130"/>
      <c r="D12" s="130"/>
      <c r="E12" s="131"/>
      <c r="F12" s="130"/>
      <c r="G12" s="130"/>
    </row>
    <row r="13" spans="2:7" x14ac:dyDescent="0.75">
      <c r="B13" s="130"/>
      <c r="C13" s="130"/>
      <c r="D13" s="130"/>
      <c r="E13" s="131"/>
      <c r="F13" s="130"/>
      <c r="G13" s="130"/>
    </row>
    <row r="14" spans="2:7" x14ac:dyDescent="0.75">
      <c r="B14" s="130"/>
      <c r="C14" s="130"/>
      <c r="D14" s="130"/>
      <c r="E14" s="131"/>
      <c r="F14" s="130"/>
      <c r="G14" s="130"/>
    </row>
    <row r="15" spans="2:7" x14ac:dyDescent="0.75">
      <c r="B15" s="130"/>
      <c r="C15" s="130"/>
      <c r="D15" s="130"/>
      <c r="E15" s="131"/>
      <c r="F15" s="130"/>
      <c r="G15" s="130"/>
    </row>
    <row r="16" spans="2:7" x14ac:dyDescent="0.75">
      <c r="B16" s="130"/>
      <c r="C16" s="130"/>
      <c r="D16" s="130"/>
      <c r="E16" s="131"/>
      <c r="F16" s="130"/>
      <c r="G16" s="130"/>
    </row>
    <row r="17" spans="2:7" x14ac:dyDescent="0.75">
      <c r="B17" s="130"/>
      <c r="C17" s="130"/>
      <c r="D17" s="130"/>
      <c r="E17" s="131"/>
      <c r="F17" s="130"/>
      <c r="G17" s="130"/>
    </row>
    <row r="18" spans="2:7" x14ac:dyDescent="0.75">
      <c r="B18" s="130"/>
      <c r="C18" s="130"/>
      <c r="D18" s="130"/>
      <c r="E18" s="131"/>
      <c r="F18" s="130"/>
      <c r="G18" s="130"/>
    </row>
    <row r="19" spans="2:7" x14ac:dyDescent="0.75">
      <c r="B19" s="130"/>
      <c r="C19" s="130"/>
      <c r="D19" s="130"/>
      <c r="E19" s="131"/>
      <c r="F19" s="130"/>
      <c r="G19" s="130"/>
    </row>
    <row r="20" spans="2:7" x14ac:dyDescent="0.75">
      <c r="B20" s="130"/>
      <c r="C20" s="130"/>
      <c r="D20" s="130"/>
      <c r="E20" s="131"/>
      <c r="F20" s="130"/>
      <c r="G20" s="130"/>
    </row>
    <row r="21" spans="2:7" x14ac:dyDescent="0.75">
      <c r="B21" s="130"/>
      <c r="C21" s="130"/>
      <c r="D21" s="130"/>
      <c r="E21" s="131"/>
      <c r="F21" s="130"/>
      <c r="G21" s="130"/>
    </row>
    <row r="22" spans="2:7" x14ac:dyDescent="0.75">
      <c r="B22" s="130"/>
      <c r="C22" s="130"/>
      <c r="D22" s="130"/>
      <c r="E22" s="131"/>
      <c r="F22" s="130"/>
      <c r="G22" s="130"/>
    </row>
    <row r="23" spans="2:7" x14ac:dyDescent="0.75">
      <c r="B23" s="130"/>
      <c r="C23" s="130"/>
      <c r="D23" s="130"/>
      <c r="E23" s="131"/>
      <c r="F23" s="130"/>
      <c r="G23" s="130"/>
    </row>
    <row r="24" spans="2:7" x14ac:dyDescent="0.75">
      <c r="B24" s="130"/>
      <c r="C24" s="130"/>
      <c r="D24" s="130"/>
      <c r="E24" s="131"/>
      <c r="F24" s="130"/>
      <c r="G24" s="130"/>
    </row>
    <row r="25" spans="2:7" x14ac:dyDescent="0.75">
      <c r="B25" s="130"/>
      <c r="C25" s="130"/>
      <c r="D25" s="130"/>
      <c r="E25" s="131"/>
      <c r="F25" s="130"/>
      <c r="G25" s="130"/>
    </row>
    <row r="26" spans="2:7" x14ac:dyDescent="0.75">
      <c r="B26" s="130"/>
      <c r="C26" s="130"/>
      <c r="D26" s="130"/>
      <c r="E26" s="131"/>
      <c r="F26" s="130"/>
      <c r="G26" s="130"/>
    </row>
    <row r="27" spans="2:7" x14ac:dyDescent="0.75">
      <c r="B27" s="130"/>
      <c r="C27" s="130"/>
      <c r="D27" s="130"/>
      <c r="E27" s="131"/>
      <c r="F27" s="130"/>
      <c r="G27" s="130"/>
    </row>
    <row r="28" spans="2:7" x14ac:dyDescent="0.75">
      <c r="B28" s="130"/>
      <c r="C28" s="130"/>
      <c r="D28" s="130"/>
      <c r="E28" s="131"/>
      <c r="F28" s="130"/>
      <c r="G28" s="130"/>
    </row>
    <row r="29" spans="2:7" x14ac:dyDescent="0.75">
      <c r="B29" s="130"/>
      <c r="C29" s="130"/>
      <c r="D29" s="130"/>
      <c r="E29" s="131"/>
      <c r="F29" s="130"/>
      <c r="G29" s="130"/>
    </row>
    <row r="30" spans="2:7" x14ac:dyDescent="0.75">
      <c r="B30" s="130"/>
      <c r="C30" s="130"/>
      <c r="D30" s="130"/>
      <c r="E30" s="131"/>
      <c r="F30" s="130"/>
      <c r="G30" s="130"/>
    </row>
    <row r="31" spans="2:7" x14ac:dyDescent="0.75">
      <c r="B31" s="130"/>
      <c r="C31" s="130"/>
      <c r="D31" s="130"/>
      <c r="E31" s="131"/>
      <c r="F31" s="130"/>
      <c r="G31" s="130"/>
    </row>
    <row r="32" spans="2:7" x14ac:dyDescent="0.75">
      <c r="B32" s="130"/>
      <c r="C32" s="130"/>
      <c r="D32" s="130"/>
      <c r="E32" s="131"/>
      <c r="F32" s="130"/>
      <c r="G32" s="130"/>
    </row>
    <row r="33" spans="2:7" x14ac:dyDescent="0.75">
      <c r="B33" s="130"/>
      <c r="C33" s="130"/>
      <c r="D33" s="130"/>
      <c r="E33" s="131"/>
      <c r="F33" s="130"/>
      <c r="G33" s="130"/>
    </row>
    <row r="34" spans="2:7" x14ac:dyDescent="0.75">
      <c r="B34" s="130"/>
      <c r="C34" s="130"/>
      <c r="D34" s="130"/>
      <c r="E34" s="131"/>
      <c r="F34" s="130"/>
      <c r="G34" s="130"/>
    </row>
    <row r="35" spans="2:7" x14ac:dyDescent="0.75">
      <c r="B35" s="130"/>
      <c r="C35" s="130"/>
      <c r="D35" s="130"/>
      <c r="E35" s="131"/>
      <c r="F35" s="130"/>
      <c r="G35" s="130"/>
    </row>
    <row r="36" spans="2:7" x14ac:dyDescent="0.75">
      <c r="B36" s="130"/>
      <c r="C36" s="130"/>
      <c r="D36" s="130"/>
      <c r="E36" s="131"/>
      <c r="F36" s="130"/>
      <c r="G36" s="130"/>
    </row>
    <row r="37" spans="2:7" x14ac:dyDescent="0.75">
      <c r="B37" s="130"/>
      <c r="C37" s="130"/>
      <c r="D37" s="130"/>
      <c r="E37" s="131"/>
      <c r="F37" s="130"/>
      <c r="G37" s="130"/>
    </row>
    <row r="38" spans="2:7" x14ac:dyDescent="0.75">
      <c r="B38" s="130"/>
      <c r="C38" s="130"/>
      <c r="D38" s="130"/>
      <c r="E38" s="131"/>
      <c r="F38" s="130"/>
      <c r="G38" s="130"/>
    </row>
    <row r="39" spans="2:7" x14ac:dyDescent="0.75">
      <c r="B39" s="130"/>
      <c r="C39" s="130"/>
      <c r="D39" s="130"/>
      <c r="E39" s="131"/>
      <c r="F39" s="130"/>
      <c r="G39" s="130"/>
    </row>
  </sheetData>
  <conditionalFormatting sqref="E9 D1:D4 D6:D1048576">
    <cfRule type="cellIs" dxfId="13" priority="1" operator="equal">
      <formula>"Med"</formula>
    </cfRule>
    <cfRule type="cellIs" dxfId="12" priority="2" operator="equal">
      <formula>"High"</formula>
    </cfRule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A818-9927-4582-AE1E-B465B14B5203}">
  <sheetPr>
    <tabColor theme="5" tint="0.79998168889431442"/>
  </sheetPr>
  <dimension ref="A1:AS113"/>
  <sheetViews>
    <sheetView topLeftCell="E23" zoomScale="70" zoomScaleNormal="70" workbookViewId="0">
      <selection activeCell="E106" sqref="E106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28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Natural Gas SMR + CCS (process emissions only)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0" si="0">IF($L8=1,$K8&amp;$D8,$K8)</f>
        <v>%</v>
      </c>
      <c r="N8" s="70" cm="1">
        <f t="array" ref="N8">IFERROR(INDEX($N$82:$AS$613,MATCH(1,($K$82:$K$613=$M8)*($I$82:$I$613=$I8)*($H$82:$H$613=$H8)*($F$82:$F$613=$F8),0),MATCH(N$7,$N$81:$AS$81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2" si="1">$B$1</f>
        <v>Natural Gas SMR + CCS (process emissions only)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2:$AS$613,MATCH(1,($K$82:$K$613=$M9)*($I$82:$I$613=$I9)*($H$82:$H$613=$H9)*($F$82:$F$613=$F9),0),MATCH(N$7,$N$81:$AS$81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Natural Gas SMR + CCS (process emissions only)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>IF($L10=1,$K10&amp;$D10,$K10)</f>
        <v>t/day</v>
      </c>
      <c r="N10" s="62" cm="1">
        <f t="array" ref="N10">IFERROR(INDEX($N$82:$AS$613,MATCH(1,($K$82:$K$613=$M10)*($I$82:$I$613=$I10)*($H$82:$H$613=$H10)*($F$82:$F$613=$F10),0),MATCH(N$7,$N$81:$AS$81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Natural Gas SMR + CCS (process emissions only)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2:$AS$613,MATCH(1,($K$82:$K$613=$M11)*($I$82:$I$613=$I11)*($H$82:$H$613=$H11)*($F$82:$F$613=$F11),0),MATCH(N$7,$N$81:$AS$81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Natural Gas SMR + CCS (process emissions only)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2:$AS$613,MATCH(1,($K$82:$K$613=$M12)*($I$82:$I$613=$I12)*($H$82:$H$613=$H12)*($F$82:$F$613=$F12),0),MATCH(N$7,$N$81:$AS$81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Natural Gas SMR + CCS (process emissions only)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2:$AS$613,MATCH(1,($K$82:$K$613=$M13)*($I$82:$I$613=$I13)*($H$82:$H$613=$H13)*($F$82:$F$613=$F13),0),MATCH(N$7,$N$81:$AS$81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Natural Gas SMR + CCS (process emissions only)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2:$AS$613,MATCH(1,($K$82:$K$613=$M14)*($I$82:$I$613=$I14)*($H$82:$H$613=$H14)*($F$82:$F$613=$F14),0),MATCH(N$7,$N$81:$AS$81,0)),"")</f>
        <v>Transition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Natural Gas SMR + CCS (process emissions only)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2:$AS$613,MATCH(1,($K$82:$K$613=$M15)*($I$82:$I$613=$I15)*($H$82:$H$613=$H15)*($F$82:$F$613=$F15),0),MATCH(O$7,$N$81:$AS$81,0)),"")</f>
        <v>1241.7213208936016</v>
      </c>
      <c r="P15" s="64" cm="1">
        <f t="array" ref="P15">IFERROR(INDEX($N$82:$AS$613,MATCH(1,($K$82:$K$613=$M15)*($I$82:$I$613=$I15)*($H$82:$H$613=$H15)*($F$82:$F$613=$F15),0),MATCH(P$7,$N$81:$AS$81,0)),"")</f>
        <v>1241.7213208936016</v>
      </c>
      <c r="Q15" s="64" cm="1">
        <f t="array" ref="Q15">IFERROR(INDEX($N$82:$AS$613,MATCH(1,($K$82:$K$613=$M15)*($I$82:$I$613=$I15)*($H$82:$H$613=$H15)*($F$82:$F$613=$F15),0),MATCH(Q$7,$N$81:$AS$81,0)),"")</f>
        <v>1241.7213208936016</v>
      </c>
      <c r="R15" s="64" cm="1">
        <f t="array" ref="R15">IFERROR(INDEX($N$82:$AS$613,MATCH(1,($K$82:$K$613=$M15)*($I$82:$I$613=$I15)*($H$82:$H$613=$H15)*($F$82:$F$613=$F15),0),MATCH(R$7,$N$81:$AS$81,0)),"")</f>
        <v>1241.7213208936016</v>
      </c>
      <c r="S15" s="64" cm="1">
        <f t="array" ref="S15">IFERROR(INDEX($N$82:$AS$613,MATCH(1,($K$82:$K$613=$M15)*($I$82:$I$613=$I15)*($H$82:$H$613=$H15)*($F$82:$F$613=$F15),0),MATCH(S$7,$N$81:$AS$81,0)),"")</f>
        <v>1241.7213208936016</v>
      </c>
      <c r="T15" s="64" cm="1">
        <f t="array" ref="T15">IFERROR(INDEX($N$82:$AS$613,MATCH(1,($K$82:$K$613=$M15)*($I$82:$I$613=$I15)*($H$82:$H$613=$H15)*($F$82:$F$613=$F15),0),MATCH(T$7,$N$81:$AS$81,0)),"")</f>
        <v>1241.7213208936016</v>
      </c>
      <c r="U15" s="64" cm="1">
        <f t="array" ref="U15">IFERROR(INDEX($N$82:$AS$613,MATCH(1,($K$82:$K$613=$M15)*($I$82:$I$613=$I15)*($H$82:$H$613=$H15)*($F$82:$F$613=$F15),0),MATCH(U$7,$N$81:$AS$81,0)),"")</f>
        <v>1241.7213208936016</v>
      </c>
      <c r="V15" s="64" cm="1">
        <f t="array" ref="V15">IFERROR(INDEX($N$82:$AS$613,MATCH(1,($K$82:$K$613=$M15)*($I$82:$I$613=$I15)*($H$82:$H$613=$H15)*($F$82:$F$613=$F15),0),MATCH(V$7,$N$81:$AS$81,0)),"")</f>
        <v>1241.7213208936016</v>
      </c>
      <c r="W15" s="64" cm="1">
        <f t="array" ref="W15">IFERROR(INDEX($N$82:$AS$613,MATCH(1,($K$82:$K$613=$M15)*($I$82:$I$613=$I15)*($H$82:$H$613=$H15)*($F$82:$F$613=$F15),0),MATCH(W$7,$N$81:$AS$81,0)),"")</f>
        <v>1241.7213208936016</v>
      </c>
      <c r="X15" s="64" cm="1">
        <f t="array" ref="X15">IFERROR(INDEX($N$82:$AS$613,MATCH(1,($K$82:$K$613=$M15)*($I$82:$I$613=$I15)*($H$82:$H$613=$H15)*($F$82:$F$613=$F15),0),MATCH(X$7,$N$81:$AS$81,0)),"")</f>
        <v>1241.7213208936016</v>
      </c>
      <c r="Y15" s="64" cm="1">
        <f t="array" ref="Y15">IFERROR(INDEX($N$82:$AS$613,MATCH(1,($K$82:$K$613=$M15)*($I$82:$I$613=$I15)*($H$82:$H$613=$H15)*($F$82:$F$613=$F15),0),MATCH(Y$7,$N$81:$AS$81,0)),"")</f>
        <v>1241.7213208936016</v>
      </c>
      <c r="Z15" s="64" cm="1">
        <f t="array" ref="Z15">IFERROR(INDEX($N$82:$AS$613,MATCH(1,($K$82:$K$613=$M15)*($I$82:$I$613=$I15)*($H$82:$H$613=$H15)*($F$82:$F$613=$F15),0),MATCH(Z$7,$N$81:$AS$81,0)),"")</f>
        <v>1241.7213208936016</v>
      </c>
      <c r="AA15" s="64" cm="1">
        <f t="array" ref="AA15">IFERROR(INDEX($N$82:$AS$613,MATCH(1,($K$82:$K$613=$M15)*($I$82:$I$613=$I15)*($H$82:$H$613=$H15)*($F$82:$F$613=$F15),0),MATCH(AA$7,$N$81:$AS$81,0)),"")</f>
        <v>1241.7213208936016</v>
      </c>
      <c r="AB15" s="64" cm="1">
        <f t="array" ref="AB15">IFERROR(INDEX($N$82:$AS$613,MATCH(1,($K$82:$K$613=$M15)*($I$82:$I$613=$I15)*($H$82:$H$613=$H15)*($F$82:$F$613=$F15),0),MATCH(AB$7,$N$81:$AS$81,0)),"")</f>
        <v>1241.7213208936016</v>
      </c>
      <c r="AC15" s="64" cm="1">
        <f t="array" ref="AC15">IFERROR(INDEX($N$82:$AS$613,MATCH(1,($K$82:$K$613=$M15)*($I$82:$I$613=$I15)*($H$82:$H$613=$H15)*($F$82:$F$613=$F15),0),MATCH(AC$7,$N$81:$AS$81,0)),"")</f>
        <v>1241.7213208936016</v>
      </c>
      <c r="AD15" s="64" cm="1">
        <f t="array" ref="AD15">IFERROR(INDEX($N$82:$AS$613,MATCH(1,($K$82:$K$613=$M15)*($I$82:$I$613=$I15)*($H$82:$H$613=$H15)*($F$82:$F$613=$F15),0),MATCH(AD$7,$N$81:$AS$81,0)),"")</f>
        <v>1241.7213208936016</v>
      </c>
      <c r="AE15" s="64" cm="1">
        <f t="array" ref="AE15">IFERROR(INDEX($N$82:$AS$613,MATCH(1,($K$82:$K$613=$M15)*($I$82:$I$613=$I15)*($H$82:$H$613=$H15)*($F$82:$F$613=$F15),0),MATCH(AE$7,$N$81:$AS$81,0)),"")</f>
        <v>1241.7213208936016</v>
      </c>
      <c r="AF15" s="64" cm="1">
        <f t="array" ref="AF15">IFERROR(INDEX($N$82:$AS$613,MATCH(1,($K$82:$K$613=$M15)*($I$82:$I$613=$I15)*($H$82:$H$613=$H15)*($F$82:$F$613=$F15),0),MATCH(AF$7,$N$81:$AS$81,0)),"")</f>
        <v>1241.7213208936016</v>
      </c>
      <c r="AG15" s="64" cm="1">
        <f t="array" ref="AG15">IFERROR(INDEX($N$82:$AS$613,MATCH(1,($K$82:$K$613=$M15)*($I$82:$I$613=$I15)*($H$82:$H$613=$H15)*($F$82:$F$613=$F15),0),MATCH(AG$7,$N$81:$AS$81,0)),"")</f>
        <v>1241.7213208936016</v>
      </c>
      <c r="AH15" s="64" cm="1">
        <f t="array" ref="AH15">IFERROR(INDEX($N$82:$AS$613,MATCH(1,($K$82:$K$613=$M15)*($I$82:$I$613=$I15)*($H$82:$H$613=$H15)*($F$82:$F$613=$F15),0),MATCH(AH$7,$N$81:$AS$81,0)),"")</f>
        <v>1241.7213208936016</v>
      </c>
      <c r="AI15" s="64" cm="1">
        <f t="array" ref="AI15">IFERROR(INDEX($N$82:$AS$613,MATCH(1,($K$82:$K$613=$M15)*($I$82:$I$613=$I15)*($H$82:$H$613=$H15)*($F$82:$F$613=$F15),0),MATCH(AI$7,$N$81:$AS$81,0)),"")</f>
        <v>1241.7213208936016</v>
      </c>
      <c r="AJ15" s="64" cm="1">
        <f t="array" ref="AJ15">IFERROR(INDEX($N$82:$AS$613,MATCH(1,($K$82:$K$613=$M15)*($I$82:$I$613=$I15)*($H$82:$H$613=$H15)*($F$82:$F$613=$F15),0),MATCH(AJ$7,$N$81:$AS$81,0)),"")</f>
        <v>1241.7213208936016</v>
      </c>
      <c r="AK15" s="64" cm="1">
        <f t="array" ref="AK15">IFERROR(INDEX($N$82:$AS$613,MATCH(1,($K$82:$K$613=$M15)*($I$82:$I$613=$I15)*($H$82:$H$613=$H15)*($F$82:$F$613=$F15),0),MATCH(AK$7,$N$81:$AS$81,0)),"")</f>
        <v>1241.7213208936016</v>
      </c>
      <c r="AL15" s="64" cm="1">
        <f t="array" ref="AL15">IFERROR(INDEX($N$82:$AS$613,MATCH(1,($K$82:$K$613=$M15)*($I$82:$I$613=$I15)*($H$82:$H$613=$H15)*($F$82:$F$613=$F15),0),MATCH(AL$7,$N$81:$AS$81,0)),"")</f>
        <v>1241.7213208936016</v>
      </c>
      <c r="AM15" s="64" cm="1">
        <f t="array" ref="AM15">IFERROR(INDEX($N$82:$AS$613,MATCH(1,($K$82:$K$613=$M15)*($I$82:$I$613=$I15)*($H$82:$H$613=$H15)*($F$82:$F$613=$F15),0),MATCH(AM$7,$N$81:$AS$81,0)),"")</f>
        <v>1241.7213208936016</v>
      </c>
      <c r="AN15" s="64" cm="1">
        <f t="array" ref="AN15">IFERROR(INDEX($N$82:$AS$613,MATCH(1,($K$82:$K$613=$M15)*($I$82:$I$613=$I15)*($H$82:$H$613=$H15)*($F$82:$F$613=$F15),0),MATCH(AN$7,$N$81:$AS$81,0)),"")</f>
        <v>1241.7213208936016</v>
      </c>
      <c r="AO15" s="64" cm="1">
        <f t="array" ref="AO15">IFERROR(INDEX($N$82:$AS$613,MATCH(1,($K$82:$K$613=$M15)*($I$82:$I$613=$I15)*($H$82:$H$613=$H15)*($F$82:$F$613=$F15),0),MATCH(AO$7,$N$81:$AS$81,0)),"")</f>
        <v>1241.7213208936016</v>
      </c>
      <c r="AP15" s="64" cm="1">
        <f t="array" ref="AP15">IFERROR(INDEX($N$82:$AS$613,MATCH(1,($K$82:$K$613=$M15)*($I$82:$I$613=$I15)*($H$82:$H$613=$H15)*($F$82:$F$613=$F15),0),MATCH(AP$7,$N$81:$AS$81,0)),"")</f>
        <v>1241.7213208936016</v>
      </c>
      <c r="AQ15" s="64" cm="1">
        <f t="array" ref="AQ15">IFERROR(INDEX($N$82:$AS$613,MATCH(1,($K$82:$K$613=$M15)*($I$82:$I$613=$I15)*($H$82:$H$613=$H15)*($F$82:$F$613=$F15),0),MATCH(AQ$7,$N$81:$AS$81,0)),"")</f>
        <v>1241.7213208936016</v>
      </c>
      <c r="AR15" s="64" cm="1">
        <f t="array" ref="AR15">IFERROR(INDEX($N$82:$AS$613,MATCH(1,($K$82:$K$613=$M15)*($I$82:$I$613=$I15)*($H$82:$H$613=$H15)*($F$82:$F$613=$F15),0),MATCH(AR$7,$N$81:$AS$81,0)),"")</f>
        <v>1241.7213208936016</v>
      </c>
      <c r="AS15" s="64" cm="1">
        <f t="array" ref="AS15">IFERROR(INDEX($N$82:$AS$613,MATCH(1,($K$82:$K$613=$M15)*($I$82:$I$613=$I15)*($H$82:$H$613=$H15)*($F$82:$F$613=$F15),0),MATCH(AS$7,$N$81:$AS$81,0)),"")</f>
        <v>1241.7213208936016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Natural Gas SMR + CCS (process emissions only)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$J95</f>
        <v>Natural Gas SMR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2" cm="1">
        <f t="array" ref="O16">IFERROR(INDEX($N$82:$AS$613,MATCH(1,($K$82:$K$613=$M16)*($I$82:$I$613=$I16)*($H$82:$H$613=$H16)*($F$82:$F$613=$F16)*($J$82:$J$613=$J16),0),MATCH(O$7,$N$81:$AS$81,0)),"")</f>
        <v>87.059184543091774</v>
      </c>
      <c r="P16" s="62" cm="1">
        <f t="array" ref="P16">IFERROR(INDEX($N$82:$AS$613,MATCH(1,($K$82:$K$613=$M16)*($I$82:$I$613=$I16)*($H$82:$H$613=$H16)*($F$82:$F$613=$F16)*($J$82:$J$613=$J16),0),MATCH(P$7,$N$81:$AS$81,0)),"")</f>
        <v>87.059184543091774</v>
      </c>
      <c r="Q16" s="62" cm="1">
        <f t="array" ref="Q16">IFERROR(INDEX($N$82:$AS$613,MATCH(1,($K$82:$K$613=$M16)*($I$82:$I$613=$I16)*($H$82:$H$613=$H16)*($F$82:$F$613=$F16)*($J$82:$J$613=$J16),0),MATCH(Q$7,$N$81:$AS$81,0)),"")</f>
        <v>87.059184543091774</v>
      </c>
      <c r="R16" s="62" cm="1">
        <f t="array" ref="R16">IFERROR(INDEX($N$82:$AS$613,MATCH(1,($K$82:$K$613=$M16)*($I$82:$I$613=$I16)*($H$82:$H$613=$H16)*($F$82:$F$613=$F16)*($J$82:$J$613=$J16),0),MATCH(R$7,$N$81:$AS$81,0)),"")</f>
        <v>87.059184543091774</v>
      </c>
      <c r="S16" s="62" cm="1">
        <f t="array" ref="S16">IFERROR(INDEX($N$82:$AS$613,MATCH(1,($K$82:$K$613=$M16)*($I$82:$I$613=$I16)*($H$82:$H$613=$H16)*($F$82:$F$613=$F16)*($J$82:$J$613=$J16),0),MATCH(S$7,$N$81:$AS$81,0)),"")</f>
        <v>87.059184543091774</v>
      </c>
      <c r="T16" s="62" cm="1">
        <f t="array" ref="T16">IFERROR(INDEX($N$82:$AS$613,MATCH(1,($K$82:$K$613=$M16)*($I$82:$I$613=$I16)*($H$82:$H$613=$H16)*($F$82:$F$613=$F16)*($J$82:$J$613=$J16),0),MATCH(T$7,$N$81:$AS$81,0)),"")</f>
        <v>87.059184543091774</v>
      </c>
      <c r="U16" s="62" cm="1">
        <f t="array" ref="U16">IFERROR(INDEX($N$82:$AS$613,MATCH(1,($K$82:$K$613=$M16)*($I$82:$I$613=$I16)*($H$82:$H$613=$H16)*($F$82:$F$613=$F16)*($J$82:$J$613=$J16),0),MATCH(U$7,$N$81:$AS$81,0)),"")</f>
        <v>87.059184543091774</v>
      </c>
      <c r="V16" s="62" cm="1">
        <f t="array" ref="V16">IFERROR(INDEX($N$82:$AS$613,MATCH(1,($K$82:$K$613=$M16)*($I$82:$I$613=$I16)*($H$82:$H$613=$H16)*($F$82:$F$613=$F16)*($J$82:$J$613=$J16),0),MATCH(V$7,$N$81:$AS$81,0)),"")</f>
        <v>87.059184543091774</v>
      </c>
      <c r="W16" s="62" cm="1">
        <f t="array" ref="W16">IFERROR(INDEX($N$82:$AS$613,MATCH(1,($K$82:$K$613=$M16)*($I$82:$I$613=$I16)*($H$82:$H$613=$H16)*($F$82:$F$613=$F16)*($J$82:$J$613=$J16),0),MATCH(W$7,$N$81:$AS$81,0)),"")</f>
        <v>87.059184543091774</v>
      </c>
      <c r="X16" s="62" cm="1">
        <f t="array" ref="X16">IFERROR(INDEX($N$82:$AS$613,MATCH(1,($K$82:$K$613=$M16)*($I$82:$I$613=$I16)*($H$82:$H$613=$H16)*($F$82:$F$613=$F16)*($J$82:$J$613=$J16),0),MATCH(X$7,$N$81:$AS$81,0)),"")</f>
        <v>87.059184543091774</v>
      </c>
      <c r="Y16" s="62" cm="1">
        <f t="array" ref="Y16">IFERROR(INDEX($N$82:$AS$613,MATCH(1,($K$82:$K$613=$M16)*($I$82:$I$613=$I16)*($H$82:$H$613=$H16)*($F$82:$F$613=$F16)*($J$82:$J$613=$J16),0),MATCH(Y$7,$N$81:$AS$81,0)),"")</f>
        <v>87.059184543091774</v>
      </c>
      <c r="Z16" s="62" cm="1">
        <f t="array" ref="Z16">IFERROR(INDEX($N$82:$AS$613,MATCH(1,($K$82:$K$613=$M16)*($I$82:$I$613=$I16)*($H$82:$H$613=$H16)*($F$82:$F$613=$F16)*($J$82:$J$613=$J16),0),MATCH(Z$7,$N$81:$AS$81,0)),"")</f>
        <v>87.059184543091774</v>
      </c>
      <c r="AA16" s="62" cm="1">
        <f t="array" ref="AA16">IFERROR(INDEX($N$82:$AS$613,MATCH(1,($K$82:$K$613=$M16)*($I$82:$I$613=$I16)*($H$82:$H$613=$H16)*($F$82:$F$613=$F16)*($J$82:$J$613=$J16),0),MATCH(AA$7,$N$81:$AS$81,0)),"")</f>
        <v>87.059184543091774</v>
      </c>
      <c r="AB16" s="62" cm="1">
        <f t="array" ref="AB16">IFERROR(INDEX($N$82:$AS$613,MATCH(1,($K$82:$K$613=$M16)*($I$82:$I$613=$I16)*($H$82:$H$613=$H16)*($F$82:$F$613=$F16)*($J$82:$J$613=$J16),0),MATCH(AB$7,$N$81:$AS$81,0)),"")</f>
        <v>87.059184543091774</v>
      </c>
      <c r="AC16" s="62" cm="1">
        <f t="array" ref="AC16">IFERROR(INDEX($N$82:$AS$613,MATCH(1,($K$82:$K$613=$M16)*($I$82:$I$613=$I16)*($H$82:$H$613=$H16)*($F$82:$F$613=$F16)*($J$82:$J$613=$J16),0),MATCH(AC$7,$N$81:$AS$81,0)),"")</f>
        <v>87.059184543091774</v>
      </c>
      <c r="AD16" s="62" cm="1">
        <f t="array" ref="AD16">IFERROR(INDEX($N$82:$AS$613,MATCH(1,($K$82:$K$613=$M16)*($I$82:$I$613=$I16)*($H$82:$H$613=$H16)*($F$82:$F$613=$F16)*($J$82:$J$613=$J16),0),MATCH(AD$7,$N$81:$AS$81,0)),"")</f>
        <v>87.059184543091774</v>
      </c>
      <c r="AE16" s="62" cm="1">
        <f t="array" ref="AE16">IFERROR(INDEX($N$82:$AS$613,MATCH(1,($K$82:$K$613=$M16)*($I$82:$I$613=$I16)*($H$82:$H$613=$H16)*($F$82:$F$613=$F16)*($J$82:$J$613=$J16),0),MATCH(AE$7,$N$81:$AS$81,0)),"")</f>
        <v>87.059184543091774</v>
      </c>
      <c r="AF16" s="62" cm="1">
        <f t="array" ref="AF16">IFERROR(INDEX($N$82:$AS$613,MATCH(1,($K$82:$K$613=$M16)*($I$82:$I$613=$I16)*($H$82:$H$613=$H16)*($F$82:$F$613=$F16)*($J$82:$J$613=$J16),0),MATCH(AF$7,$N$81:$AS$81,0)),"")</f>
        <v>87.059184543091774</v>
      </c>
      <c r="AG16" s="62" cm="1">
        <f t="array" ref="AG16">IFERROR(INDEX($N$82:$AS$613,MATCH(1,($K$82:$K$613=$M16)*($I$82:$I$613=$I16)*($H$82:$H$613=$H16)*($F$82:$F$613=$F16)*($J$82:$J$613=$J16),0),MATCH(AG$7,$N$81:$AS$81,0)),"")</f>
        <v>87.059184543091774</v>
      </c>
      <c r="AH16" s="62" cm="1">
        <f t="array" ref="AH16">IFERROR(INDEX($N$82:$AS$613,MATCH(1,($K$82:$K$613=$M16)*($I$82:$I$613=$I16)*($H$82:$H$613=$H16)*($F$82:$F$613=$F16)*($J$82:$J$613=$J16),0),MATCH(AH$7,$N$81:$AS$81,0)),"")</f>
        <v>87.059184543091774</v>
      </c>
      <c r="AI16" s="62" cm="1">
        <f t="array" ref="AI16">IFERROR(INDEX($N$82:$AS$613,MATCH(1,($K$82:$K$613=$M16)*($I$82:$I$613=$I16)*($H$82:$H$613=$H16)*($F$82:$F$613=$F16)*($J$82:$J$613=$J16),0),MATCH(AI$7,$N$81:$AS$81,0)),"")</f>
        <v>87.059184543091774</v>
      </c>
      <c r="AJ16" s="62" cm="1">
        <f t="array" ref="AJ16">IFERROR(INDEX($N$82:$AS$613,MATCH(1,($K$82:$K$613=$M16)*($I$82:$I$613=$I16)*($H$82:$H$613=$H16)*($F$82:$F$613=$F16)*($J$82:$J$613=$J16),0),MATCH(AJ$7,$N$81:$AS$81,0)),"")</f>
        <v>87.059184543091774</v>
      </c>
      <c r="AK16" s="62" cm="1">
        <f t="array" ref="AK16">IFERROR(INDEX($N$82:$AS$613,MATCH(1,($K$82:$K$613=$M16)*($I$82:$I$613=$I16)*($H$82:$H$613=$H16)*($F$82:$F$613=$F16)*($J$82:$J$613=$J16),0),MATCH(AK$7,$N$81:$AS$81,0)),"")</f>
        <v>87.059184543091774</v>
      </c>
      <c r="AL16" s="62" cm="1">
        <f t="array" ref="AL16">IFERROR(INDEX($N$82:$AS$613,MATCH(1,($K$82:$K$613=$M16)*($I$82:$I$613=$I16)*($H$82:$H$613=$H16)*($F$82:$F$613=$F16)*($J$82:$J$613=$J16),0),MATCH(AL$7,$N$81:$AS$81,0)),"")</f>
        <v>87.059184543091774</v>
      </c>
      <c r="AM16" s="62" cm="1">
        <f t="array" ref="AM16">IFERROR(INDEX($N$82:$AS$613,MATCH(1,($K$82:$K$613=$M16)*($I$82:$I$613=$I16)*($H$82:$H$613=$H16)*($F$82:$F$613=$F16)*($J$82:$J$613=$J16),0),MATCH(AM$7,$N$81:$AS$81,0)),"")</f>
        <v>87.059184543091774</v>
      </c>
      <c r="AN16" s="62" cm="1">
        <f t="array" ref="AN16">IFERROR(INDEX($N$82:$AS$613,MATCH(1,($K$82:$K$613=$M16)*($I$82:$I$613=$I16)*($H$82:$H$613=$H16)*($F$82:$F$613=$F16)*($J$82:$J$613=$J16),0),MATCH(AN$7,$N$81:$AS$81,0)),"")</f>
        <v>87.059184543091774</v>
      </c>
      <c r="AO16" s="62" cm="1">
        <f t="array" ref="AO16">IFERROR(INDEX($N$82:$AS$613,MATCH(1,($K$82:$K$613=$M16)*($I$82:$I$613=$I16)*($H$82:$H$613=$H16)*($F$82:$F$613=$F16)*($J$82:$J$613=$J16),0),MATCH(AO$7,$N$81:$AS$81,0)),"")</f>
        <v>87.059184543091774</v>
      </c>
      <c r="AP16" s="62" cm="1">
        <f t="array" ref="AP16">IFERROR(INDEX($N$82:$AS$613,MATCH(1,($K$82:$K$613=$M16)*($I$82:$I$613=$I16)*($H$82:$H$613=$H16)*($F$82:$F$613=$F16)*($J$82:$J$613=$J16),0),MATCH(AP$7,$N$81:$AS$81,0)),"")</f>
        <v>87.059184543091774</v>
      </c>
      <c r="AQ16" s="62" cm="1">
        <f t="array" ref="AQ16">IFERROR(INDEX($N$82:$AS$613,MATCH(1,($K$82:$K$613=$M16)*($I$82:$I$613=$I16)*($H$82:$H$613=$H16)*($F$82:$F$613=$F16)*($J$82:$J$613=$J16),0),MATCH(AQ$7,$N$81:$AS$81,0)),"")</f>
        <v>87.059184543091774</v>
      </c>
      <c r="AR16" s="62" cm="1">
        <f t="array" ref="AR16">IFERROR(INDEX($N$82:$AS$613,MATCH(1,($K$82:$K$613=$M16)*($I$82:$I$613=$I16)*($H$82:$H$613=$H16)*($F$82:$F$613=$F16)*($J$82:$J$613=$J16),0),MATCH(AR$7,$N$81:$AS$81,0)),"")</f>
        <v>87.059184543091774</v>
      </c>
      <c r="AS16" s="62" cm="1">
        <f t="array" ref="AS16">IFERROR(INDEX($N$82:$AS$613,MATCH(1,($K$82:$K$613=$M16)*($I$82:$I$613=$I16)*($H$82:$H$613=$H16)*($F$82:$F$613=$F16)*($J$82:$J$613=$J16),0),MATCH(AS$7,$N$81:$AS$81,0)),"")</f>
        <v>87.059184543091774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Natural Gas SMR + CCS (process emissions only) + ammonia synthesis</v>
      </c>
      <c r="F17" s="12" t="s">
        <v>119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2" cm="1">
        <f t="array" ref="O17">IFERROR(INDEX($N$82:$AS$613,MATCH(1,($K$82:$K$613=$M17)*($I$82:$I$613=$I17)*($H$82:$H$613=$H17)*($F$82:$F$613=$F17),0),MATCH(O$7,$N$81:$AS$81,0)),"")</f>
        <v>31.04303302234004</v>
      </c>
      <c r="P17" s="62" cm="1">
        <f t="array" ref="P17">IFERROR(INDEX($N$82:$AS$613,MATCH(1,($K$82:$K$613=$M17)*($I$82:$I$613=$I17)*($H$82:$H$613=$H17)*($F$82:$F$613=$F17),0),MATCH(P$7,$N$81:$AS$81,0)),"")</f>
        <v>31.04303302234004</v>
      </c>
      <c r="Q17" s="62" cm="1">
        <f t="array" ref="Q17">IFERROR(INDEX($N$82:$AS$613,MATCH(1,($K$82:$K$613=$M17)*($I$82:$I$613=$I17)*($H$82:$H$613=$H17)*($F$82:$F$613=$F17),0),MATCH(Q$7,$N$81:$AS$81,0)),"")</f>
        <v>31.04303302234004</v>
      </c>
      <c r="R17" s="62" cm="1">
        <f t="array" ref="R17">IFERROR(INDEX($N$82:$AS$613,MATCH(1,($K$82:$K$613=$M17)*($I$82:$I$613=$I17)*($H$82:$H$613=$H17)*($F$82:$F$613=$F17),0),MATCH(R$7,$N$81:$AS$81,0)),"")</f>
        <v>31.04303302234004</v>
      </c>
      <c r="S17" s="62" cm="1">
        <f t="array" ref="S17">IFERROR(INDEX($N$82:$AS$613,MATCH(1,($K$82:$K$613=$M17)*($I$82:$I$613=$I17)*($H$82:$H$613=$H17)*($F$82:$F$613=$F17),0),MATCH(S$7,$N$81:$AS$81,0)),"")</f>
        <v>31.04303302234004</v>
      </c>
      <c r="T17" s="62" cm="1">
        <f t="array" ref="T17">IFERROR(INDEX($N$82:$AS$613,MATCH(1,($K$82:$K$613=$M17)*($I$82:$I$613=$I17)*($H$82:$H$613=$H17)*($F$82:$F$613=$F17),0),MATCH(T$7,$N$81:$AS$81,0)),"")</f>
        <v>31.04303302234004</v>
      </c>
      <c r="U17" s="62" cm="1">
        <f t="array" ref="U17">IFERROR(INDEX($N$82:$AS$613,MATCH(1,($K$82:$K$613=$M17)*($I$82:$I$613=$I17)*($H$82:$H$613=$H17)*($F$82:$F$613=$F17),0),MATCH(U$7,$N$81:$AS$81,0)),"")</f>
        <v>31.04303302234004</v>
      </c>
      <c r="V17" s="62" cm="1">
        <f t="array" ref="V17">IFERROR(INDEX($N$82:$AS$613,MATCH(1,($K$82:$K$613=$M17)*($I$82:$I$613=$I17)*($H$82:$H$613=$H17)*($F$82:$F$613=$F17),0),MATCH(V$7,$N$81:$AS$81,0)),"")</f>
        <v>31.04303302234004</v>
      </c>
      <c r="W17" s="62" cm="1">
        <f t="array" ref="W17">IFERROR(INDEX($N$82:$AS$613,MATCH(1,($K$82:$K$613=$M17)*($I$82:$I$613=$I17)*($H$82:$H$613=$H17)*($F$82:$F$613=$F17),0),MATCH(W$7,$N$81:$AS$81,0)),"")</f>
        <v>31.04303302234004</v>
      </c>
      <c r="X17" s="62" cm="1">
        <f t="array" ref="X17">IFERROR(INDEX($N$82:$AS$613,MATCH(1,($K$82:$K$613=$M17)*($I$82:$I$613=$I17)*($H$82:$H$613=$H17)*($F$82:$F$613=$F17),0),MATCH(X$7,$N$81:$AS$81,0)),"")</f>
        <v>31.04303302234004</v>
      </c>
      <c r="Y17" s="62" cm="1">
        <f t="array" ref="Y17">IFERROR(INDEX($N$82:$AS$613,MATCH(1,($K$82:$K$613=$M17)*($I$82:$I$613=$I17)*($H$82:$H$613=$H17)*($F$82:$F$613=$F17),0),MATCH(Y$7,$N$81:$AS$81,0)),"")</f>
        <v>31.04303302234004</v>
      </c>
      <c r="Z17" s="62" cm="1">
        <f t="array" ref="Z17">IFERROR(INDEX($N$82:$AS$613,MATCH(1,($K$82:$K$613=$M17)*($I$82:$I$613=$I17)*($H$82:$H$613=$H17)*($F$82:$F$613=$F17),0),MATCH(Z$7,$N$81:$AS$81,0)),"")</f>
        <v>31.04303302234004</v>
      </c>
      <c r="AA17" s="62" cm="1">
        <f t="array" ref="AA17">IFERROR(INDEX($N$82:$AS$613,MATCH(1,($K$82:$K$613=$M17)*($I$82:$I$613=$I17)*($H$82:$H$613=$H17)*($F$82:$F$613=$F17),0),MATCH(AA$7,$N$81:$AS$81,0)),"")</f>
        <v>31.04303302234004</v>
      </c>
      <c r="AB17" s="62" cm="1">
        <f t="array" ref="AB17">IFERROR(INDEX($N$82:$AS$613,MATCH(1,($K$82:$K$613=$M17)*($I$82:$I$613=$I17)*($H$82:$H$613=$H17)*($F$82:$F$613=$F17),0),MATCH(AB$7,$N$81:$AS$81,0)),"")</f>
        <v>31.04303302234004</v>
      </c>
      <c r="AC17" s="62" cm="1">
        <f t="array" ref="AC17">IFERROR(INDEX($N$82:$AS$613,MATCH(1,($K$82:$K$613=$M17)*($I$82:$I$613=$I17)*($H$82:$H$613=$H17)*($F$82:$F$613=$F17),0),MATCH(AC$7,$N$81:$AS$81,0)),"")</f>
        <v>31.04303302234004</v>
      </c>
      <c r="AD17" s="62" cm="1">
        <f t="array" ref="AD17">IFERROR(INDEX($N$82:$AS$613,MATCH(1,($K$82:$K$613=$M17)*($I$82:$I$613=$I17)*($H$82:$H$613=$H17)*($F$82:$F$613=$F17),0),MATCH(AD$7,$N$81:$AS$81,0)),"")</f>
        <v>31.04303302234004</v>
      </c>
      <c r="AE17" s="62" cm="1">
        <f t="array" ref="AE17">IFERROR(INDEX($N$82:$AS$613,MATCH(1,($K$82:$K$613=$M17)*($I$82:$I$613=$I17)*($H$82:$H$613=$H17)*($F$82:$F$613=$F17),0),MATCH(AE$7,$N$81:$AS$81,0)),"")</f>
        <v>31.04303302234004</v>
      </c>
      <c r="AF17" s="62" cm="1">
        <f t="array" ref="AF17">IFERROR(INDEX($N$82:$AS$613,MATCH(1,($K$82:$K$613=$M17)*($I$82:$I$613=$I17)*($H$82:$H$613=$H17)*($F$82:$F$613=$F17),0),MATCH(AF$7,$N$81:$AS$81,0)),"")</f>
        <v>31.04303302234004</v>
      </c>
      <c r="AG17" s="62" cm="1">
        <f t="array" ref="AG17">IFERROR(INDEX($N$82:$AS$613,MATCH(1,($K$82:$K$613=$M17)*($I$82:$I$613=$I17)*($H$82:$H$613=$H17)*($F$82:$F$613=$F17),0),MATCH(AG$7,$N$81:$AS$81,0)),"")</f>
        <v>31.04303302234004</v>
      </c>
      <c r="AH17" s="62" cm="1">
        <f t="array" ref="AH17">IFERROR(INDEX($N$82:$AS$613,MATCH(1,($K$82:$K$613=$M17)*($I$82:$I$613=$I17)*($H$82:$H$613=$H17)*($F$82:$F$613=$F17),0),MATCH(AH$7,$N$81:$AS$81,0)),"")</f>
        <v>31.04303302234004</v>
      </c>
      <c r="AI17" s="62" cm="1">
        <f t="array" ref="AI17">IFERROR(INDEX($N$82:$AS$613,MATCH(1,($K$82:$K$613=$M17)*($I$82:$I$613=$I17)*($H$82:$H$613=$H17)*($F$82:$F$613=$F17),0),MATCH(AI$7,$N$81:$AS$81,0)),"")</f>
        <v>31.04303302234004</v>
      </c>
      <c r="AJ17" s="62" cm="1">
        <f t="array" ref="AJ17">IFERROR(INDEX($N$82:$AS$613,MATCH(1,($K$82:$K$613=$M17)*($I$82:$I$613=$I17)*($H$82:$H$613=$H17)*($F$82:$F$613=$F17),0),MATCH(AJ$7,$N$81:$AS$81,0)),"")</f>
        <v>31.04303302234004</v>
      </c>
      <c r="AK17" s="62" cm="1">
        <f t="array" ref="AK17">IFERROR(INDEX($N$82:$AS$613,MATCH(1,($K$82:$K$613=$M17)*($I$82:$I$613=$I17)*($H$82:$H$613=$H17)*($F$82:$F$613=$F17),0),MATCH(AK$7,$N$81:$AS$81,0)),"")</f>
        <v>31.04303302234004</v>
      </c>
      <c r="AL17" s="62" cm="1">
        <f t="array" ref="AL17">IFERROR(INDEX($N$82:$AS$613,MATCH(1,($K$82:$K$613=$M17)*($I$82:$I$613=$I17)*($H$82:$H$613=$H17)*($F$82:$F$613=$F17),0),MATCH(AL$7,$N$81:$AS$81,0)),"")</f>
        <v>31.04303302234004</v>
      </c>
      <c r="AM17" s="62" cm="1">
        <f t="array" ref="AM17">IFERROR(INDEX($N$82:$AS$613,MATCH(1,($K$82:$K$613=$M17)*($I$82:$I$613=$I17)*($H$82:$H$613=$H17)*($F$82:$F$613=$F17),0),MATCH(AM$7,$N$81:$AS$81,0)),"")</f>
        <v>31.04303302234004</v>
      </c>
      <c r="AN17" s="62" cm="1">
        <f t="array" ref="AN17">IFERROR(INDEX($N$82:$AS$613,MATCH(1,($K$82:$K$613=$M17)*($I$82:$I$613=$I17)*($H$82:$H$613=$H17)*($F$82:$F$613=$F17),0),MATCH(AN$7,$N$81:$AS$81,0)),"")</f>
        <v>31.04303302234004</v>
      </c>
      <c r="AO17" s="62" cm="1">
        <f t="array" ref="AO17">IFERROR(INDEX($N$82:$AS$613,MATCH(1,($K$82:$K$613=$M17)*($I$82:$I$613=$I17)*($H$82:$H$613=$H17)*($F$82:$F$613=$F17),0),MATCH(AO$7,$N$81:$AS$81,0)),"")</f>
        <v>31.04303302234004</v>
      </c>
      <c r="AP17" s="62" cm="1">
        <f t="array" ref="AP17">IFERROR(INDEX($N$82:$AS$613,MATCH(1,($K$82:$K$613=$M17)*($I$82:$I$613=$I17)*($H$82:$H$613=$H17)*($F$82:$F$613=$F17),0),MATCH(AP$7,$N$81:$AS$81,0)),"")</f>
        <v>31.04303302234004</v>
      </c>
      <c r="AQ17" s="62" cm="1">
        <f t="array" ref="AQ17">IFERROR(INDEX($N$82:$AS$613,MATCH(1,($K$82:$K$613=$M17)*($I$82:$I$613=$I17)*($H$82:$H$613=$H17)*($F$82:$F$613=$F17),0),MATCH(AQ$7,$N$81:$AS$81,0)),"")</f>
        <v>31.04303302234004</v>
      </c>
      <c r="AR17" s="62" cm="1">
        <f t="array" ref="AR17">IFERROR(INDEX($N$82:$AS$613,MATCH(1,($K$82:$K$613=$M17)*($I$82:$I$613=$I17)*($H$82:$H$613=$H17)*($F$82:$F$613=$F17),0),MATCH(AR$7,$N$81:$AS$81,0)),"")</f>
        <v>31.04303302234004</v>
      </c>
      <c r="AS17" s="62" cm="1">
        <f t="array" ref="AS17">IFERROR(INDEX($N$82:$AS$613,MATCH(1,($K$82:$K$613=$M17)*($I$82:$I$613=$I17)*($H$82:$H$613=$H17)*($F$82:$F$613=$F17),0),MATCH(AS$7,$N$81:$AS$81,0)),"")</f>
        <v>31.04303302234004</v>
      </c>
    </row>
    <row r="18" spans="1:45" x14ac:dyDescent="0.75">
      <c r="A18" s="171">
        <v>10</v>
      </c>
      <c r="B18" s="12">
        <v>1</v>
      </c>
      <c r="C18" s="12" t="s">
        <v>37</v>
      </c>
      <c r="D18" s="12" t="s">
        <v>39</v>
      </c>
      <c r="E18" s="24" t="str">
        <f t="shared" si="1"/>
        <v>Natural Gas SMR + CCS (process emissions only) + ammonia synthesis</v>
      </c>
      <c r="F18" s="12" t="s">
        <v>119</v>
      </c>
      <c r="G18" s="12"/>
      <c r="H18" s="12" t="s">
        <v>83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82:$AS$613,MATCH(1,($K$82:$K$613=$M18)*($I$82:$I$613=$I18)*($H$82:$H$613=$H18)*($F$82:$F$613=$F18),0),MATCH(O$7,$N$81:$AS$81,0)),"")</f>
        <v>21</v>
      </c>
      <c r="P18" s="62" cm="1">
        <f t="array" ref="P18">IFERROR(INDEX($N$82:$AS$613,MATCH(1,($K$82:$K$613=$M18)*($I$82:$I$613=$I18)*($H$82:$H$613=$H18)*($F$82:$F$613=$F18),0),MATCH(P$7,$N$81:$AS$81,0)),"")</f>
        <v>21</v>
      </c>
      <c r="Q18" s="62" cm="1">
        <f t="array" ref="Q18">IFERROR(INDEX($N$82:$AS$613,MATCH(1,($K$82:$K$613=$M18)*($I$82:$I$613=$I18)*($H$82:$H$613=$H18)*($F$82:$F$613=$F18),0),MATCH(Q$7,$N$81:$AS$81,0)),"")</f>
        <v>21</v>
      </c>
      <c r="R18" s="62" cm="1">
        <f t="array" ref="R18">IFERROR(INDEX($N$82:$AS$613,MATCH(1,($K$82:$K$613=$M18)*($I$82:$I$613=$I18)*($H$82:$H$613=$H18)*($F$82:$F$613=$F18),0),MATCH(R$7,$N$81:$AS$81,0)),"")</f>
        <v>21</v>
      </c>
      <c r="S18" s="62" cm="1">
        <f t="array" ref="S18">IFERROR(INDEX($N$82:$AS$613,MATCH(1,($K$82:$K$613=$M18)*($I$82:$I$613=$I18)*($H$82:$H$613=$H18)*($F$82:$F$613=$F18),0),MATCH(S$7,$N$81:$AS$81,0)),"")</f>
        <v>21</v>
      </c>
      <c r="T18" s="62" cm="1">
        <f t="array" ref="T18">IFERROR(INDEX($N$82:$AS$613,MATCH(1,($K$82:$K$613=$M18)*($I$82:$I$613=$I18)*($H$82:$H$613=$H18)*($F$82:$F$613=$F18),0),MATCH(T$7,$N$81:$AS$81,0)),"")</f>
        <v>21</v>
      </c>
      <c r="U18" s="62" cm="1">
        <f t="array" ref="U18">IFERROR(INDEX($N$82:$AS$613,MATCH(1,($K$82:$K$613=$M18)*($I$82:$I$613=$I18)*($H$82:$H$613=$H18)*($F$82:$F$613=$F18),0),MATCH(U$7,$N$81:$AS$81,0)),"")</f>
        <v>21</v>
      </c>
      <c r="V18" s="62" cm="1">
        <f t="array" ref="V18">IFERROR(INDEX($N$82:$AS$613,MATCH(1,($K$82:$K$613=$M18)*($I$82:$I$613=$I18)*($H$82:$H$613=$H18)*($F$82:$F$613=$F18),0),MATCH(V$7,$N$81:$AS$81,0)),"")</f>
        <v>21</v>
      </c>
      <c r="W18" s="62" cm="1">
        <f t="array" ref="W18">IFERROR(INDEX($N$82:$AS$613,MATCH(1,($K$82:$K$613=$M18)*($I$82:$I$613=$I18)*($H$82:$H$613=$H18)*($F$82:$F$613=$F18),0),MATCH(W$7,$N$81:$AS$81,0)),"")</f>
        <v>21</v>
      </c>
      <c r="X18" s="62" cm="1">
        <f t="array" ref="X18">IFERROR(INDEX($N$82:$AS$613,MATCH(1,($K$82:$K$613=$M18)*($I$82:$I$613=$I18)*($H$82:$H$613=$H18)*($F$82:$F$613=$F18),0),MATCH(X$7,$N$81:$AS$81,0)),"")</f>
        <v>21</v>
      </c>
      <c r="Y18" s="62" cm="1">
        <f t="array" ref="Y18">IFERROR(INDEX($N$82:$AS$613,MATCH(1,($K$82:$K$613=$M18)*($I$82:$I$613=$I18)*($H$82:$H$613=$H18)*($F$82:$F$613=$F18),0),MATCH(Y$7,$N$81:$AS$81,0)),"")</f>
        <v>21</v>
      </c>
      <c r="Z18" s="62" cm="1">
        <f t="array" ref="Z18">IFERROR(INDEX($N$82:$AS$613,MATCH(1,($K$82:$K$613=$M18)*($I$82:$I$613=$I18)*($H$82:$H$613=$H18)*($F$82:$F$613=$F18),0),MATCH(Z$7,$N$81:$AS$81,0)),"")</f>
        <v>21</v>
      </c>
      <c r="AA18" s="62" cm="1">
        <f t="array" ref="AA18">IFERROR(INDEX($N$82:$AS$613,MATCH(1,($K$82:$K$613=$M18)*($I$82:$I$613=$I18)*($H$82:$H$613=$H18)*($F$82:$F$613=$F18),0),MATCH(AA$7,$N$81:$AS$81,0)),"")</f>
        <v>21</v>
      </c>
      <c r="AB18" s="62" cm="1">
        <f t="array" ref="AB18">IFERROR(INDEX($N$82:$AS$613,MATCH(1,($K$82:$K$613=$M18)*($I$82:$I$613=$I18)*($H$82:$H$613=$H18)*($F$82:$F$613=$F18),0),MATCH(AB$7,$N$81:$AS$81,0)),"")</f>
        <v>21</v>
      </c>
      <c r="AC18" s="62" cm="1">
        <f t="array" ref="AC18">IFERROR(INDEX($N$82:$AS$613,MATCH(1,($K$82:$K$613=$M18)*($I$82:$I$613=$I18)*($H$82:$H$613=$H18)*($F$82:$F$613=$F18),0),MATCH(AC$7,$N$81:$AS$81,0)),"")</f>
        <v>21</v>
      </c>
      <c r="AD18" s="62" cm="1">
        <f t="array" ref="AD18">IFERROR(INDEX($N$82:$AS$613,MATCH(1,($K$82:$K$613=$M18)*($I$82:$I$613=$I18)*($H$82:$H$613=$H18)*($F$82:$F$613=$F18),0),MATCH(AD$7,$N$81:$AS$81,0)),"")</f>
        <v>21</v>
      </c>
      <c r="AE18" s="62" cm="1">
        <f t="array" ref="AE18">IFERROR(INDEX($N$82:$AS$613,MATCH(1,($K$82:$K$613=$M18)*($I$82:$I$613=$I18)*($H$82:$H$613=$H18)*($F$82:$F$613=$F18),0),MATCH(AE$7,$N$81:$AS$81,0)),"")</f>
        <v>21</v>
      </c>
      <c r="AF18" s="62" cm="1">
        <f t="array" ref="AF18">IFERROR(INDEX($N$82:$AS$613,MATCH(1,($K$82:$K$613=$M18)*($I$82:$I$613=$I18)*($H$82:$H$613=$H18)*($F$82:$F$613=$F18),0),MATCH(AF$7,$N$81:$AS$81,0)),"")</f>
        <v>21</v>
      </c>
      <c r="AG18" s="62" cm="1">
        <f t="array" ref="AG18">IFERROR(INDEX($N$82:$AS$613,MATCH(1,($K$82:$K$613=$M18)*($I$82:$I$613=$I18)*($H$82:$H$613=$H18)*($F$82:$F$613=$F18),0),MATCH(AG$7,$N$81:$AS$81,0)),"")</f>
        <v>21</v>
      </c>
      <c r="AH18" s="62" cm="1">
        <f t="array" ref="AH18">IFERROR(INDEX($N$82:$AS$613,MATCH(1,($K$82:$K$613=$M18)*($I$82:$I$613=$I18)*($H$82:$H$613=$H18)*($F$82:$F$613=$F18),0),MATCH(AH$7,$N$81:$AS$81,0)),"")</f>
        <v>21</v>
      </c>
      <c r="AI18" s="62" cm="1">
        <f t="array" ref="AI18">IFERROR(INDEX($N$82:$AS$613,MATCH(1,($K$82:$K$613=$M18)*($I$82:$I$613=$I18)*($H$82:$H$613=$H18)*($F$82:$F$613=$F18),0),MATCH(AI$7,$N$81:$AS$81,0)),"")</f>
        <v>21</v>
      </c>
      <c r="AJ18" s="62" cm="1">
        <f t="array" ref="AJ18">IFERROR(INDEX($N$82:$AS$613,MATCH(1,($K$82:$K$613=$M18)*($I$82:$I$613=$I18)*($H$82:$H$613=$H18)*($F$82:$F$613=$F18),0),MATCH(AJ$7,$N$81:$AS$81,0)),"")</f>
        <v>21</v>
      </c>
      <c r="AK18" s="62" cm="1">
        <f t="array" ref="AK18">IFERROR(INDEX($N$82:$AS$613,MATCH(1,($K$82:$K$613=$M18)*($I$82:$I$613=$I18)*($H$82:$H$613=$H18)*($F$82:$F$613=$F18),0),MATCH(AK$7,$N$81:$AS$81,0)),"")</f>
        <v>21</v>
      </c>
      <c r="AL18" s="62" cm="1">
        <f t="array" ref="AL18">IFERROR(INDEX($N$82:$AS$613,MATCH(1,($K$82:$K$613=$M18)*($I$82:$I$613=$I18)*($H$82:$H$613=$H18)*($F$82:$F$613=$F18),0),MATCH(AL$7,$N$81:$AS$81,0)),"")</f>
        <v>21</v>
      </c>
      <c r="AM18" s="62" cm="1">
        <f t="array" ref="AM18">IFERROR(INDEX($N$82:$AS$613,MATCH(1,($K$82:$K$613=$M18)*($I$82:$I$613=$I18)*($H$82:$H$613=$H18)*($F$82:$F$613=$F18),0),MATCH(AM$7,$N$81:$AS$81,0)),"")</f>
        <v>21</v>
      </c>
      <c r="AN18" s="62" cm="1">
        <f t="array" ref="AN18">IFERROR(INDEX($N$82:$AS$613,MATCH(1,($K$82:$K$613=$M18)*($I$82:$I$613=$I18)*($H$82:$H$613=$H18)*($F$82:$F$613=$F18),0),MATCH(AN$7,$N$81:$AS$81,0)),"")</f>
        <v>21</v>
      </c>
      <c r="AO18" s="62" cm="1">
        <f t="array" ref="AO18">IFERROR(INDEX($N$82:$AS$613,MATCH(1,($K$82:$K$613=$M18)*($I$82:$I$613=$I18)*($H$82:$H$613=$H18)*($F$82:$F$613=$F18),0),MATCH(AO$7,$N$81:$AS$81,0)),"")</f>
        <v>21</v>
      </c>
      <c r="AP18" s="62" cm="1">
        <f t="array" ref="AP18">IFERROR(INDEX($N$82:$AS$613,MATCH(1,($K$82:$K$613=$M18)*($I$82:$I$613=$I18)*($H$82:$H$613=$H18)*($F$82:$F$613=$F18),0),MATCH(AP$7,$N$81:$AS$81,0)),"")</f>
        <v>21</v>
      </c>
      <c r="AQ18" s="62" cm="1">
        <f t="array" ref="AQ18">IFERROR(INDEX($N$82:$AS$613,MATCH(1,($K$82:$K$613=$M18)*($I$82:$I$613=$I18)*($H$82:$H$613=$H18)*($F$82:$F$613=$F18),0),MATCH(AQ$7,$N$81:$AS$81,0)),"")</f>
        <v>21</v>
      </c>
      <c r="AR18" s="62" cm="1">
        <f t="array" ref="AR18">IFERROR(INDEX($N$82:$AS$613,MATCH(1,($K$82:$K$613=$M18)*($I$82:$I$613=$I18)*($H$82:$H$613=$H18)*($F$82:$F$613=$F18),0),MATCH(AR$7,$N$81:$AS$81,0)),"")</f>
        <v>21</v>
      </c>
      <c r="AS18" s="62" cm="1">
        <f t="array" ref="AS18">IFERROR(INDEX($N$82:$AS$613,MATCH(1,($K$82:$K$613=$M18)*($I$82:$I$613=$I18)*($H$82:$H$613=$H18)*($F$82:$F$613=$F18),0),MATCH(AS$7,$N$81:$AS$81,0)),"")</f>
        <v>21</v>
      </c>
    </row>
    <row r="19" spans="1:45" x14ac:dyDescent="0.75">
      <c r="A19" s="171">
        <v>11</v>
      </c>
      <c r="B19" s="12">
        <v>1</v>
      </c>
      <c r="C19" s="12" t="s">
        <v>37</v>
      </c>
      <c r="D19" s="12" t="s">
        <v>39</v>
      </c>
      <c r="E19" s="24" t="str">
        <f t="shared" si="1"/>
        <v>Natural Gas SMR + CCS (process emissions only) + ammonia synthesis</v>
      </c>
      <c r="F19" s="12" t="s">
        <v>119</v>
      </c>
      <c r="G19" s="12"/>
      <c r="H19" s="12" t="s">
        <v>84</v>
      </c>
      <c r="I19" s="12" t="s">
        <v>4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2:$AS$613,MATCH(1,($K$82:$K$613=$M19)*($I$82:$I$613=$I19)*($H$82:$H$613=$H19)*($F$82:$F$613=$F19),0),MATCH(O$7,$N$81:$AS$81,0)),"")</f>
        <v>11.1</v>
      </c>
      <c r="P19" s="62" cm="1">
        <f t="array" ref="P19">IFERROR(INDEX($N$82:$AS$613,MATCH(1,($K$82:$K$613=$M19)*($I$82:$I$613=$I19)*($H$82:$H$613=$H19)*($F$82:$F$613=$F19),0),MATCH(P$7,$N$81:$AS$81,0)),"")</f>
        <v>11.1</v>
      </c>
      <c r="Q19" s="62" cm="1">
        <f t="array" ref="Q19">IFERROR(INDEX($N$82:$AS$613,MATCH(1,($K$82:$K$613=$M19)*($I$82:$I$613=$I19)*($H$82:$H$613=$H19)*($F$82:$F$613=$F19),0),MATCH(Q$7,$N$81:$AS$81,0)),"")</f>
        <v>11.1</v>
      </c>
      <c r="R19" s="62" cm="1">
        <f t="array" ref="R19">IFERROR(INDEX($N$82:$AS$613,MATCH(1,($K$82:$K$613=$M19)*($I$82:$I$613=$I19)*($H$82:$H$613=$H19)*($F$82:$F$613=$F19),0),MATCH(R$7,$N$81:$AS$81,0)),"")</f>
        <v>11.1</v>
      </c>
      <c r="S19" s="62" cm="1">
        <f t="array" ref="S19">IFERROR(INDEX($N$82:$AS$613,MATCH(1,($K$82:$K$613=$M19)*($I$82:$I$613=$I19)*($H$82:$H$613=$H19)*($F$82:$F$613=$F19),0),MATCH(S$7,$N$81:$AS$81,0)),"")</f>
        <v>11.1</v>
      </c>
      <c r="T19" s="62" cm="1">
        <f t="array" ref="T19">IFERROR(INDEX($N$82:$AS$613,MATCH(1,($K$82:$K$613=$M19)*($I$82:$I$613=$I19)*($H$82:$H$613=$H19)*($F$82:$F$613=$F19),0),MATCH(T$7,$N$81:$AS$81,0)),"")</f>
        <v>11.1</v>
      </c>
      <c r="U19" s="62" cm="1">
        <f t="array" ref="U19">IFERROR(INDEX($N$82:$AS$613,MATCH(1,($K$82:$K$613=$M19)*($I$82:$I$613=$I19)*($H$82:$H$613=$H19)*($F$82:$F$613=$F19),0),MATCH(U$7,$N$81:$AS$81,0)),"")</f>
        <v>11.1</v>
      </c>
      <c r="V19" s="62" cm="1">
        <f t="array" ref="V19">IFERROR(INDEX($N$82:$AS$613,MATCH(1,($K$82:$K$613=$M19)*($I$82:$I$613=$I19)*($H$82:$H$613=$H19)*($F$82:$F$613=$F19),0),MATCH(V$7,$N$81:$AS$81,0)),"")</f>
        <v>11.1</v>
      </c>
      <c r="W19" s="62" cm="1">
        <f t="array" ref="W19">IFERROR(INDEX($N$82:$AS$613,MATCH(1,($K$82:$K$613=$M19)*($I$82:$I$613=$I19)*($H$82:$H$613=$H19)*($F$82:$F$613=$F19),0),MATCH(W$7,$N$81:$AS$81,0)),"")</f>
        <v>11.1</v>
      </c>
      <c r="X19" s="62" cm="1">
        <f t="array" ref="X19">IFERROR(INDEX($N$82:$AS$613,MATCH(1,($K$82:$K$613=$M19)*($I$82:$I$613=$I19)*($H$82:$H$613=$H19)*($F$82:$F$613=$F19),0),MATCH(X$7,$N$81:$AS$81,0)),"")</f>
        <v>11.1</v>
      </c>
      <c r="Y19" s="62" cm="1">
        <f t="array" ref="Y19">IFERROR(INDEX($N$82:$AS$613,MATCH(1,($K$82:$K$613=$M19)*($I$82:$I$613=$I19)*($H$82:$H$613=$H19)*($F$82:$F$613=$F19),0),MATCH(Y$7,$N$81:$AS$81,0)),"")</f>
        <v>11.1</v>
      </c>
      <c r="Z19" s="62" cm="1">
        <f t="array" ref="Z19">IFERROR(INDEX($N$82:$AS$613,MATCH(1,($K$82:$K$613=$M19)*($I$82:$I$613=$I19)*($H$82:$H$613=$H19)*($F$82:$F$613=$F19),0),MATCH(Z$7,$N$81:$AS$81,0)),"")</f>
        <v>11.1</v>
      </c>
      <c r="AA19" s="62" cm="1">
        <f t="array" ref="AA19">IFERROR(INDEX($N$82:$AS$613,MATCH(1,($K$82:$K$613=$M19)*($I$82:$I$613=$I19)*($H$82:$H$613=$H19)*($F$82:$F$613=$F19),0),MATCH(AA$7,$N$81:$AS$81,0)),"")</f>
        <v>11.1</v>
      </c>
      <c r="AB19" s="62" cm="1">
        <f t="array" ref="AB19">IFERROR(INDEX($N$82:$AS$613,MATCH(1,($K$82:$K$613=$M19)*($I$82:$I$613=$I19)*($H$82:$H$613=$H19)*($F$82:$F$613=$F19),0),MATCH(AB$7,$N$81:$AS$81,0)),"")</f>
        <v>11.1</v>
      </c>
      <c r="AC19" s="62" cm="1">
        <f t="array" ref="AC19">IFERROR(INDEX($N$82:$AS$613,MATCH(1,($K$82:$K$613=$M19)*($I$82:$I$613=$I19)*($H$82:$H$613=$H19)*($F$82:$F$613=$F19),0),MATCH(AC$7,$N$81:$AS$81,0)),"")</f>
        <v>11.1</v>
      </c>
      <c r="AD19" s="62" cm="1">
        <f t="array" ref="AD19">IFERROR(INDEX($N$82:$AS$613,MATCH(1,($K$82:$K$613=$M19)*($I$82:$I$613=$I19)*($H$82:$H$613=$H19)*($F$82:$F$613=$F19),0),MATCH(AD$7,$N$81:$AS$81,0)),"")</f>
        <v>11.1</v>
      </c>
      <c r="AE19" s="62" cm="1">
        <f t="array" ref="AE19">IFERROR(INDEX($N$82:$AS$613,MATCH(1,($K$82:$K$613=$M19)*($I$82:$I$613=$I19)*($H$82:$H$613=$H19)*($F$82:$F$613=$F19),0),MATCH(AE$7,$N$81:$AS$81,0)),"")</f>
        <v>11.1</v>
      </c>
      <c r="AF19" s="62" cm="1">
        <f t="array" ref="AF19">IFERROR(INDEX($N$82:$AS$613,MATCH(1,($K$82:$K$613=$M19)*($I$82:$I$613=$I19)*($H$82:$H$613=$H19)*($F$82:$F$613=$F19),0),MATCH(AF$7,$N$81:$AS$81,0)),"")</f>
        <v>11.1</v>
      </c>
      <c r="AG19" s="62" cm="1">
        <f t="array" ref="AG19">IFERROR(INDEX($N$82:$AS$613,MATCH(1,($K$82:$K$613=$M19)*($I$82:$I$613=$I19)*($H$82:$H$613=$H19)*($F$82:$F$613=$F19),0),MATCH(AG$7,$N$81:$AS$81,0)),"")</f>
        <v>11.1</v>
      </c>
      <c r="AH19" s="62" cm="1">
        <f t="array" ref="AH19">IFERROR(INDEX($N$82:$AS$613,MATCH(1,($K$82:$K$613=$M19)*($I$82:$I$613=$I19)*($H$82:$H$613=$H19)*($F$82:$F$613=$F19),0),MATCH(AH$7,$N$81:$AS$81,0)),"")</f>
        <v>11.1</v>
      </c>
      <c r="AI19" s="62" cm="1">
        <f t="array" ref="AI19">IFERROR(INDEX($N$82:$AS$613,MATCH(1,($K$82:$K$613=$M19)*($I$82:$I$613=$I19)*($H$82:$H$613=$H19)*($F$82:$F$613=$F19),0),MATCH(AI$7,$N$81:$AS$81,0)),"")</f>
        <v>11.1</v>
      </c>
      <c r="AJ19" s="62" cm="1">
        <f t="array" ref="AJ19">IFERROR(INDEX($N$82:$AS$613,MATCH(1,($K$82:$K$613=$M19)*($I$82:$I$613=$I19)*($H$82:$H$613=$H19)*($F$82:$F$613=$F19),0),MATCH(AJ$7,$N$81:$AS$81,0)),"")</f>
        <v>11.1</v>
      </c>
      <c r="AK19" s="62" cm="1">
        <f t="array" ref="AK19">IFERROR(INDEX($N$82:$AS$613,MATCH(1,($K$82:$K$613=$M19)*($I$82:$I$613=$I19)*($H$82:$H$613=$H19)*($F$82:$F$613=$F19),0),MATCH(AK$7,$N$81:$AS$81,0)),"")</f>
        <v>11.1</v>
      </c>
      <c r="AL19" s="62" cm="1">
        <f t="array" ref="AL19">IFERROR(INDEX($N$82:$AS$613,MATCH(1,($K$82:$K$613=$M19)*($I$82:$I$613=$I19)*($H$82:$H$613=$H19)*($F$82:$F$613=$F19),0),MATCH(AL$7,$N$81:$AS$81,0)),"")</f>
        <v>11.1</v>
      </c>
      <c r="AM19" s="62" cm="1">
        <f t="array" ref="AM19">IFERROR(INDEX($N$82:$AS$613,MATCH(1,($K$82:$K$613=$M19)*($I$82:$I$613=$I19)*($H$82:$H$613=$H19)*($F$82:$F$613=$F19),0),MATCH(AM$7,$N$81:$AS$81,0)),"")</f>
        <v>11.1</v>
      </c>
      <c r="AN19" s="62" cm="1">
        <f t="array" ref="AN19">IFERROR(INDEX($N$82:$AS$613,MATCH(1,($K$82:$K$613=$M19)*($I$82:$I$613=$I19)*($H$82:$H$613=$H19)*($F$82:$F$613=$F19),0),MATCH(AN$7,$N$81:$AS$81,0)),"")</f>
        <v>11.1</v>
      </c>
      <c r="AO19" s="62" cm="1">
        <f t="array" ref="AO19">IFERROR(INDEX($N$82:$AS$613,MATCH(1,($K$82:$K$613=$M19)*($I$82:$I$613=$I19)*($H$82:$H$613=$H19)*($F$82:$F$613=$F19),0),MATCH(AO$7,$N$81:$AS$81,0)),"")</f>
        <v>11.1</v>
      </c>
      <c r="AP19" s="62" cm="1">
        <f t="array" ref="AP19">IFERROR(INDEX($N$82:$AS$613,MATCH(1,($K$82:$K$613=$M19)*($I$82:$I$613=$I19)*($H$82:$H$613=$H19)*($F$82:$F$613=$F19),0),MATCH(AP$7,$N$81:$AS$81,0)),"")</f>
        <v>11.1</v>
      </c>
      <c r="AQ19" s="62" cm="1">
        <f t="array" ref="AQ19">IFERROR(INDEX($N$82:$AS$613,MATCH(1,($K$82:$K$613=$M19)*($I$82:$I$613=$I19)*($H$82:$H$613=$H19)*($F$82:$F$613=$F19),0),MATCH(AQ$7,$N$81:$AS$81,0)),"")</f>
        <v>11.1</v>
      </c>
      <c r="AR19" s="62" cm="1">
        <f t="array" ref="AR19">IFERROR(INDEX($N$82:$AS$613,MATCH(1,($K$82:$K$613=$M19)*($I$82:$I$613=$I19)*($H$82:$H$613=$H19)*($F$82:$F$613=$F19),0),MATCH(AR$7,$N$81:$AS$81,0)),"")</f>
        <v>11.1</v>
      </c>
      <c r="AS19" s="62" cm="1">
        <f t="array" ref="AS19">IFERROR(INDEX($N$82:$AS$613,MATCH(1,($K$82:$K$613=$M19)*($I$82:$I$613=$I19)*($H$82:$H$613=$H19)*($F$82:$F$613=$F19),0),MATCH(AS$7,$N$81:$AS$81,0)),"")</f>
        <v>11.1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Natural Gas SMR + CCS (process emissions only) + ammonia synthesis</v>
      </c>
      <c r="F20" s="12" t="s">
        <v>119</v>
      </c>
      <c r="G20" s="12"/>
      <c r="H20" s="12" t="s">
        <v>84</v>
      </c>
      <c r="I20" s="33" t="s">
        <v>9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2:$AS$613,MATCH(1,($K$82:$K$613=$M20)*($I$82:$I$613=$I20)*($H$82:$H$613=$H20)*($F$82:$F$613=$F20),0),MATCH(O$7,$N$81:$AS$81,0)),"")</f>
        <v>0.75245065337676098</v>
      </c>
      <c r="P20" s="62" cm="1">
        <f t="array" ref="P20">IFERROR(INDEX($N$82:$AS$613,MATCH(1,($K$82:$K$613=$M20)*($I$82:$I$613=$I20)*($H$82:$H$613=$H20)*($F$82:$F$613=$F20),0),MATCH(P$7,$N$81:$AS$81,0)),"")</f>
        <v>0.75245065337676098</v>
      </c>
      <c r="Q20" s="62" cm="1">
        <f t="array" ref="Q20">IFERROR(INDEX($N$82:$AS$613,MATCH(1,($K$82:$K$613=$M20)*($I$82:$I$613=$I20)*($H$82:$H$613=$H20)*($F$82:$F$613=$F20),0),MATCH(Q$7,$N$81:$AS$81,0)),"")</f>
        <v>0.75245065337676098</v>
      </c>
      <c r="R20" s="62" cm="1">
        <f t="array" ref="R20">IFERROR(INDEX($N$82:$AS$613,MATCH(1,($K$82:$K$613=$M20)*($I$82:$I$613=$I20)*($H$82:$H$613=$H20)*($F$82:$F$613=$F20),0),MATCH(R$7,$N$81:$AS$81,0)),"")</f>
        <v>0.75245065337676098</v>
      </c>
      <c r="S20" s="62" cm="1">
        <f t="array" ref="S20">IFERROR(INDEX($N$82:$AS$613,MATCH(1,($K$82:$K$613=$M20)*($I$82:$I$613=$I20)*($H$82:$H$613=$H20)*($F$82:$F$613=$F20),0),MATCH(S$7,$N$81:$AS$81,0)),"")</f>
        <v>0.75245065337676098</v>
      </c>
      <c r="T20" s="62" cm="1">
        <f t="array" ref="T20">IFERROR(INDEX($N$82:$AS$613,MATCH(1,($K$82:$K$613=$M20)*($I$82:$I$613=$I20)*($H$82:$H$613=$H20)*($F$82:$F$613=$F20),0),MATCH(T$7,$N$81:$AS$81,0)),"")</f>
        <v>0.75245065337676098</v>
      </c>
      <c r="U20" s="62" cm="1">
        <f t="array" ref="U20">IFERROR(INDEX($N$82:$AS$613,MATCH(1,($K$82:$K$613=$M20)*($I$82:$I$613=$I20)*($H$82:$H$613=$H20)*($F$82:$F$613=$F20),0),MATCH(U$7,$N$81:$AS$81,0)),"")</f>
        <v>0.75245065337676098</v>
      </c>
      <c r="V20" s="62" cm="1">
        <f t="array" ref="V20">IFERROR(INDEX($N$82:$AS$613,MATCH(1,($K$82:$K$613=$M20)*($I$82:$I$613=$I20)*($H$82:$H$613=$H20)*($F$82:$F$613=$F20),0),MATCH(V$7,$N$81:$AS$81,0)),"")</f>
        <v>0.75245065337676098</v>
      </c>
      <c r="W20" s="62" cm="1">
        <f t="array" ref="W20">IFERROR(INDEX($N$82:$AS$613,MATCH(1,($K$82:$K$613=$M20)*($I$82:$I$613=$I20)*($H$82:$H$613=$H20)*($F$82:$F$613=$F20),0),MATCH(W$7,$N$81:$AS$81,0)),"")</f>
        <v>0.75245065337676098</v>
      </c>
      <c r="X20" s="62" cm="1">
        <f t="array" ref="X20">IFERROR(INDEX($N$82:$AS$613,MATCH(1,($K$82:$K$613=$M20)*($I$82:$I$613=$I20)*($H$82:$H$613=$H20)*($F$82:$F$613=$F20),0),MATCH(X$7,$N$81:$AS$81,0)),"")</f>
        <v>0.75245065337676098</v>
      </c>
      <c r="Y20" s="62" cm="1">
        <f t="array" ref="Y20">IFERROR(INDEX($N$82:$AS$613,MATCH(1,($K$82:$K$613=$M20)*($I$82:$I$613=$I20)*($H$82:$H$613=$H20)*($F$82:$F$613=$F20),0),MATCH(Y$7,$N$81:$AS$81,0)),"")</f>
        <v>0.75245065337676098</v>
      </c>
      <c r="Z20" s="62" cm="1">
        <f t="array" ref="Z20">IFERROR(INDEX($N$82:$AS$613,MATCH(1,($K$82:$K$613=$M20)*($I$82:$I$613=$I20)*($H$82:$H$613=$H20)*($F$82:$F$613=$F20),0),MATCH(Z$7,$N$81:$AS$81,0)),"")</f>
        <v>0.75245065337676098</v>
      </c>
      <c r="AA20" s="62" cm="1">
        <f t="array" ref="AA20">IFERROR(INDEX($N$82:$AS$613,MATCH(1,($K$82:$K$613=$M20)*($I$82:$I$613=$I20)*($H$82:$H$613=$H20)*($F$82:$F$613=$F20),0),MATCH(AA$7,$N$81:$AS$81,0)),"")</f>
        <v>0.75245065337676098</v>
      </c>
      <c r="AB20" s="62" cm="1">
        <f t="array" ref="AB20">IFERROR(INDEX($N$82:$AS$613,MATCH(1,($K$82:$K$613=$M20)*($I$82:$I$613=$I20)*($H$82:$H$613=$H20)*($F$82:$F$613=$F20),0),MATCH(AB$7,$N$81:$AS$81,0)),"")</f>
        <v>0.75245065337676098</v>
      </c>
      <c r="AC20" s="62" cm="1">
        <f t="array" ref="AC20">IFERROR(INDEX($N$82:$AS$613,MATCH(1,($K$82:$K$613=$M20)*($I$82:$I$613=$I20)*($H$82:$H$613=$H20)*($F$82:$F$613=$F20),0),MATCH(AC$7,$N$81:$AS$81,0)),"")</f>
        <v>0.75245065337676098</v>
      </c>
      <c r="AD20" s="62" cm="1">
        <f t="array" ref="AD20">IFERROR(INDEX($N$82:$AS$613,MATCH(1,($K$82:$K$613=$M20)*($I$82:$I$613=$I20)*($H$82:$H$613=$H20)*($F$82:$F$613=$F20),0),MATCH(AD$7,$N$81:$AS$81,0)),"")</f>
        <v>0.75245065337676098</v>
      </c>
      <c r="AE20" s="62" cm="1">
        <f t="array" ref="AE20">IFERROR(INDEX($N$82:$AS$613,MATCH(1,($K$82:$K$613=$M20)*($I$82:$I$613=$I20)*($H$82:$H$613=$H20)*($F$82:$F$613=$F20),0),MATCH(AE$7,$N$81:$AS$81,0)),"")</f>
        <v>0.75245065337676098</v>
      </c>
      <c r="AF20" s="62" cm="1">
        <f t="array" ref="AF20">IFERROR(INDEX($N$82:$AS$613,MATCH(1,($K$82:$K$613=$M20)*($I$82:$I$613=$I20)*($H$82:$H$613=$H20)*($F$82:$F$613=$F20),0),MATCH(AF$7,$N$81:$AS$81,0)),"")</f>
        <v>0.75245065337676098</v>
      </c>
      <c r="AG20" s="62" cm="1">
        <f t="array" ref="AG20">IFERROR(INDEX($N$82:$AS$613,MATCH(1,($K$82:$K$613=$M20)*($I$82:$I$613=$I20)*($H$82:$H$613=$H20)*($F$82:$F$613=$F20),0),MATCH(AG$7,$N$81:$AS$81,0)),"")</f>
        <v>0.75245065337676098</v>
      </c>
      <c r="AH20" s="62" cm="1">
        <f t="array" ref="AH20">IFERROR(INDEX($N$82:$AS$613,MATCH(1,($K$82:$K$613=$M20)*($I$82:$I$613=$I20)*($H$82:$H$613=$H20)*($F$82:$F$613=$F20),0),MATCH(AH$7,$N$81:$AS$81,0)),"")</f>
        <v>0.75245065337676098</v>
      </c>
      <c r="AI20" s="62" cm="1">
        <f t="array" ref="AI20">IFERROR(INDEX($N$82:$AS$613,MATCH(1,($K$82:$K$613=$M20)*($I$82:$I$613=$I20)*($H$82:$H$613=$H20)*($F$82:$F$613=$F20),0),MATCH(AI$7,$N$81:$AS$81,0)),"")</f>
        <v>0.75245065337676098</v>
      </c>
      <c r="AJ20" s="62" cm="1">
        <f t="array" ref="AJ20">IFERROR(INDEX($N$82:$AS$613,MATCH(1,($K$82:$K$613=$M20)*($I$82:$I$613=$I20)*($H$82:$H$613=$H20)*($F$82:$F$613=$F20),0),MATCH(AJ$7,$N$81:$AS$81,0)),"")</f>
        <v>0.75245065337676098</v>
      </c>
      <c r="AK20" s="62" cm="1">
        <f t="array" ref="AK20">IFERROR(INDEX($N$82:$AS$613,MATCH(1,($K$82:$K$613=$M20)*($I$82:$I$613=$I20)*($H$82:$H$613=$H20)*($F$82:$F$613=$F20),0),MATCH(AK$7,$N$81:$AS$81,0)),"")</f>
        <v>0.75245065337676098</v>
      </c>
      <c r="AL20" s="62" cm="1">
        <f t="array" ref="AL20">IFERROR(INDEX($N$82:$AS$613,MATCH(1,($K$82:$K$613=$M20)*($I$82:$I$613=$I20)*($H$82:$H$613=$H20)*($F$82:$F$613=$F20),0),MATCH(AL$7,$N$81:$AS$81,0)),"")</f>
        <v>0.75245065337676098</v>
      </c>
      <c r="AM20" s="62" cm="1">
        <f t="array" ref="AM20">IFERROR(INDEX($N$82:$AS$613,MATCH(1,($K$82:$K$613=$M20)*($I$82:$I$613=$I20)*($H$82:$H$613=$H20)*($F$82:$F$613=$F20),0),MATCH(AM$7,$N$81:$AS$81,0)),"")</f>
        <v>0.75245065337676098</v>
      </c>
      <c r="AN20" s="62" cm="1">
        <f t="array" ref="AN20">IFERROR(INDEX($N$82:$AS$613,MATCH(1,($K$82:$K$613=$M20)*($I$82:$I$613=$I20)*($H$82:$H$613=$H20)*($F$82:$F$613=$F20),0),MATCH(AN$7,$N$81:$AS$81,0)),"")</f>
        <v>0.75245065337676098</v>
      </c>
      <c r="AO20" s="62" cm="1">
        <f t="array" ref="AO20">IFERROR(INDEX($N$82:$AS$613,MATCH(1,($K$82:$K$613=$M20)*($I$82:$I$613=$I20)*($H$82:$H$613=$H20)*($F$82:$F$613=$F20),0),MATCH(AO$7,$N$81:$AS$81,0)),"")</f>
        <v>0.75245065337676098</v>
      </c>
      <c r="AP20" s="62" cm="1">
        <f t="array" ref="AP20">IFERROR(INDEX($N$82:$AS$613,MATCH(1,($K$82:$K$613=$M20)*($I$82:$I$613=$I20)*($H$82:$H$613=$H20)*($F$82:$F$613=$F20),0),MATCH(AP$7,$N$81:$AS$81,0)),"")</f>
        <v>0.75245065337676098</v>
      </c>
      <c r="AQ20" s="62" cm="1">
        <f t="array" ref="AQ20">IFERROR(INDEX($N$82:$AS$613,MATCH(1,($K$82:$K$613=$M20)*($I$82:$I$613=$I20)*($H$82:$H$613=$H20)*($F$82:$F$613=$F20),0),MATCH(AQ$7,$N$81:$AS$81,0)),"")</f>
        <v>0.75245065337676098</v>
      </c>
      <c r="AR20" s="62" cm="1">
        <f t="array" ref="AR20">IFERROR(INDEX($N$82:$AS$613,MATCH(1,($K$82:$K$613=$M20)*($I$82:$I$613=$I20)*($H$82:$H$613=$H20)*($F$82:$F$613=$F20),0),MATCH(AR$7,$N$81:$AS$81,0)),"")</f>
        <v>0.75245065337676098</v>
      </c>
      <c r="AS20" s="62" cm="1">
        <f t="array" ref="AS20">IFERROR(INDEX($N$82:$AS$613,MATCH(1,($K$82:$K$613=$M20)*($I$82:$I$613=$I20)*($H$82:$H$613=$H20)*($F$82:$F$613=$F20),0),MATCH(AS$7,$N$81:$AS$81,0)),"")</f>
        <v>0.75245065337676098</v>
      </c>
    </row>
    <row r="21" spans="1:45" x14ac:dyDescent="0.75">
      <c r="A21" s="172">
        <f>ROW()</f>
        <v>21</v>
      </c>
      <c r="B21" s="12">
        <v>1</v>
      </c>
      <c r="C21" s="12" t="s">
        <v>37</v>
      </c>
      <c r="D21" s="12" t="s">
        <v>39</v>
      </c>
      <c r="E21" s="24" t="str">
        <f t="shared" si="1"/>
        <v>Natural Gas SMR + CCS (process emissions only) + ammonia synthesis</v>
      </c>
      <c r="F21" s="12" t="s">
        <v>119</v>
      </c>
      <c r="G21" s="12"/>
      <c r="H21" s="12" t="s">
        <v>84</v>
      </c>
      <c r="I21" s="33" t="s">
        <v>1872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ref="M21" si="2">IF($L21=1,$K21&amp;$D21,$K21)</f>
        <v>GJ/tNH3</v>
      </c>
      <c r="N21" s="62"/>
      <c r="O21" s="62" cm="1">
        <f t="array" ref="O21">IFERROR(INDEX($N$82:$AS$613,MATCH(1,($K$82:$K$613=$M21)*($I$82:$I$613=$I21)*($H$82:$H$613=$H21)*($F$82:$F$613=$F21),0),MATCH(O$7,$N$81:$AS$81,0)),"")</f>
        <v>-3.1</v>
      </c>
      <c r="P21" s="62" cm="1">
        <f t="array" ref="P21">IFERROR(INDEX($N$82:$AS$613,MATCH(1,($K$82:$K$613=$M21)*($I$82:$I$613=$I21)*($H$82:$H$613=$H21)*($F$82:$F$613=$F21),0),MATCH(P$7,$N$81:$AS$81,0)),"")</f>
        <v>-3.1</v>
      </c>
      <c r="Q21" s="62" cm="1">
        <f t="array" ref="Q21">IFERROR(INDEX($N$82:$AS$613,MATCH(1,($K$82:$K$613=$M21)*($I$82:$I$613=$I21)*($H$82:$H$613=$H21)*($F$82:$F$613=$F21),0),MATCH(Q$7,$N$81:$AS$81,0)),"")</f>
        <v>-3.1</v>
      </c>
      <c r="R21" s="62" cm="1">
        <f t="array" ref="R21">IFERROR(INDEX($N$82:$AS$613,MATCH(1,($K$82:$K$613=$M21)*($I$82:$I$613=$I21)*($H$82:$H$613=$H21)*($F$82:$F$613=$F21),0),MATCH(R$7,$N$81:$AS$81,0)),"")</f>
        <v>-3.1</v>
      </c>
      <c r="S21" s="62" cm="1">
        <f t="array" ref="S21">IFERROR(INDEX($N$82:$AS$613,MATCH(1,($K$82:$K$613=$M21)*($I$82:$I$613=$I21)*($H$82:$H$613=$H21)*($F$82:$F$613=$F21),0),MATCH(S$7,$N$81:$AS$81,0)),"")</f>
        <v>-3.1</v>
      </c>
      <c r="T21" s="62" cm="1">
        <f t="array" ref="T21">IFERROR(INDEX($N$82:$AS$613,MATCH(1,($K$82:$K$613=$M21)*($I$82:$I$613=$I21)*($H$82:$H$613=$H21)*($F$82:$F$613=$F21),0),MATCH(T$7,$N$81:$AS$81,0)),"")</f>
        <v>-3.1</v>
      </c>
      <c r="U21" s="62" cm="1">
        <f t="array" ref="U21">IFERROR(INDEX($N$82:$AS$613,MATCH(1,($K$82:$K$613=$M21)*($I$82:$I$613=$I21)*($H$82:$H$613=$H21)*($F$82:$F$613=$F21),0),MATCH(U$7,$N$81:$AS$81,0)),"")</f>
        <v>-3.1</v>
      </c>
      <c r="V21" s="62" cm="1">
        <f t="array" ref="V21">IFERROR(INDEX($N$82:$AS$613,MATCH(1,($K$82:$K$613=$M21)*($I$82:$I$613=$I21)*($H$82:$H$613=$H21)*($F$82:$F$613=$F21),0),MATCH(V$7,$N$81:$AS$81,0)),"")</f>
        <v>-3.1</v>
      </c>
      <c r="W21" s="62" cm="1">
        <f t="array" ref="W21">IFERROR(INDEX($N$82:$AS$613,MATCH(1,($K$82:$K$613=$M21)*($I$82:$I$613=$I21)*($H$82:$H$613=$H21)*($F$82:$F$613=$F21),0),MATCH(W$7,$N$81:$AS$81,0)),"")</f>
        <v>-3.1</v>
      </c>
      <c r="X21" s="62" cm="1">
        <f t="array" ref="X21">IFERROR(INDEX($N$82:$AS$613,MATCH(1,($K$82:$K$613=$M21)*($I$82:$I$613=$I21)*($H$82:$H$613=$H21)*($F$82:$F$613=$F21),0),MATCH(X$7,$N$81:$AS$81,0)),"")</f>
        <v>-3.1</v>
      </c>
      <c r="Y21" s="62" cm="1">
        <f t="array" ref="Y21">IFERROR(INDEX($N$82:$AS$613,MATCH(1,($K$82:$K$613=$M21)*($I$82:$I$613=$I21)*($H$82:$H$613=$H21)*($F$82:$F$613=$F21),0),MATCH(Y$7,$N$81:$AS$81,0)),"")</f>
        <v>-3.1</v>
      </c>
      <c r="Z21" s="62" cm="1">
        <f t="array" ref="Z21">IFERROR(INDEX($N$82:$AS$613,MATCH(1,($K$82:$K$613=$M21)*($I$82:$I$613=$I21)*($H$82:$H$613=$H21)*($F$82:$F$613=$F21),0),MATCH(Z$7,$N$81:$AS$81,0)),"")</f>
        <v>-3.1</v>
      </c>
      <c r="AA21" s="62" cm="1">
        <f t="array" ref="AA21">IFERROR(INDEX($N$82:$AS$613,MATCH(1,($K$82:$K$613=$M21)*($I$82:$I$613=$I21)*($H$82:$H$613=$H21)*($F$82:$F$613=$F21),0),MATCH(AA$7,$N$81:$AS$81,0)),"")</f>
        <v>-3.1</v>
      </c>
      <c r="AB21" s="62" cm="1">
        <f t="array" ref="AB21">IFERROR(INDEX($N$82:$AS$613,MATCH(1,($K$82:$K$613=$M21)*($I$82:$I$613=$I21)*($H$82:$H$613=$H21)*($F$82:$F$613=$F21),0),MATCH(AB$7,$N$81:$AS$81,0)),"")</f>
        <v>-3.1</v>
      </c>
      <c r="AC21" s="62" cm="1">
        <f t="array" ref="AC21">IFERROR(INDEX($N$82:$AS$613,MATCH(1,($K$82:$K$613=$M21)*($I$82:$I$613=$I21)*($H$82:$H$613=$H21)*($F$82:$F$613=$F21),0),MATCH(AC$7,$N$81:$AS$81,0)),"")</f>
        <v>-3.1</v>
      </c>
      <c r="AD21" s="62" cm="1">
        <f t="array" ref="AD21">IFERROR(INDEX($N$82:$AS$613,MATCH(1,($K$82:$K$613=$M21)*($I$82:$I$613=$I21)*($H$82:$H$613=$H21)*($F$82:$F$613=$F21),0),MATCH(AD$7,$N$81:$AS$81,0)),"")</f>
        <v>-3.1</v>
      </c>
      <c r="AE21" s="62" cm="1">
        <f t="array" ref="AE21">IFERROR(INDEX($N$82:$AS$613,MATCH(1,($K$82:$K$613=$M21)*($I$82:$I$613=$I21)*($H$82:$H$613=$H21)*($F$82:$F$613=$F21),0),MATCH(AE$7,$N$81:$AS$81,0)),"")</f>
        <v>-3.1</v>
      </c>
      <c r="AF21" s="62" cm="1">
        <f t="array" ref="AF21">IFERROR(INDEX($N$82:$AS$613,MATCH(1,($K$82:$K$613=$M21)*($I$82:$I$613=$I21)*($H$82:$H$613=$H21)*($F$82:$F$613=$F21),0),MATCH(AF$7,$N$81:$AS$81,0)),"")</f>
        <v>-3.1</v>
      </c>
      <c r="AG21" s="62" cm="1">
        <f t="array" ref="AG21">IFERROR(INDEX($N$82:$AS$613,MATCH(1,($K$82:$K$613=$M21)*($I$82:$I$613=$I21)*($H$82:$H$613=$H21)*($F$82:$F$613=$F21),0),MATCH(AG$7,$N$81:$AS$81,0)),"")</f>
        <v>-3.1</v>
      </c>
      <c r="AH21" s="62" cm="1">
        <f t="array" ref="AH21">IFERROR(INDEX($N$82:$AS$613,MATCH(1,($K$82:$K$613=$M21)*($I$82:$I$613=$I21)*($H$82:$H$613=$H21)*($F$82:$F$613=$F21),0),MATCH(AH$7,$N$81:$AS$81,0)),"")</f>
        <v>-3.1</v>
      </c>
      <c r="AI21" s="62" cm="1">
        <f t="array" ref="AI21">IFERROR(INDEX($N$82:$AS$613,MATCH(1,($K$82:$K$613=$M21)*($I$82:$I$613=$I21)*($H$82:$H$613=$H21)*($F$82:$F$613=$F21),0),MATCH(AI$7,$N$81:$AS$81,0)),"")</f>
        <v>-3.1</v>
      </c>
      <c r="AJ21" s="62" cm="1">
        <f t="array" ref="AJ21">IFERROR(INDEX($N$82:$AS$613,MATCH(1,($K$82:$K$613=$M21)*($I$82:$I$613=$I21)*($H$82:$H$613=$H21)*($F$82:$F$613=$F21),0),MATCH(AJ$7,$N$81:$AS$81,0)),"")</f>
        <v>-3.1</v>
      </c>
      <c r="AK21" s="62" cm="1">
        <f t="array" ref="AK21">IFERROR(INDEX($N$82:$AS$613,MATCH(1,($K$82:$K$613=$M21)*($I$82:$I$613=$I21)*($H$82:$H$613=$H21)*($F$82:$F$613=$F21),0),MATCH(AK$7,$N$81:$AS$81,0)),"")</f>
        <v>-3.1</v>
      </c>
      <c r="AL21" s="62" cm="1">
        <f t="array" ref="AL21">IFERROR(INDEX($N$82:$AS$613,MATCH(1,($K$82:$K$613=$M21)*($I$82:$I$613=$I21)*($H$82:$H$613=$H21)*($F$82:$F$613=$F21),0),MATCH(AL$7,$N$81:$AS$81,0)),"")</f>
        <v>-3.1</v>
      </c>
      <c r="AM21" s="62" cm="1">
        <f t="array" ref="AM21">IFERROR(INDEX($N$82:$AS$613,MATCH(1,($K$82:$K$613=$M21)*($I$82:$I$613=$I21)*($H$82:$H$613=$H21)*($F$82:$F$613=$F21),0),MATCH(AM$7,$N$81:$AS$81,0)),"")</f>
        <v>-3.1</v>
      </c>
      <c r="AN21" s="62" cm="1">
        <f t="array" ref="AN21">IFERROR(INDEX($N$82:$AS$613,MATCH(1,($K$82:$K$613=$M21)*($I$82:$I$613=$I21)*($H$82:$H$613=$H21)*($F$82:$F$613=$F21),0),MATCH(AN$7,$N$81:$AS$81,0)),"")</f>
        <v>-3.1</v>
      </c>
      <c r="AO21" s="62" cm="1">
        <f t="array" ref="AO21">IFERROR(INDEX($N$82:$AS$613,MATCH(1,($K$82:$K$613=$M21)*($I$82:$I$613=$I21)*($H$82:$H$613=$H21)*($F$82:$F$613=$F21),0),MATCH(AO$7,$N$81:$AS$81,0)),"")</f>
        <v>-3.1</v>
      </c>
      <c r="AP21" s="62" cm="1">
        <f t="array" ref="AP21">IFERROR(INDEX($N$82:$AS$613,MATCH(1,($K$82:$K$613=$M21)*($I$82:$I$613=$I21)*($H$82:$H$613=$H21)*($F$82:$F$613=$F21),0),MATCH(AP$7,$N$81:$AS$81,0)),"")</f>
        <v>-3.1</v>
      </c>
      <c r="AQ21" s="62" cm="1">
        <f t="array" ref="AQ21">IFERROR(INDEX($N$82:$AS$613,MATCH(1,($K$82:$K$613=$M21)*($I$82:$I$613=$I21)*($H$82:$H$613=$H21)*($F$82:$F$613=$F21),0),MATCH(AQ$7,$N$81:$AS$81,0)),"")</f>
        <v>-3.1</v>
      </c>
      <c r="AR21" s="62" cm="1">
        <f t="array" ref="AR21">IFERROR(INDEX($N$82:$AS$613,MATCH(1,($K$82:$K$613=$M21)*($I$82:$I$613=$I21)*($H$82:$H$613=$H21)*($F$82:$F$613=$F21),0),MATCH(AR$7,$N$81:$AS$81,0)),"")</f>
        <v>-3.1</v>
      </c>
      <c r="AS21" s="62" cm="1">
        <f t="array" ref="AS21">IFERROR(INDEX($N$82:$AS$613,MATCH(1,($K$82:$K$613=$M21)*($I$82:$I$613=$I21)*($H$82:$H$613=$H21)*($F$82:$F$613=$F21),0),MATCH(AS$7,$N$81:$AS$81,0)),"")</f>
        <v>-3.1</v>
      </c>
    </row>
    <row r="22" spans="1:45" x14ac:dyDescent="0.75">
      <c r="A22" s="171">
        <v>12</v>
      </c>
      <c r="B22" s="12">
        <v>1</v>
      </c>
      <c r="C22" s="12" t="s">
        <v>37</v>
      </c>
      <c r="D22" s="12" t="s">
        <v>39</v>
      </c>
      <c r="E22" s="24" t="str">
        <f t="shared" si="1"/>
        <v>Natural Gas SMR + CCS (process emissions only) + ammonia synthesis</v>
      </c>
      <c r="F22" s="12" t="s">
        <v>119</v>
      </c>
      <c r="G22" s="12"/>
      <c r="H22" s="12" t="s">
        <v>202</v>
      </c>
      <c r="I22" s="12" t="s">
        <v>1708</v>
      </c>
      <c r="K22" t="str">
        <f>INDEX('Unit list'!$D:$D,MATCH($I22,'Unit list'!$C:$C,0))</f>
        <v>%</v>
      </c>
      <c r="L22" s="16">
        <f>INDEX('Unit list'!$E:$E,MATCH($I22,'Unit list'!$C:$C,0))</f>
        <v>0</v>
      </c>
      <c r="M22" s="41" t="str">
        <f>IF($L22=1,$K22&amp;$D22,$K22)</f>
        <v>%</v>
      </c>
      <c r="N22" s="70" cm="1">
        <f t="array" ref="N22">IFERROR(INDEX($N$82:$AS$613,MATCH(1,($K$82:$K$613=$M22)*($I$82:$I$613=$I22)*($H$82:$H$613=$H22)*($F$82:$F$613=$F22),0),MATCH(N$7,$N$81:$AS$81,0)),"")</f>
        <v>0.95</v>
      </c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62"/>
      <c r="AP22" s="62"/>
      <c r="AQ22" s="62"/>
      <c r="AR22" s="62"/>
      <c r="AS22" s="62"/>
    </row>
    <row r="24" spans="1:45" s="17" customFormat="1" x14ac:dyDescent="0.75">
      <c r="A24" s="18" t="s">
        <v>162</v>
      </c>
      <c r="B24" s="18"/>
      <c r="M24" s="52"/>
    </row>
    <row r="25" spans="1:45" hidden="1" outlineLevel="1" x14ac:dyDescent="0.75">
      <c r="B25" s="56" t="s">
        <v>168</v>
      </c>
      <c r="C25" s="58" t="s">
        <v>142</v>
      </c>
    </row>
    <row r="26" spans="1:45" hidden="1" outlineLevel="1" x14ac:dyDescent="0.75">
      <c r="B26" s="56" t="s">
        <v>461</v>
      </c>
      <c r="C26" s="104" t="str">
        <f>INDEX(Regions!$C$5:$V$19,MATCH($C$25,Regions!$B$5:$B$19,0),MATCH($B$1,Regions!$C$4:$V$4,0))</f>
        <v>Standard</v>
      </c>
      <c r="F26" s="110"/>
      <c r="G26" s="110"/>
    </row>
    <row r="27" spans="1:45" hidden="1" outlineLevel="1" x14ac:dyDescent="0.75">
      <c r="F27" s="111"/>
      <c r="G27" s="111"/>
      <c r="H27" s="215" t="s">
        <v>334</v>
      </c>
    </row>
    <row r="28" spans="1:45" hidden="1" outlineLevel="1" x14ac:dyDescent="0.75">
      <c r="F28" s="111"/>
      <c r="G28" s="111"/>
      <c r="H28" s="93" t="s">
        <v>76</v>
      </c>
      <c r="I28" s="93" t="s">
        <v>20</v>
      </c>
      <c r="J28" s="93"/>
      <c r="K28" s="93" t="s">
        <v>0</v>
      </c>
      <c r="L28" s="93" t="s">
        <v>66</v>
      </c>
      <c r="M28" s="95" t="s">
        <v>19</v>
      </c>
      <c r="N28" s="93" t="s">
        <v>68</v>
      </c>
      <c r="O28" s="93">
        <v>2020</v>
      </c>
      <c r="P28" s="93">
        <f t="shared" ref="P28:AS28" si="3">O28+1</f>
        <v>2021</v>
      </c>
      <c r="Q28" s="93">
        <f t="shared" si="3"/>
        <v>2022</v>
      </c>
      <c r="R28" s="93">
        <f t="shared" si="3"/>
        <v>2023</v>
      </c>
      <c r="S28" s="93">
        <f t="shared" si="3"/>
        <v>2024</v>
      </c>
      <c r="T28" s="93">
        <f t="shared" si="3"/>
        <v>2025</v>
      </c>
      <c r="U28" s="93">
        <f t="shared" si="3"/>
        <v>2026</v>
      </c>
      <c r="V28" s="93">
        <f t="shared" si="3"/>
        <v>2027</v>
      </c>
      <c r="W28" s="93">
        <f t="shared" si="3"/>
        <v>2028</v>
      </c>
      <c r="X28" s="93">
        <f t="shared" si="3"/>
        <v>2029</v>
      </c>
      <c r="Y28" s="93">
        <f t="shared" si="3"/>
        <v>2030</v>
      </c>
      <c r="Z28" s="93">
        <f t="shared" si="3"/>
        <v>2031</v>
      </c>
      <c r="AA28" s="93">
        <f t="shared" si="3"/>
        <v>2032</v>
      </c>
      <c r="AB28" s="93">
        <f t="shared" si="3"/>
        <v>2033</v>
      </c>
      <c r="AC28" s="93">
        <f t="shared" si="3"/>
        <v>2034</v>
      </c>
      <c r="AD28" s="93">
        <f t="shared" si="3"/>
        <v>2035</v>
      </c>
      <c r="AE28" s="93">
        <f t="shared" si="3"/>
        <v>2036</v>
      </c>
      <c r="AF28" s="93">
        <f t="shared" si="3"/>
        <v>2037</v>
      </c>
      <c r="AG28" s="93">
        <f t="shared" si="3"/>
        <v>2038</v>
      </c>
      <c r="AH28" s="93">
        <f t="shared" si="3"/>
        <v>2039</v>
      </c>
      <c r="AI28" s="93">
        <f t="shared" si="3"/>
        <v>2040</v>
      </c>
      <c r="AJ28" s="93">
        <f t="shared" si="3"/>
        <v>2041</v>
      </c>
      <c r="AK28" s="93">
        <f t="shared" si="3"/>
        <v>2042</v>
      </c>
      <c r="AL28" s="93">
        <f t="shared" si="3"/>
        <v>2043</v>
      </c>
      <c r="AM28" s="93">
        <f t="shared" si="3"/>
        <v>2044</v>
      </c>
      <c r="AN28" s="93">
        <f t="shared" si="3"/>
        <v>2045</v>
      </c>
      <c r="AO28" s="93">
        <f t="shared" si="3"/>
        <v>2046</v>
      </c>
      <c r="AP28" s="93">
        <f t="shared" si="3"/>
        <v>2047</v>
      </c>
      <c r="AQ28" s="93">
        <f t="shared" si="3"/>
        <v>2048</v>
      </c>
      <c r="AR28" s="93">
        <f t="shared" si="3"/>
        <v>2049</v>
      </c>
      <c r="AS28" s="93">
        <f t="shared" si="3"/>
        <v>2050</v>
      </c>
    </row>
    <row r="29" spans="1:45" hidden="1" outlineLevel="1" x14ac:dyDescent="0.75">
      <c r="E29" s="32"/>
      <c r="F29" s="111"/>
      <c r="G29" s="111"/>
      <c r="H29" s="12"/>
      <c r="I29" s="12" t="s">
        <v>169</v>
      </c>
      <c r="J29" s="12"/>
      <c r="K29" s="12"/>
      <c r="L29" s="15"/>
      <c r="M29" s="87"/>
      <c r="N29" s="62">
        <f>-PMT(N9,N11,1,1)</f>
        <v>8.5297822980094432E-2</v>
      </c>
    </row>
    <row r="30" spans="1:45" s="24" customFormat="1" hidden="1" outlineLevel="1" x14ac:dyDescent="0.75">
      <c r="F30" s="111"/>
      <c r="G30" s="111"/>
      <c r="H30" s="12"/>
      <c r="I30" s="12" t="s">
        <v>44</v>
      </c>
      <c r="J30" s="12"/>
      <c r="K30" s="12" t="s">
        <v>164</v>
      </c>
      <c r="L30" s="9"/>
      <c r="M30" s="55"/>
      <c r="N30" s="108"/>
      <c r="O30" s="107" cm="1">
        <f t="array" ref="O30">INDEX($N$8:$AS$19,MATCH(1,($I$8:$I$19=$I30)*($F$8:$F$19=$C26),0),MATCH(O$28,$N$7:$AS$7,0))/$N$8</f>
        <v>1307.0750746248439</v>
      </c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</row>
    <row r="31" spans="1:45" hidden="1" outlineLevel="1" x14ac:dyDescent="0.75">
      <c r="H31" s="12"/>
      <c r="I31" s="12" t="s">
        <v>336</v>
      </c>
      <c r="J31" s="12"/>
      <c r="K31" s="12"/>
      <c r="L31" s="9"/>
      <c r="M31" s="55"/>
      <c r="N31" s="106"/>
      <c r="O31" s="107">
        <f t="shared" ref="O31:AS31" si="4">1/(1+$N$9)^(O28-$O$28)</f>
        <v>1</v>
      </c>
      <c r="P31" s="107">
        <f t="shared" si="4"/>
        <v>0.94339622641509424</v>
      </c>
      <c r="Q31" s="107">
        <f t="shared" si="4"/>
        <v>0.88999644001423983</v>
      </c>
      <c r="R31" s="107">
        <f t="shared" si="4"/>
        <v>0.8396192830323016</v>
      </c>
      <c r="S31" s="107">
        <f t="shared" si="4"/>
        <v>0.79209366323802044</v>
      </c>
      <c r="T31" s="107">
        <f t="shared" si="4"/>
        <v>0.74725817286605689</v>
      </c>
      <c r="U31" s="107">
        <f t="shared" si="4"/>
        <v>0.70496054043967626</v>
      </c>
      <c r="V31" s="107">
        <f t="shared" si="4"/>
        <v>0.66505711362233599</v>
      </c>
      <c r="W31" s="107">
        <f t="shared" si="4"/>
        <v>0.62741237134182648</v>
      </c>
      <c r="X31" s="107">
        <f t="shared" si="4"/>
        <v>0.59189846353002495</v>
      </c>
      <c r="Y31" s="107">
        <f t="shared" si="4"/>
        <v>0.55839477691511785</v>
      </c>
      <c r="Z31" s="107">
        <f t="shared" si="4"/>
        <v>0.52678752539162055</v>
      </c>
      <c r="AA31" s="107">
        <f t="shared" si="4"/>
        <v>0.4969693635770005</v>
      </c>
      <c r="AB31" s="107">
        <f t="shared" si="4"/>
        <v>0.46883902224245327</v>
      </c>
      <c r="AC31" s="107">
        <f t="shared" si="4"/>
        <v>0.44230096437967292</v>
      </c>
      <c r="AD31" s="107">
        <f t="shared" si="4"/>
        <v>0.41726506073554037</v>
      </c>
      <c r="AE31" s="107">
        <f t="shared" si="4"/>
        <v>0.39364628371277405</v>
      </c>
      <c r="AF31" s="107">
        <f t="shared" si="4"/>
        <v>0.37136441859695657</v>
      </c>
      <c r="AG31" s="107">
        <f t="shared" si="4"/>
        <v>0.35034379112920433</v>
      </c>
      <c r="AH31" s="107">
        <f t="shared" si="4"/>
        <v>0.3305130104992493</v>
      </c>
      <c r="AI31" s="107">
        <f t="shared" si="4"/>
        <v>0.31180472688608429</v>
      </c>
      <c r="AJ31" s="107">
        <f t="shared" si="4"/>
        <v>0.29415540272272095</v>
      </c>
      <c r="AK31" s="107">
        <f t="shared" si="4"/>
        <v>0.27750509690822728</v>
      </c>
      <c r="AL31" s="107">
        <f t="shared" si="4"/>
        <v>0.26179726123417668</v>
      </c>
      <c r="AM31" s="107">
        <f t="shared" si="4"/>
        <v>0.24697854833412897</v>
      </c>
      <c r="AN31" s="107">
        <f t="shared" si="4"/>
        <v>0.23299863050389524</v>
      </c>
      <c r="AO31" s="107">
        <f t="shared" si="4"/>
        <v>0.21981002877725966</v>
      </c>
      <c r="AP31" s="107">
        <f t="shared" si="4"/>
        <v>0.20736795167666003</v>
      </c>
      <c r="AQ31" s="107">
        <f t="shared" si="4"/>
        <v>0.1956301430911887</v>
      </c>
      <c r="AR31" s="107">
        <f t="shared" si="4"/>
        <v>0.18455673876527234</v>
      </c>
      <c r="AS31" s="107">
        <f t="shared" si="4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13</v>
      </c>
      <c r="J32" s="12"/>
      <c r="K32" s="12" t="s">
        <v>164</v>
      </c>
      <c r="L32" s="104"/>
      <c r="M32" s="105"/>
      <c r="N32" s="109"/>
      <c r="O32" s="112">
        <f t="shared" ref="O32:AS32" si="5">SUMIFS(O$8:O$20,$I$8:$I$20,$I32)*O31/$N$8</f>
        <v>32.676876865621097</v>
      </c>
      <c r="P32" s="112">
        <f t="shared" si="5"/>
        <v>30.827242326057632</v>
      </c>
      <c r="Q32" s="112">
        <f t="shared" si="5"/>
        <v>29.082304081186447</v>
      </c>
      <c r="R32" s="112">
        <f t="shared" si="5"/>
        <v>27.436135925647591</v>
      </c>
      <c r="S32" s="112">
        <f t="shared" si="5"/>
        <v>25.883147099667536</v>
      </c>
      <c r="T32" s="112">
        <f t="shared" si="5"/>
        <v>24.418063301573145</v>
      </c>
      <c r="U32" s="112">
        <f t="shared" si="5"/>
        <v>23.035908775069</v>
      </c>
      <c r="V32" s="112">
        <f t="shared" si="5"/>
        <v>21.731989410442452</v>
      </c>
      <c r="W32" s="112">
        <f t="shared" si="5"/>
        <v>20.501876802304203</v>
      </c>
      <c r="X32" s="112">
        <f t="shared" si="5"/>
        <v>19.341393209720945</v>
      </c>
      <c r="Y32" s="112">
        <f t="shared" si="5"/>
        <v>18.24659736766127</v>
      </c>
      <c r="Z32" s="112">
        <f t="shared" si="5"/>
        <v>17.213771101567232</v>
      </c>
      <c r="AA32" s="112">
        <f t="shared" si="5"/>
        <v>16.239406699591726</v>
      </c>
      <c r="AB32" s="112">
        <f t="shared" si="5"/>
        <v>15.320194999614836</v>
      </c>
      <c r="AC32" s="112">
        <f t="shared" si="5"/>
        <v>14.453014150580035</v>
      </c>
      <c r="AD32" s="112">
        <f t="shared" si="5"/>
        <v>13.634919009981161</v>
      </c>
      <c r="AE32" s="112">
        <f t="shared" si="5"/>
        <v>12.863131141491664</v>
      </c>
      <c r="AF32" s="112">
        <f t="shared" si="5"/>
        <v>12.135029378765719</v>
      </c>
      <c r="AG32" s="112">
        <f t="shared" si="5"/>
        <v>11.448140923363887</v>
      </c>
      <c r="AH32" s="112">
        <f t="shared" si="5"/>
        <v>10.800132946569702</v>
      </c>
      <c r="AI32" s="112">
        <f t="shared" si="5"/>
        <v>10.188804666575193</v>
      </c>
      <c r="AJ32" s="112">
        <f t="shared" si="5"/>
        <v>9.6120798741275379</v>
      </c>
      <c r="AK32" s="112">
        <f t="shared" si="5"/>
        <v>9.0679998812523923</v>
      </c>
      <c r="AL32" s="112">
        <f t="shared" si="5"/>
        <v>8.5547168691060307</v>
      </c>
      <c r="AM32" s="112">
        <f t="shared" si="5"/>
        <v>8.0704876123641807</v>
      </c>
      <c r="AN32" s="112">
        <f t="shared" si="5"/>
        <v>7.6136675588341323</v>
      </c>
      <c r="AO32" s="112">
        <f t="shared" si="5"/>
        <v>7.1827052441831443</v>
      </c>
      <c r="AP32" s="112">
        <f t="shared" si="5"/>
        <v>6.776137022814285</v>
      </c>
      <c r="AQ32" s="112">
        <f t="shared" si="5"/>
        <v>6.3925820969946088</v>
      </c>
      <c r="AR32" s="112">
        <f t="shared" si="5"/>
        <v>6.0307378273534047</v>
      </c>
      <c r="AS32" s="112">
        <f t="shared" si="5"/>
        <v>5.6893753088239656</v>
      </c>
    </row>
    <row r="33" spans="5:45" s="24" customFormat="1" hidden="1" outlineLevel="1" x14ac:dyDescent="0.75">
      <c r="F33" s="111"/>
      <c r="G33" s="111"/>
      <c r="H33" s="12"/>
      <c r="I33" s="12" t="s">
        <v>165</v>
      </c>
      <c r="J33" s="12"/>
      <c r="K33" s="12" t="s">
        <v>164</v>
      </c>
      <c r="L33" s="104"/>
      <c r="M33" s="105"/>
      <c r="N33" s="109"/>
      <c r="O33" s="112">
        <f>SUM(O$57:O$61)*O31</f>
        <v>78.633634036653106</v>
      </c>
      <c r="P33" s="112">
        <f t="shared" ref="P33:AS33" si="6">SUM(P$57:P$61)*P31</f>
        <v>74.376889782660726</v>
      </c>
      <c r="Q33" s="112">
        <f t="shared" si="6"/>
        <v>70.350099948903207</v>
      </c>
      <c r="R33" s="112">
        <f t="shared" si="6"/>
        <v>66.540870513540455</v>
      </c>
      <c r="S33" s="112">
        <f t="shared" si="6"/>
        <v>62.937473780529167</v>
      </c>
      <c r="T33" s="112">
        <f t="shared" si="6"/>
        <v>59.528812656800781</v>
      </c>
      <c r="U33" s="112">
        <f t="shared" si="6"/>
        <v>56.101229979547064</v>
      </c>
      <c r="V33" s="112">
        <f t="shared" si="6"/>
        <v>52.870945977072786</v>
      </c>
      <c r="W33" s="112">
        <f t="shared" si="6"/>
        <v>49.826606881316529</v>
      </c>
      <c r="X33" s="112">
        <f t="shared" si="6"/>
        <v>46.957512114024802</v>
      </c>
      <c r="Y33" s="112">
        <f t="shared" si="6"/>
        <v>44.253576718063393</v>
      </c>
      <c r="Z33" s="112">
        <f t="shared" si="6"/>
        <v>41.906363809407495</v>
      </c>
      <c r="AA33" s="112">
        <f t="shared" si="6"/>
        <v>39.683085224172764</v>
      </c>
      <c r="AB33" s="112">
        <f t="shared" si="6"/>
        <v>37.577231101672083</v>
      </c>
      <c r="AC33" s="112">
        <f t="shared" si="6"/>
        <v>35.582631462595288</v>
      </c>
      <c r="AD33" s="112">
        <f t="shared" si="6"/>
        <v>33.693438589382254</v>
      </c>
      <c r="AE33" s="112">
        <f t="shared" si="6"/>
        <v>31.871990161650459</v>
      </c>
      <c r="AF33" s="112">
        <f t="shared" si="6"/>
        <v>30.14879009729146</v>
      </c>
      <c r="AG33" s="112">
        <f t="shared" si="6"/>
        <v>28.518551837493291</v>
      </c>
      <c r="AH33" s="112">
        <f t="shared" si="6"/>
        <v>26.976272515302867</v>
      </c>
      <c r="AI33" s="112">
        <f t="shared" si="6"/>
        <v>25.517217777633316</v>
      </c>
      <c r="AJ33" s="112">
        <f t="shared" si="6"/>
        <v>24.121341933307146</v>
      </c>
      <c r="AK33" s="112">
        <f t="shared" si="6"/>
        <v>22.801732930738556</v>
      </c>
      <c r="AL33" s="112">
        <f t="shared" si="6"/>
        <v>21.554229156157525</v>
      </c>
      <c r="AM33" s="112">
        <f t="shared" si="6"/>
        <v>20.374895763897651</v>
      </c>
      <c r="AN33" s="112">
        <f t="shared" si="6"/>
        <v>19.260012338292523</v>
      </c>
      <c r="AO33" s="112">
        <f t="shared" si="6"/>
        <v>18.186778288636749</v>
      </c>
      <c r="AP33" s="112">
        <f t="shared" si="6"/>
        <v>17.173333600585057</v>
      </c>
      <c r="AQ33" s="112">
        <f t="shared" si="6"/>
        <v>16.216348295304009</v>
      </c>
      <c r="AR33" s="112">
        <f t="shared" si="6"/>
        <v>15.312677808347662</v>
      </c>
      <c r="AS33" s="112">
        <f t="shared" si="6"/>
        <v>14.459352668559129</v>
      </c>
    </row>
    <row r="34" spans="5:45" hidden="1" outlineLevel="1" x14ac:dyDescent="0.75">
      <c r="H34" s="12"/>
      <c r="I34" s="12" t="s">
        <v>404</v>
      </c>
      <c r="J34" s="12"/>
      <c r="K34" s="12"/>
      <c r="L34" s="9"/>
      <c r="M34" s="55"/>
      <c r="N34" s="106"/>
      <c r="O34" s="309">
        <f t="shared" ref="O34:AS34" si="7">1/(1+$N$9)^(O28-$O$28)</f>
        <v>1</v>
      </c>
      <c r="P34" s="309">
        <f t="shared" si="7"/>
        <v>0.94339622641509424</v>
      </c>
      <c r="Q34" s="309">
        <f t="shared" si="7"/>
        <v>0.88999644001423983</v>
      </c>
      <c r="R34" s="309">
        <f t="shared" si="7"/>
        <v>0.8396192830323016</v>
      </c>
      <c r="S34" s="309">
        <f t="shared" si="7"/>
        <v>0.79209366323802044</v>
      </c>
      <c r="T34" s="309">
        <f t="shared" si="7"/>
        <v>0.74725817286605689</v>
      </c>
      <c r="U34" s="309">
        <f t="shared" si="7"/>
        <v>0.70496054043967626</v>
      </c>
      <c r="V34" s="309">
        <f t="shared" si="7"/>
        <v>0.66505711362233599</v>
      </c>
      <c r="W34" s="309">
        <f t="shared" si="7"/>
        <v>0.62741237134182648</v>
      </c>
      <c r="X34" s="309">
        <f t="shared" si="7"/>
        <v>0.59189846353002495</v>
      </c>
      <c r="Y34" s="309">
        <f t="shared" si="7"/>
        <v>0.55839477691511785</v>
      </c>
      <c r="Z34" s="309">
        <f t="shared" si="7"/>
        <v>0.52678752539162055</v>
      </c>
      <c r="AA34" s="309">
        <f t="shared" si="7"/>
        <v>0.4969693635770005</v>
      </c>
      <c r="AB34" s="309">
        <f t="shared" si="7"/>
        <v>0.46883902224245327</v>
      </c>
      <c r="AC34" s="309">
        <f t="shared" si="7"/>
        <v>0.44230096437967292</v>
      </c>
      <c r="AD34" s="309">
        <f t="shared" si="7"/>
        <v>0.41726506073554037</v>
      </c>
      <c r="AE34" s="309">
        <f t="shared" si="7"/>
        <v>0.39364628371277405</v>
      </c>
      <c r="AF34" s="309">
        <f t="shared" si="7"/>
        <v>0.37136441859695657</v>
      </c>
      <c r="AG34" s="309">
        <f t="shared" si="7"/>
        <v>0.35034379112920433</v>
      </c>
      <c r="AH34" s="309">
        <f t="shared" si="7"/>
        <v>0.3305130104992493</v>
      </c>
      <c r="AI34" s="309">
        <f t="shared" si="7"/>
        <v>0.31180472688608429</v>
      </c>
      <c r="AJ34" s="309">
        <f t="shared" si="7"/>
        <v>0.29415540272272095</v>
      </c>
      <c r="AK34" s="309">
        <f t="shared" si="7"/>
        <v>0.27750509690822728</v>
      </c>
      <c r="AL34" s="309">
        <f t="shared" si="7"/>
        <v>0.26179726123417668</v>
      </c>
      <c r="AM34" s="309">
        <f t="shared" si="7"/>
        <v>0.24697854833412897</v>
      </c>
      <c r="AN34" s="309">
        <f t="shared" si="7"/>
        <v>0.23299863050389524</v>
      </c>
      <c r="AO34" s="309">
        <f t="shared" si="7"/>
        <v>0.21981002877725966</v>
      </c>
      <c r="AP34" s="309">
        <f t="shared" si="7"/>
        <v>0.20736795167666003</v>
      </c>
      <c r="AQ34" s="309">
        <f t="shared" si="7"/>
        <v>0.1956301430911887</v>
      </c>
      <c r="AR34" s="309">
        <f t="shared" si="7"/>
        <v>0.18455673876527234</v>
      </c>
      <c r="AS34" s="309">
        <f t="shared" si="7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72</v>
      </c>
      <c r="J35" s="12"/>
      <c r="K35" s="12" t="s">
        <v>164</v>
      </c>
      <c r="L35" s="104"/>
      <c r="M35" s="105"/>
      <c r="N35" s="109"/>
      <c r="O35" s="358">
        <f>SUM(O30,O32:AS33)/SUM(O34:AS34)</f>
        <v>201.3472109061945</v>
      </c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335"/>
      <c r="AI35" s="335"/>
      <c r="AJ35" s="335"/>
      <c r="AK35" s="335"/>
      <c r="AL35" s="335"/>
      <c r="AM35" s="335"/>
      <c r="AN35" s="335"/>
      <c r="AO35" s="335"/>
      <c r="AP35" s="335"/>
      <c r="AQ35" s="335"/>
      <c r="AR35" s="335"/>
      <c r="AS35" s="335"/>
    </row>
    <row r="36" spans="5:45" s="24" customFormat="1" hidden="1" outlineLevel="1" x14ac:dyDescent="0.75">
      <c r="F36" s="111"/>
      <c r="G36" s="111"/>
      <c r="H36" s="12"/>
      <c r="I36" s="12"/>
      <c r="J36" s="12"/>
      <c r="K36" s="12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32"/>
      <c r="F37" s="111"/>
      <c r="G37" s="111"/>
      <c r="H37" s="24"/>
      <c r="I37" s="24"/>
      <c r="J37" s="24"/>
      <c r="K37" s="24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208"/>
      <c r="F38" s="111"/>
      <c r="G38" s="111"/>
    </row>
    <row r="39" spans="5:45" hidden="1" outlineLevel="1" collapsed="1" x14ac:dyDescent="0.75">
      <c r="H39" s="215" t="s">
        <v>335</v>
      </c>
    </row>
    <row r="40" spans="5:45" hidden="1" outlineLevel="1" x14ac:dyDescent="0.75">
      <c r="H40" s="93" t="s">
        <v>76</v>
      </c>
      <c r="I40" s="93" t="s">
        <v>20</v>
      </c>
      <c r="J40" s="93"/>
      <c r="K40" s="93" t="s">
        <v>0</v>
      </c>
      <c r="L40" s="93" t="s">
        <v>66</v>
      </c>
      <c r="M40" s="95" t="s">
        <v>19</v>
      </c>
      <c r="N40" s="93" t="s">
        <v>68</v>
      </c>
      <c r="O40" s="93">
        <v>2020</v>
      </c>
      <c r="P40" s="93">
        <f t="shared" ref="P40:AS40" si="8">O40+1</f>
        <v>2021</v>
      </c>
      <c r="Q40" s="93">
        <f t="shared" si="8"/>
        <v>2022</v>
      </c>
      <c r="R40" s="93">
        <f t="shared" si="8"/>
        <v>2023</v>
      </c>
      <c r="S40" s="93">
        <f t="shared" si="8"/>
        <v>2024</v>
      </c>
      <c r="T40" s="93">
        <f t="shared" si="8"/>
        <v>2025</v>
      </c>
      <c r="U40" s="93">
        <f t="shared" si="8"/>
        <v>2026</v>
      </c>
      <c r="V40" s="93">
        <f t="shared" si="8"/>
        <v>2027</v>
      </c>
      <c r="W40" s="93">
        <f t="shared" si="8"/>
        <v>2028</v>
      </c>
      <c r="X40" s="93">
        <f t="shared" si="8"/>
        <v>2029</v>
      </c>
      <c r="Y40" s="93">
        <f t="shared" si="8"/>
        <v>2030</v>
      </c>
      <c r="Z40" s="93">
        <f t="shared" si="8"/>
        <v>2031</v>
      </c>
      <c r="AA40" s="93">
        <f t="shared" si="8"/>
        <v>2032</v>
      </c>
      <c r="AB40" s="93">
        <f t="shared" si="8"/>
        <v>2033</v>
      </c>
      <c r="AC40" s="93">
        <f t="shared" si="8"/>
        <v>2034</v>
      </c>
      <c r="AD40" s="93">
        <f t="shared" si="8"/>
        <v>2035</v>
      </c>
      <c r="AE40" s="93">
        <f t="shared" si="8"/>
        <v>2036</v>
      </c>
      <c r="AF40" s="93">
        <f t="shared" si="8"/>
        <v>2037</v>
      </c>
      <c r="AG40" s="93">
        <f t="shared" si="8"/>
        <v>2038</v>
      </c>
      <c r="AH40" s="93">
        <f t="shared" si="8"/>
        <v>2039</v>
      </c>
      <c r="AI40" s="93">
        <f t="shared" si="8"/>
        <v>2040</v>
      </c>
      <c r="AJ40" s="93">
        <f t="shared" si="8"/>
        <v>2041</v>
      </c>
      <c r="AK40" s="93">
        <f t="shared" si="8"/>
        <v>2042</v>
      </c>
      <c r="AL40" s="93">
        <f t="shared" si="8"/>
        <v>2043</v>
      </c>
      <c r="AM40" s="93">
        <f t="shared" si="8"/>
        <v>2044</v>
      </c>
      <c r="AN40" s="93">
        <f t="shared" si="8"/>
        <v>2045</v>
      </c>
      <c r="AO40" s="93">
        <f t="shared" si="8"/>
        <v>2046</v>
      </c>
      <c r="AP40" s="93">
        <f t="shared" si="8"/>
        <v>2047</v>
      </c>
      <c r="AQ40" s="93">
        <f t="shared" si="8"/>
        <v>2048</v>
      </c>
      <c r="AR40" s="93">
        <f t="shared" si="8"/>
        <v>2049</v>
      </c>
      <c r="AS40" s="93">
        <f t="shared" si="8"/>
        <v>2050</v>
      </c>
    </row>
    <row r="41" spans="5:45" hidden="1" outlineLevel="1" x14ac:dyDescent="0.75">
      <c r="H41" s="12"/>
      <c r="I41" s="12" t="s">
        <v>44</v>
      </c>
      <c r="J41" s="12"/>
      <c r="K41" s="12" t="s">
        <v>164</v>
      </c>
      <c r="L41" s="9"/>
      <c r="M41" s="55"/>
      <c r="N41" s="108"/>
      <c r="O41" s="107" cm="1">
        <f t="array" ref="O41">INDEX($N$8:$AS$19,MATCH(1,($I$8:$I$19=$I41)*($F$8:$F$19=$C$26),0),MATCH(O$28,$N$7:$AS$7,0))</f>
        <v>1241.7213208936016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/>
      <c r="J42" s="12"/>
      <c r="K42" s="12"/>
      <c r="L42" s="9"/>
      <c r="M42" s="55"/>
      <c r="N42" s="106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 t="s">
        <v>113</v>
      </c>
      <c r="J43" s="12"/>
      <c r="K43" s="12" t="s">
        <v>164</v>
      </c>
      <c r="L43" s="9"/>
      <c r="M43" s="55"/>
      <c r="N43" s="106"/>
      <c r="O43" s="112">
        <f t="shared" ref="O43:AS43" si="9">SUMIFS(O$8:O$19,$I$8:$I$19,$I43)</f>
        <v>31.04303302234004</v>
      </c>
      <c r="P43" s="112">
        <f t="shared" si="9"/>
        <v>31.04303302234004</v>
      </c>
      <c r="Q43" s="112">
        <f t="shared" si="9"/>
        <v>31.04303302234004</v>
      </c>
      <c r="R43" s="112">
        <f t="shared" si="9"/>
        <v>31.04303302234004</v>
      </c>
      <c r="S43" s="112">
        <f t="shared" si="9"/>
        <v>31.04303302234004</v>
      </c>
      <c r="T43" s="112">
        <f t="shared" si="9"/>
        <v>31.04303302234004</v>
      </c>
      <c r="U43" s="112">
        <f t="shared" si="9"/>
        <v>31.04303302234004</v>
      </c>
      <c r="V43" s="112">
        <f t="shared" si="9"/>
        <v>31.04303302234004</v>
      </c>
      <c r="W43" s="112">
        <f t="shared" si="9"/>
        <v>31.04303302234004</v>
      </c>
      <c r="X43" s="112">
        <f t="shared" si="9"/>
        <v>31.04303302234004</v>
      </c>
      <c r="Y43" s="112">
        <f t="shared" si="9"/>
        <v>31.04303302234004</v>
      </c>
      <c r="Z43" s="112">
        <f t="shared" si="9"/>
        <v>31.04303302234004</v>
      </c>
      <c r="AA43" s="112">
        <f t="shared" si="9"/>
        <v>31.04303302234004</v>
      </c>
      <c r="AB43" s="112">
        <f t="shared" si="9"/>
        <v>31.04303302234004</v>
      </c>
      <c r="AC43" s="112">
        <f t="shared" si="9"/>
        <v>31.04303302234004</v>
      </c>
      <c r="AD43" s="112">
        <f t="shared" si="9"/>
        <v>31.04303302234004</v>
      </c>
      <c r="AE43" s="112">
        <f t="shared" si="9"/>
        <v>31.04303302234004</v>
      </c>
      <c r="AF43" s="112">
        <f t="shared" si="9"/>
        <v>31.04303302234004</v>
      </c>
      <c r="AG43" s="112">
        <f t="shared" si="9"/>
        <v>31.04303302234004</v>
      </c>
      <c r="AH43" s="112">
        <f t="shared" si="9"/>
        <v>31.04303302234004</v>
      </c>
      <c r="AI43" s="112">
        <f t="shared" si="9"/>
        <v>31.04303302234004</v>
      </c>
      <c r="AJ43" s="112">
        <f t="shared" si="9"/>
        <v>31.04303302234004</v>
      </c>
      <c r="AK43" s="112">
        <f t="shared" si="9"/>
        <v>31.04303302234004</v>
      </c>
      <c r="AL43" s="112">
        <f t="shared" si="9"/>
        <v>31.04303302234004</v>
      </c>
      <c r="AM43" s="112">
        <f t="shared" si="9"/>
        <v>31.04303302234004</v>
      </c>
      <c r="AN43" s="112">
        <f t="shared" si="9"/>
        <v>31.04303302234004</v>
      </c>
      <c r="AO43" s="112">
        <f t="shared" si="9"/>
        <v>31.04303302234004</v>
      </c>
      <c r="AP43" s="112">
        <f t="shared" si="9"/>
        <v>31.04303302234004</v>
      </c>
      <c r="AQ43" s="112">
        <f t="shared" si="9"/>
        <v>31.04303302234004</v>
      </c>
      <c r="AR43" s="112">
        <f t="shared" si="9"/>
        <v>31.04303302234004</v>
      </c>
      <c r="AS43" s="112">
        <f t="shared" si="9"/>
        <v>31.04303302234004</v>
      </c>
    </row>
    <row r="44" spans="5:45" hidden="1" outlineLevel="1" x14ac:dyDescent="0.75">
      <c r="H44" s="12"/>
      <c r="I44" s="12" t="s">
        <v>165</v>
      </c>
      <c r="J44" s="12"/>
      <c r="K44" s="12" t="s">
        <v>164</v>
      </c>
      <c r="L44" s="9"/>
      <c r="M44" s="55"/>
      <c r="N44" s="106"/>
      <c r="O44" s="112">
        <f t="shared" ref="O44:AS44" si="10">SUM(O$57:O$61)*$N$8</f>
        <v>74.701952334820447</v>
      </c>
      <c r="P44" s="112">
        <f t="shared" si="10"/>
        <v>74.897528011139343</v>
      </c>
      <c r="Q44" s="112">
        <f t="shared" si="10"/>
        <v>75.093103687458267</v>
      </c>
      <c r="R44" s="112">
        <f t="shared" si="10"/>
        <v>75.288679363777163</v>
      </c>
      <c r="S44" s="112">
        <f t="shared" si="10"/>
        <v>75.484255040096073</v>
      </c>
      <c r="T44" s="112">
        <f t="shared" si="10"/>
        <v>75.679830716414969</v>
      </c>
      <c r="U44" s="112">
        <f t="shared" si="10"/>
        <v>75.601633599703987</v>
      </c>
      <c r="V44" s="112">
        <f t="shared" si="10"/>
        <v>75.523436482992992</v>
      </c>
      <c r="W44" s="112">
        <f t="shared" si="10"/>
        <v>75.445239366281982</v>
      </c>
      <c r="X44" s="112">
        <f t="shared" si="10"/>
        <v>75.367042249571014</v>
      </c>
      <c r="Y44" s="112">
        <f t="shared" si="10"/>
        <v>75.288845132860004</v>
      </c>
      <c r="Z44" s="112">
        <f t="shared" si="10"/>
        <v>75.573250504254219</v>
      </c>
      <c r="AA44" s="112">
        <f t="shared" si="10"/>
        <v>75.857655875648447</v>
      </c>
      <c r="AB44" s="112">
        <f t="shared" si="10"/>
        <v>76.142061247042676</v>
      </c>
      <c r="AC44" s="112">
        <f t="shared" si="10"/>
        <v>76.426466618436905</v>
      </c>
      <c r="AD44" s="112">
        <f t="shared" si="10"/>
        <v>76.710871989831119</v>
      </c>
      <c r="AE44" s="112">
        <f t="shared" si="10"/>
        <v>76.917760706362245</v>
      </c>
      <c r="AF44" s="112">
        <f t="shared" si="10"/>
        <v>77.124649422893341</v>
      </c>
      <c r="AG44" s="112">
        <f t="shared" si="10"/>
        <v>77.331538139424467</v>
      </c>
      <c r="AH44" s="112">
        <f t="shared" si="10"/>
        <v>77.538426855955578</v>
      </c>
      <c r="AI44" s="112">
        <f t="shared" si="10"/>
        <v>77.745315572486689</v>
      </c>
      <c r="AJ44" s="112">
        <f t="shared" si="10"/>
        <v>77.901934231146399</v>
      </c>
      <c r="AK44" s="112">
        <f t="shared" si="10"/>
        <v>78.058552889806109</v>
      </c>
      <c r="AL44" s="112">
        <f t="shared" si="10"/>
        <v>78.215171548465804</v>
      </c>
      <c r="AM44" s="112">
        <f t="shared" si="10"/>
        <v>78.371790207125528</v>
      </c>
      <c r="AN44" s="112">
        <f t="shared" si="10"/>
        <v>78.528408865785195</v>
      </c>
      <c r="AO44" s="112">
        <f t="shared" si="10"/>
        <v>78.601688332030903</v>
      </c>
      <c r="AP44" s="112">
        <f t="shared" si="10"/>
        <v>78.674967798276597</v>
      </c>
      <c r="AQ44" s="112">
        <f t="shared" si="10"/>
        <v>78.748247264522305</v>
      </c>
      <c r="AR44" s="112">
        <f t="shared" si="10"/>
        <v>78.821526730767985</v>
      </c>
      <c r="AS44" s="112">
        <f t="shared" si="10"/>
        <v>78.894806197013679</v>
      </c>
    </row>
    <row r="45" spans="5:45" hidden="1" outlineLevel="1" x14ac:dyDescent="0.75">
      <c r="H45" s="12"/>
      <c r="I45" s="12" t="s">
        <v>1688</v>
      </c>
      <c r="J45" s="12"/>
      <c r="K45" s="12" t="s">
        <v>164</v>
      </c>
      <c r="L45" s="9"/>
      <c r="M45" s="55"/>
      <c r="N45" s="106"/>
      <c r="O45" s="112">
        <f>SUM(O43:O44)</f>
        <v>105.74498535716049</v>
      </c>
      <c r="P45" s="112">
        <f t="shared" ref="P45:AS45" si="11">SUM(P43:P44)</f>
        <v>105.94056103347938</v>
      </c>
      <c r="Q45" s="112">
        <f t="shared" si="11"/>
        <v>106.13613670979831</v>
      </c>
      <c r="R45" s="112">
        <f t="shared" si="11"/>
        <v>106.3317123861172</v>
      </c>
      <c r="S45" s="112">
        <f t="shared" si="11"/>
        <v>106.52728806243611</v>
      </c>
      <c r="T45" s="112">
        <f t="shared" si="11"/>
        <v>106.72286373875501</v>
      </c>
      <c r="U45" s="112">
        <f t="shared" si="11"/>
        <v>106.64466662204403</v>
      </c>
      <c r="V45" s="112">
        <f t="shared" si="11"/>
        <v>106.56646950533303</v>
      </c>
      <c r="W45" s="112">
        <f t="shared" si="11"/>
        <v>106.48827238862202</v>
      </c>
      <c r="X45" s="112">
        <f t="shared" si="11"/>
        <v>106.41007527191105</v>
      </c>
      <c r="Y45" s="112">
        <f t="shared" si="11"/>
        <v>106.33187815520004</v>
      </c>
      <c r="Z45" s="112">
        <f t="shared" si="11"/>
        <v>106.61628352659426</v>
      </c>
      <c r="AA45" s="112">
        <f t="shared" si="11"/>
        <v>106.90068889798849</v>
      </c>
      <c r="AB45" s="112">
        <f t="shared" si="11"/>
        <v>107.18509426938272</v>
      </c>
      <c r="AC45" s="112">
        <f t="shared" si="11"/>
        <v>107.46949964077695</v>
      </c>
      <c r="AD45" s="112">
        <f t="shared" si="11"/>
        <v>107.75390501217116</v>
      </c>
      <c r="AE45" s="112">
        <f t="shared" si="11"/>
        <v>107.96079372870228</v>
      </c>
      <c r="AF45" s="112">
        <f t="shared" si="11"/>
        <v>108.16768244523338</v>
      </c>
      <c r="AG45" s="112">
        <f t="shared" si="11"/>
        <v>108.37457116176451</v>
      </c>
      <c r="AH45" s="112">
        <f t="shared" si="11"/>
        <v>108.58145987829562</v>
      </c>
      <c r="AI45" s="112">
        <f t="shared" si="11"/>
        <v>108.78834859482673</v>
      </c>
      <c r="AJ45" s="112">
        <f t="shared" si="11"/>
        <v>108.94496725348644</v>
      </c>
      <c r="AK45" s="112">
        <f t="shared" si="11"/>
        <v>109.10158591214615</v>
      </c>
      <c r="AL45" s="112">
        <f t="shared" si="11"/>
        <v>109.25820457080584</v>
      </c>
      <c r="AM45" s="112">
        <f t="shared" si="11"/>
        <v>109.41482322946557</v>
      </c>
      <c r="AN45" s="112">
        <f t="shared" si="11"/>
        <v>109.57144188812524</v>
      </c>
      <c r="AO45" s="112">
        <f t="shared" si="11"/>
        <v>109.64472135437094</v>
      </c>
      <c r="AP45" s="112">
        <f t="shared" si="11"/>
        <v>109.71800082061664</v>
      </c>
      <c r="AQ45" s="112">
        <f t="shared" si="11"/>
        <v>109.79128028686235</v>
      </c>
      <c r="AR45" s="112">
        <f t="shared" si="11"/>
        <v>109.86455975310803</v>
      </c>
      <c r="AS45" s="112">
        <f t="shared" si="11"/>
        <v>109.93783921935372</v>
      </c>
    </row>
    <row r="46" spans="5:45" hidden="1" outlineLevel="1" x14ac:dyDescent="0.75">
      <c r="H46" s="12"/>
      <c r="I46" s="12" t="s">
        <v>336</v>
      </c>
      <c r="J46" s="12"/>
      <c r="K46" s="12"/>
      <c r="L46" s="9"/>
      <c r="M46" s="55"/>
      <c r="N46" s="106"/>
      <c r="O46" s="107">
        <f t="shared" ref="O46:AS46" si="12">1/(1+$N$9)^(O40-$O$40)</f>
        <v>1</v>
      </c>
      <c r="P46" s="107">
        <f t="shared" si="12"/>
        <v>0.94339622641509424</v>
      </c>
      <c r="Q46" s="107">
        <f t="shared" si="12"/>
        <v>0.88999644001423983</v>
      </c>
      <c r="R46" s="107">
        <f t="shared" si="12"/>
        <v>0.8396192830323016</v>
      </c>
      <c r="S46" s="107">
        <f t="shared" si="12"/>
        <v>0.79209366323802044</v>
      </c>
      <c r="T46" s="107">
        <f t="shared" si="12"/>
        <v>0.74725817286605689</v>
      </c>
      <c r="U46" s="107">
        <f t="shared" si="12"/>
        <v>0.70496054043967626</v>
      </c>
      <c r="V46" s="107">
        <f t="shared" si="12"/>
        <v>0.66505711362233599</v>
      </c>
      <c r="W46" s="107">
        <f t="shared" si="12"/>
        <v>0.62741237134182648</v>
      </c>
      <c r="X46" s="107">
        <f t="shared" si="12"/>
        <v>0.59189846353002495</v>
      </c>
      <c r="Y46" s="107">
        <f t="shared" si="12"/>
        <v>0.55839477691511785</v>
      </c>
      <c r="Z46" s="107">
        <f t="shared" si="12"/>
        <v>0.52678752539162055</v>
      </c>
      <c r="AA46" s="107">
        <f t="shared" si="12"/>
        <v>0.4969693635770005</v>
      </c>
      <c r="AB46" s="107">
        <f t="shared" si="12"/>
        <v>0.46883902224245327</v>
      </c>
      <c r="AC46" s="107">
        <f t="shared" si="12"/>
        <v>0.44230096437967292</v>
      </c>
      <c r="AD46" s="107">
        <f t="shared" si="12"/>
        <v>0.41726506073554037</v>
      </c>
      <c r="AE46" s="107">
        <f t="shared" si="12"/>
        <v>0.39364628371277405</v>
      </c>
      <c r="AF46" s="107">
        <f t="shared" si="12"/>
        <v>0.37136441859695657</v>
      </c>
      <c r="AG46" s="107">
        <f t="shared" si="12"/>
        <v>0.35034379112920433</v>
      </c>
      <c r="AH46" s="107">
        <f t="shared" si="12"/>
        <v>0.3305130104992493</v>
      </c>
      <c r="AI46" s="107">
        <f t="shared" si="12"/>
        <v>0.31180472688608429</v>
      </c>
      <c r="AJ46" s="107">
        <f t="shared" si="12"/>
        <v>0.29415540272272095</v>
      </c>
      <c r="AK46" s="107">
        <f t="shared" si="12"/>
        <v>0.27750509690822728</v>
      </c>
      <c r="AL46" s="107">
        <f t="shared" si="12"/>
        <v>0.26179726123417668</v>
      </c>
      <c r="AM46" s="107">
        <f t="shared" si="12"/>
        <v>0.24697854833412897</v>
      </c>
      <c r="AN46" s="107">
        <f t="shared" si="12"/>
        <v>0.23299863050389524</v>
      </c>
      <c r="AO46" s="107">
        <f t="shared" si="12"/>
        <v>0.21981002877725966</v>
      </c>
      <c r="AP46" s="107">
        <f t="shared" si="12"/>
        <v>0.20736795167666003</v>
      </c>
      <c r="AQ46" s="107">
        <f t="shared" si="12"/>
        <v>0.1956301430911887</v>
      </c>
      <c r="AR46" s="107">
        <f t="shared" si="12"/>
        <v>0.18455673876527234</v>
      </c>
      <c r="AS46" s="107">
        <f t="shared" si="12"/>
        <v>0.17411013091063426</v>
      </c>
    </row>
    <row r="47" spans="5:45" s="24" customFormat="1" hidden="1" outlineLevel="1" x14ac:dyDescent="0.75"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89</v>
      </c>
      <c r="J48" s="12"/>
      <c r="K48" s="12" t="s">
        <v>164</v>
      </c>
      <c r="L48" s="104"/>
      <c r="M48" s="105"/>
      <c r="N48" s="109"/>
      <c r="O48" s="86">
        <f>O45*O46</f>
        <v>105.74498535716049</v>
      </c>
      <c r="P48" s="86">
        <f t="shared" ref="P48:AS48" si="13">P45*P46</f>
        <v>99.943925503282429</v>
      </c>
      <c r="Q48" s="86">
        <f t="shared" si="13"/>
        <v>94.460783828585164</v>
      </c>
      <c r="R48" s="86">
        <f t="shared" si="13"/>
        <v>89.278156117228633</v>
      </c>
      <c r="S48" s="86">
        <f t="shared" si="13"/>
        <v>84.379589836186867</v>
      </c>
      <c r="T48" s="86">
        <f t="shared" si="13"/>
        <v>79.749532160455232</v>
      </c>
      <c r="U48" s="86">
        <f t="shared" si="13"/>
        <v>75.180281816885255</v>
      </c>
      <c r="V48" s="86">
        <f t="shared" si="13"/>
        <v>70.872788618139481</v>
      </c>
      <c r="W48" s="86">
        <f t="shared" si="13"/>
        <v>66.812059499439684</v>
      </c>
      <c r="X48" s="86">
        <f t="shared" si="13"/>
        <v>62.983960057558456</v>
      </c>
      <c r="Y48" s="86">
        <f t="shared" si="13"/>
        <v>59.375165381438421</v>
      </c>
      <c r="Z48" s="86">
        <f t="shared" si="13"/>
        <v>56.164128165425986</v>
      </c>
      <c r="AA48" s="86">
        <f t="shared" si="13"/>
        <v>53.126367327576261</v>
      </c>
      <c r="AB48" s="86">
        <f t="shared" si="13"/>
        <v>50.252554796222576</v>
      </c>
      <c r="AC48" s="86">
        <f t="shared" si="13"/>
        <v>47.533863332516553</v>
      </c>
      <c r="AD48" s="86">
        <f t="shared" si="13"/>
        <v>44.961939719395247</v>
      </c>
      <c r="AE48" s="86">
        <f t="shared" si="13"/>
        <v>42.49836523798502</v>
      </c>
      <c r="AF48" s="86">
        <f t="shared" si="13"/>
        <v>40.169628502254319</v>
      </c>
      <c r="AG48" s="86">
        <f t="shared" si="13"/>
        <v>37.968358122814315</v>
      </c>
      <c r="AH48" s="86">
        <f t="shared" si="13"/>
        <v>35.887585188778935</v>
      </c>
      <c r="AI48" s="86">
        <f t="shared" si="13"/>
        <v>33.92072132199808</v>
      </c>
      <c r="AJ48" s="86">
        <f t="shared" si="13"/>
        <v>32.046750717062949</v>
      </c>
      <c r="AK48" s="86">
        <f t="shared" si="13"/>
        <v>30.276246171391399</v>
      </c>
      <c r="AL48" s="86">
        <f t="shared" si="13"/>
        <v>28.603498724000374</v>
      </c>
      <c r="AM48" s="86">
        <f t="shared" si="13"/>
        <v>27.023114207448739</v>
      </c>
      <c r="AN48" s="86">
        <f t="shared" si="13"/>
        <v>25.529995902270322</v>
      </c>
      <c r="AO48" s="86">
        <f t="shared" si="13"/>
        <v>24.101009356178896</v>
      </c>
      <c r="AP48" s="86">
        <f t="shared" si="13"/>
        <v>22.751997092229377</v>
      </c>
      <c r="AQ48" s="86">
        <f t="shared" si="13"/>
        <v>21.478483872683686</v>
      </c>
      <c r="AR48" s="86">
        <f t="shared" si="13"/>
        <v>20.276244853916012</v>
      </c>
      <c r="AS48" s="86">
        <f t="shared" si="13"/>
        <v>19.14129157851394</v>
      </c>
    </row>
    <row r="49" spans="8:45" s="24" customFormat="1" hidden="1" outlineLevel="1" x14ac:dyDescent="0.75">
      <c r="H49" s="12"/>
      <c r="I49" s="12"/>
      <c r="J49" s="12"/>
      <c r="K49" s="12"/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90</v>
      </c>
      <c r="J50" s="12"/>
      <c r="K50" s="12" t="s">
        <v>1691</v>
      </c>
      <c r="L50" s="104"/>
      <c r="M50" s="105"/>
      <c r="N50" s="109"/>
      <c r="O50" s="86">
        <f>SUM(O48:AS48)+O41</f>
        <v>2824.2146932606247</v>
      </c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337</v>
      </c>
      <c r="J51" s="12"/>
      <c r="K51" s="12" t="s">
        <v>1692</v>
      </c>
      <c r="L51" s="104"/>
      <c r="M51" s="105"/>
      <c r="N51" s="109"/>
      <c r="O51" s="357">
        <f>SUM(O41,O47:AS48)/$N$8/N11</f>
        <v>99.09525239510964</v>
      </c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</row>
    <row r="52" spans="8:45" s="24" customFormat="1" hidden="1" outlineLevel="1" x14ac:dyDescent="0.75">
      <c r="L52" s="104"/>
      <c r="M52" s="105"/>
      <c r="N52" s="109"/>
      <c r="O52" s="335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K53" s="98"/>
      <c r="M53" s="57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K54" s="98"/>
      <c r="M54" s="57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hidden="1" outlineLevel="1" x14ac:dyDescent="0.75">
      <c r="H55" t="s">
        <v>170</v>
      </c>
    </row>
    <row r="56" spans="8:45" hidden="1" outlineLevel="1" x14ac:dyDescent="0.75">
      <c r="H56" s="93" t="s">
        <v>76</v>
      </c>
      <c r="I56" s="93" t="s">
        <v>20</v>
      </c>
      <c r="J56" s="93"/>
      <c r="K56" s="93" t="s">
        <v>0</v>
      </c>
      <c r="L56" s="93" t="s">
        <v>66</v>
      </c>
      <c r="M56" s="95" t="s">
        <v>19</v>
      </c>
      <c r="N56" s="93" t="s">
        <v>68</v>
      </c>
      <c r="O56" s="93">
        <v>2020</v>
      </c>
      <c r="P56" s="93">
        <f t="shared" ref="P56:AS56" si="14">O56+1</f>
        <v>2021</v>
      </c>
      <c r="Q56" s="93">
        <f t="shared" si="14"/>
        <v>2022</v>
      </c>
      <c r="R56" s="93">
        <f t="shared" si="14"/>
        <v>2023</v>
      </c>
      <c r="S56" s="93">
        <f t="shared" si="14"/>
        <v>2024</v>
      </c>
      <c r="T56" s="93">
        <f t="shared" si="14"/>
        <v>2025</v>
      </c>
      <c r="U56" s="93">
        <f t="shared" si="14"/>
        <v>2026</v>
      </c>
      <c r="V56" s="93">
        <f t="shared" si="14"/>
        <v>2027</v>
      </c>
      <c r="W56" s="93">
        <f t="shared" si="14"/>
        <v>2028</v>
      </c>
      <c r="X56" s="93">
        <f t="shared" si="14"/>
        <v>2029</v>
      </c>
      <c r="Y56" s="93">
        <f t="shared" si="14"/>
        <v>2030</v>
      </c>
      <c r="Z56" s="93">
        <f t="shared" si="14"/>
        <v>2031</v>
      </c>
      <c r="AA56" s="93">
        <f t="shared" si="14"/>
        <v>2032</v>
      </c>
      <c r="AB56" s="93">
        <f t="shared" si="14"/>
        <v>2033</v>
      </c>
      <c r="AC56" s="93">
        <f t="shared" si="14"/>
        <v>2034</v>
      </c>
      <c r="AD56" s="93">
        <f t="shared" si="14"/>
        <v>2035</v>
      </c>
      <c r="AE56" s="93">
        <f t="shared" si="14"/>
        <v>2036</v>
      </c>
      <c r="AF56" s="93">
        <f t="shared" si="14"/>
        <v>2037</v>
      </c>
      <c r="AG56" s="93">
        <f t="shared" si="14"/>
        <v>2038</v>
      </c>
      <c r="AH56" s="93">
        <f t="shared" si="14"/>
        <v>2039</v>
      </c>
      <c r="AI56" s="93">
        <f t="shared" si="14"/>
        <v>2040</v>
      </c>
      <c r="AJ56" s="93">
        <f t="shared" si="14"/>
        <v>2041</v>
      </c>
      <c r="AK56" s="93">
        <f t="shared" si="14"/>
        <v>2042</v>
      </c>
      <c r="AL56" s="93">
        <f t="shared" si="14"/>
        <v>2043</v>
      </c>
      <c r="AM56" s="93">
        <f t="shared" si="14"/>
        <v>2044</v>
      </c>
      <c r="AN56" s="93">
        <f t="shared" si="14"/>
        <v>2045</v>
      </c>
      <c r="AO56" s="93">
        <f t="shared" si="14"/>
        <v>2046</v>
      </c>
      <c r="AP56" s="93">
        <f t="shared" si="14"/>
        <v>2047</v>
      </c>
      <c r="AQ56" s="93">
        <f t="shared" si="14"/>
        <v>2048</v>
      </c>
      <c r="AR56" s="93">
        <f t="shared" si="14"/>
        <v>2049</v>
      </c>
      <c r="AS56" s="93">
        <f t="shared" si="14"/>
        <v>2050</v>
      </c>
    </row>
    <row r="57" spans="8:45" hidden="1" outlineLevel="1" x14ac:dyDescent="0.75">
      <c r="H57" s="12" t="s">
        <v>83</v>
      </c>
      <c r="I57" s="12" t="s">
        <v>4</v>
      </c>
      <c r="J57" s="12"/>
      <c r="K57" s="33" t="s">
        <v>164</v>
      </c>
      <c r="L57" s="104"/>
      <c r="M57" s="105"/>
      <c r="N57" s="109"/>
      <c r="O57" s="62" cm="1">
        <f t="array" ref="O57">INDEX(O$18:O$20,MATCH(1,($I57=$I$18:$I$20)*($H57=$H$18:$H$20),0))*INDEX('Commodity prices'!$L$6:$AQ$123,MATCH(1,($I57='Commodity prices'!$H$6:$H$123)*($C$25='Commodity prices'!$E$6:$E$123),0),MATCH(O$28,'Commodity prices'!$L$5:$AQ$5,0))</f>
        <v>35.532312129049998</v>
      </c>
      <c r="P57" s="62" cm="1">
        <f t="array" ref="P57">INDEX(P$18:P$20,MATCH(1,($I57=$I$18:$I$20)*($H57=$H$18:$H$20),0))*INDEX('Commodity prices'!$L$6:$AQ$123,MATCH(1,($I57='Commodity prices'!$H$6:$H$123)*($C$25='Commodity prices'!$E$6:$E$123),0),MATCH(P$28,'Commodity prices'!$L$5:$AQ$5,0))</f>
        <v>35.761071437472012</v>
      </c>
      <c r="Q57" s="62" cm="1">
        <f t="array" ref="Q57">INDEX(Q$18:Q$20,MATCH(1,($I57=$I$18:$I$20)*($H57=$H$18:$H$20),0))*INDEX('Commodity prices'!$L$6:$AQ$123,MATCH(1,($I57='Commodity prices'!$H$6:$H$123)*($C$25='Commodity prices'!$E$6:$E$123),0),MATCH(Q$28,'Commodity prices'!$L$5:$AQ$5,0))</f>
        <v>35.989830745894025</v>
      </c>
      <c r="R57" s="62" cm="1">
        <f t="array" ref="R57">INDEX(R$18:R$20,MATCH(1,($I57=$I$18:$I$20)*($H57=$H$18:$H$20),0))*INDEX('Commodity prices'!$L$6:$AQ$123,MATCH(1,($I57='Commodity prices'!$H$6:$H$123)*($C$25='Commodity prices'!$E$6:$E$123),0),MATCH(R$28,'Commodity prices'!$L$5:$AQ$5,0))</f>
        <v>36.218590054316046</v>
      </c>
      <c r="S57" s="62" cm="1">
        <f t="array" ref="S57">INDEX(S$18:S$20,MATCH(1,($I57=$I$18:$I$20)*($H57=$H$18:$H$20),0))*INDEX('Commodity prices'!$L$6:$AQ$123,MATCH(1,($I57='Commodity prices'!$H$6:$H$123)*($C$25='Commodity prices'!$E$6:$E$123),0),MATCH(S$28,'Commodity prices'!$L$5:$AQ$5,0))</f>
        <v>36.447349362738059</v>
      </c>
      <c r="T57" s="62" cm="1">
        <f t="array" ref="T57">INDEX(T$18:T$20,MATCH(1,($I57=$I$18:$I$20)*($H57=$H$18:$H$20),0))*INDEX('Commodity prices'!$L$6:$AQ$123,MATCH(1,($I57='Commodity prices'!$H$6:$H$123)*($C$25='Commodity prices'!$E$6:$E$123),0),MATCH(T$28,'Commodity prices'!$L$5:$AQ$5,0))</f>
        <v>36.676108671160073</v>
      </c>
      <c r="U57" s="62" cm="1">
        <f t="array" ref="U57">INDEX(U$18:U$20,MATCH(1,($I57=$I$18:$I$20)*($H57=$H$18:$H$20),0))*INDEX('Commodity prices'!$L$6:$AQ$123,MATCH(1,($I57='Commodity prices'!$H$6:$H$123)*($C$25='Commodity prices'!$E$6:$E$123),0),MATCH(U$28,'Commodity prices'!$L$5:$AQ$5,0))</f>
        <v>36.904867979582086</v>
      </c>
      <c r="V57" s="62" cm="1">
        <f t="array" ref="V57">INDEX(V$18:V$20,MATCH(1,($I57=$I$18:$I$20)*($H57=$H$18:$H$20),0))*INDEX('Commodity prices'!$L$6:$AQ$123,MATCH(1,($I57='Commodity prices'!$H$6:$H$123)*($C$25='Commodity prices'!$E$6:$E$123),0),MATCH(V$28,'Commodity prices'!$L$5:$AQ$5,0))</f>
        <v>37.133627288004099</v>
      </c>
      <c r="W57" s="62" cm="1">
        <f t="array" ref="W57">INDEX(W$18:W$20,MATCH(1,($I57=$I$18:$I$20)*($H57=$H$18:$H$20),0))*INDEX('Commodity prices'!$L$6:$AQ$123,MATCH(1,($I57='Commodity prices'!$H$6:$H$123)*($C$25='Commodity prices'!$E$6:$E$123),0),MATCH(W$28,'Commodity prices'!$L$5:$AQ$5,0))</f>
        <v>37.362386596426113</v>
      </c>
      <c r="X57" s="62" cm="1">
        <f t="array" ref="X57">INDEX(X$18:X$20,MATCH(1,($I57=$I$18:$I$20)*($H57=$H$18:$H$20),0))*INDEX('Commodity prices'!$L$6:$AQ$123,MATCH(1,($I57='Commodity prices'!$H$6:$H$123)*($C$25='Commodity prices'!$E$6:$E$123),0),MATCH(X$28,'Commodity prices'!$L$5:$AQ$5,0))</f>
        <v>37.591145904848133</v>
      </c>
      <c r="Y57" s="62" cm="1">
        <f t="array" ref="Y57">INDEX(Y$18:Y$20,MATCH(1,($I57=$I$18:$I$20)*($H57=$H$18:$H$20),0))*INDEX('Commodity prices'!$L$6:$AQ$123,MATCH(1,($I57='Commodity prices'!$H$6:$H$123)*($C$25='Commodity prices'!$E$6:$E$123),0),MATCH(Y$28,'Commodity prices'!$L$5:$AQ$5,0))</f>
        <v>37.81990521327014</v>
      </c>
      <c r="Z57" s="62" cm="1">
        <f t="array" ref="Z57">INDEX(Z$18:Z$20,MATCH(1,($I57=$I$18:$I$20)*($H57=$H$18:$H$20),0))*INDEX('Commodity prices'!$L$6:$AQ$123,MATCH(1,($I57='Commodity prices'!$H$6:$H$123)*($C$25='Commodity prices'!$E$6:$E$123),0),MATCH(Z$28,'Commodity prices'!$L$5:$AQ$5,0))</f>
        <v>37.919431279620845</v>
      </c>
      <c r="AA57" s="62" cm="1">
        <f t="array" ref="AA57">INDEX(AA$18:AA$20,MATCH(1,($I57=$I$18:$I$20)*($H57=$H$18:$H$20),0))*INDEX('Commodity prices'!$L$6:$AQ$123,MATCH(1,($I57='Commodity prices'!$H$6:$H$123)*($C$25='Commodity prices'!$E$6:$E$123),0),MATCH(AA$28,'Commodity prices'!$L$5:$AQ$5,0))</f>
        <v>38.018957345971558</v>
      </c>
      <c r="AB57" s="62" cm="1">
        <f t="array" ref="AB57">INDEX(AB$18:AB$20,MATCH(1,($I57=$I$18:$I$20)*($H57=$H$18:$H$20),0))*INDEX('Commodity prices'!$L$6:$AQ$123,MATCH(1,($I57='Commodity prices'!$H$6:$H$123)*($C$25='Commodity prices'!$E$6:$E$123),0),MATCH(AB$28,'Commodity prices'!$L$5:$AQ$5,0))</f>
        <v>38.11848341232227</v>
      </c>
      <c r="AC57" s="62" cm="1">
        <f t="array" ref="AC57">INDEX(AC$18:AC$20,MATCH(1,($I57=$I$18:$I$20)*($H57=$H$18:$H$20),0))*INDEX('Commodity prices'!$L$6:$AQ$123,MATCH(1,($I57='Commodity prices'!$H$6:$H$123)*($C$25='Commodity prices'!$E$6:$E$123),0),MATCH(AC$28,'Commodity prices'!$L$5:$AQ$5,0))</f>
        <v>38.218009478672982</v>
      </c>
      <c r="AD57" s="62" cm="1">
        <f t="array" ref="AD57">INDEX(AD$18:AD$20,MATCH(1,($I57=$I$18:$I$20)*($H57=$H$18:$H$20),0))*INDEX('Commodity prices'!$L$6:$AQ$123,MATCH(1,($I57='Commodity prices'!$H$6:$H$123)*($C$25='Commodity prices'!$E$6:$E$123),0),MATCH(AD$28,'Commodity prices'!$L$5:$AQ$5,0))</f>
        <v>38.317535545023688</v>
      </c>
      <c r="AE57" s="62" cm="1">
        <f t="array" ref="AE57">INDEX(AE$18:AE$20,MATCH(1,($I57=$I$18:$I$20)*($H57=$H$18:$H$20),0))*INDEX('Commodity prices'!$L$6:$AQ$123,MATCH(1,($I57='Commodity prices'!$H$6:$H$123)*($C$25='Commodity prices'!$E$6:$E$123),0),MATCH(AE$28,'Commodity prices'!$L$5:$AQ$5,0))</f>
        <v>38.4170616113744</v>
      </c>
      <c r="AF57" s="62" cm="1">
        <f t="array" ref="AF57">INDEX(AF$18:AF$20,MATCH(1,($I57=$I$18:$I$20)*($H57=$H$18:$H$20),0))*INDEX('Commodity prices'!$L$6:$AQ$123,MATCH(1,($I57='Commodity prices'!$H$6:$H$123)*($C$25='Commodity prices'!$E$6:$E$123),0),MATCH(AF$28,'Commodity prices'!$L$5:$AQ$5,0))</f>
        <v>38.516587677725113</v>
      </c>
      <c r="AG57" s="62" cm="1">
        <f t="array" ref="AG57">INDEX(AG$18:AG$20,MATCH(1,($I57=$I$18:$I$20)*($H57=$H$18:$H$20),0))*INDEX('Commodity prices'!$L$6:$AQ$123,MATCH(1,($I57='Commodity prices'!$H$6:$H$123)*($C$25='Commodity prices'!$E$6:$E$123),0),MATCH(AG$28,'Commodity prices'!$L$5:$AQ$5,0))</f>
        <v>38.616113744075825</v>
      </c>
      <c r="AH57" s="62" cm="1">
        <f t="array" ref="AH57">INDEX(AH$18:AH$20,MATCH(1,($I57=$I$18:$I$20)*($H57=$H$18:$H$20),0))*INDEX('Commodity prices'!$L$6:$AQ$123,MATCH(1,($I57='Commodity prices'!$H$6:$H$123)*($C$25='Commodity prices'!$E$6:$E$123),0),MATCH(AH$28,'Commodity prices'!$L$5:$AQ$5,0))</f>
        <v>38.715639810426538</v>
      </c>
      <c r="AI57" s="62" cm="1">
        <f t="array" ref="AI57">INDEX(AI$18:AI$20,MATCH(1,($I57=$I$18:$I$20)*($H57=$H$18:$H$20),0))*INDEX('Commodity prices'!$L$6:$AQ$123,MATCH(1,($I57='Commodity prices'!$H$6:$H$123)*($C$25='Commodity prices'!$E$6:$E$123),0),MATCH(AI$28,'Commodity prices'!$L$5:$AQ$5,0))</f>
        <v>38.815165876777243</v>
      </c>
      <c r="AJ57" s="62" cm="1">
        <f t="array" ref="AJ57">INDEX(AJ$18:AJ$20,MATCH(1,($I57=$I$18:$I$20)*($H57=$H$18:$H$20),0))*INDEX('Commodity prices'!$L$6:$AQ$123,MATCH(1,($I57='Commodity prices'!$H$6:$H$123)*($C$25='Commodity prices'!$E$6:$E$123),0),MATCH(AJ$28,'Commodity prices'!$L$5:$AQ$5,0))</f>
        <v>38.914691943127956</v>
      </c>
      <c r="AK57" s="62" cm="1">
        <f t="array" ref="AK57">INDEX(AK$18:AK$20,MATCH(1,($I57=$I$18:$I$20)*($H57=$H$18:$H$20),0))*INDEX('Commodity prices'!$L$6:$AQ$123,MATCH(1,($I57='Commodity prices'!$H$6:$H$123)*($C$25='Commodity prices'!$E$6:$E$123),0),MATCH(AK$28,'Commodity prices'!$L$5:$AQ$5,0))</f>
        <v>39.014218009478675</v>
      </c>
      <c r="AL57" s="62" cm="1">
        <f t="array" ref="AL57">INDEX(AL$18:AL$20,MATCH(1,($I57=$I$18:$I$20)*($H57=$H$18:$H$20),0))*INDEX('Commodity prices'!$L$6:$AQ$123,MATCH(1,($I57='Commodity prices'!$H$6:$H$123)*($C$25='Commodity prices'!$E$6:$E$123),0),MATCH(AL$28,'Commodity prices'!$L$5:$AQ$5,0))</f>
        <v>39.113744075829381</v>
      </c>
      <c r="AM57" s="62" cm="1">
        <f t="array" ref="AM57">INDEX(AM$18:AM$20,MATCH(1,($I57=$I$18:$I$20)*($H57=$H$18:$H$20),0))*INDEX('Commodity prices'!$L$6:$AQ$123,MATCH(1,($I57='Commodity prices'!$H$6:$H$123)*($C$25='Commodity prices'!$E$6:$E$123),0),MATCH(AM$28,'Commodity prices'!$L$5:$AQ$5,0))</f>
        <v>39.2132701421801</v>
      </c>
      <c r="AN57" s="62" cm="1">
        <f t="array" ref="AN57">INDEX(AN$18:AN$20,MATCH(1,($I57=$I$18:$I$20)*($H57=$H$18:$H$20),0))*INDEX('Commodity prices'!$L$6:$AQ$123,MATCH(1,($I57='Commodity prices'!$H$6:$H$123)*($C$25='Commodity prices'!$E$6:$E$123),0),MATCH(AN$28,'Commodity prices'!$L$5:$AQ$5,0))</f>
        <v>39.312796208530798</v>
      </c>
      <c r="AO57" s="62" cm="1">
        <f t="array" ref="AO57">INDEX(AO$18:AO$20,MATCH(1,($I57=$I$18:$I$20)*($H57=$H$18:$H$20),0))*INDEX('Commodity prices'!$L$6:$AQ$123,MATCH(1,($I57='Commodity prices'!$H$6:$H$123)*($C$25='Commodity prices'!$E$6:$E$123),0),MATCH(AO$28,'Commodity prices'!$L$5:$AQ$5,0))</f>
        <v>39.412322274881518</v>
      </c>
      <c r="AP57" s="62" cm="1">
        <f t="array" ref="AP57">INDEX(AP$18:AP$20,MATCH(1,($I57=$I$18:$I$20)*($H57=$H$18:$H$20),0))*INDEX('Commodity prices'!$L$6:$AQ$123,MATCH(1,($I57='Commodity prices'!$H$6:$H$123)*($C$25='Commodity prices'!$E$6:$E$123),0),MATCH(AP$28,'Commodity prices'!$L$5:$AQ$5,0))</f>
        <v>39.511848341232223</v>
      </c>
      <c r="AQ57" s="62" cm="1">
        <f t="array" ref="AQ57">INDEX(AQ$18:AQ$20,MATCH(1,($I57=$I$18:$I$20)*($H57=$H$18:$H$20),0))*INDEX('Commodity prices'!$L$6:$AQ$123,MATCH(1,($I57='Commodity prices'!$H$6:$H$123)*($C$25='Commodity prices'!$E$6:$E$123),0),MATCH(AQ$28,'Commodity prices'!$L$5:$AQ$5,0))</f>
        <v>39.611374407582943</v>
      </c>
      <c r="AR57" s="62" cm="1">
        <f t="array" ref="AR57">INDEX(AR$18:AR$20,MATCH(1,($I57=$I$18:$I$20)*($H57=$H$18:$H$20),0))*INDEX('Commodity prices'!$L$6:$AQ$123,MATCH(1,($I57='Commodity prices'!$H$6:$H$123)*($C$25='Commodity prices'!$E$6:$E$123),0),MATCH(AR$28,'Commodity prices'!$L$5:$AQ$5,0))</f>
        <v>39.710900473933648</v>
      </c>
      <c r="AS57" s="62" cm="1">
        <f t="array" ref="AS57">INDEX(AS$18:AS$20,MATCH(1,($I57=$I$18:$I$20)*($H57=$H$18:$H$20),0))*INDEX('Commodity prices'!$L$6:$AQ$123,MATCH(1,($I57='Commodity prices'!$H$6:$H$123)*($C$25='Commodity prices'!$E$6:$E$123),0),MATCH(AS$28,'Commodity prices'!$L$5:$AQ$5,0))</f>
        <v>39.810426540284361</v>
      </c>
    </row>
    <row r="58" spans="8:45" hidden="1" outlineLevel="1" x14ac:dyDescent="0.75">
      <c r="H58" s="12" t="s">
        <v>84</v>
      </c>
      <c r="I58" s="12" t="s">
        <v>4</v>
      </c>
      <c r="J58" s="12"/>
      <c r="K58" s="33" t="s">
        <v>164</v>
      </c>
      <c r="N58" s="109"/>
      <c r="O58" s="62" cm="1">
        <f t="array" ref="O58">INDEX(O$18:O$20,MATCH(1,($I58=$I$18:$I$20)*($H58=$H$18:$H$20),0))*INDEX('Commodity prices'!$L$6:$AQ$123,MATCH(1,($I58='Commodity prices'!$H$6:$H$123)*($C$25='Commodity prices'!$E$6:$E$123),0),MATCH(O$28,'Commodity prices'!$L$5:$AQ$5,0))</f>
        <v>18.781364982497855</v>
      </c>
      <c r="P58" s="62" cm="1">
        <f t="array" ref="P58">INDEX(P$18:P$20,MATCH(1,($I58=$I$18:$I$20)*($H58=$H$18:$H$20),0))*INDEX('Commodity prices'!$L$6:$AQ$123,MATCH(1,($I58='Commodity prices'!$H$6:$H$123)*($C$25='Commodity prices'!$E$6:$E$123),0),MATCH(P$28,'Commodity prices'!$L$5:$AQ$5,0))</f>
        <v>18.90228061694949</v>
      </c>
      <c r="Q58" s="62" cm="1">
        <f t="array" ref="Q58">INDEX(Q$18:Q$20,MATCH(1,($I58=$I$18:$I$20)*($H58=$H$18:$H$20),0))*INDEX('Commodity prices'!$L$6:$AQ$123,MATCH(1,($I58='Commodity prices'!$H$6:$H$123)*($C$25='Commodity prices'!$E$6:$E$123),0),MATCH(Q$28,'Commodity prices'!$L$5:$AQ$5,0))</f>
        <v>19.023196251401128</v>
      </c>
      <c r="R58" s="62" cm="1">
        <f t="array" ref="R58">INDEX(R$18:R$20,MATCH(1,($I58=$I$18:$I$20)*($H58=$H$18:$H$20),0))*INDEX('Commodity prices'!$L$6:$AQ$123,MATCH(1,($I58='Commodity prices'!$H$6:$H$123)*($C$25='Commodity prices'!$E$6:$E$123),0),MATCH(R$28,'Commodity prices'!$L$5:$AQ$5,0))</f>
        <v>19.144111885852766</v>
      </c>
      <c r="S58" s="62" cm="1">
        <f t="array" ref="S58">INDEX(S$18:S$20,MATCH(1,($I58=$I$18:$I$20)*($H58=$H$18:$H$20),0))*INDEX('Commodity prices'!$L$6:$AQ$123,MATCH(1,($I58='Commodity prices'!$H$6:$H$123)*($C$25='Commodity prices'!$E$6:$E$123),0),MATCH(S$28,'Commodity prices'!$L$5:$AQ$5,0))</f>
        <v>19.265027520304404</v>
      </c>
      <c r="T58" s="62" cm="1">
        <f t="array" ref="T58">INDEX(T$18:T$20,MATCH(1,($I58=$I$18:$I$20)*($H58=$H$18:$H$20),0))*INDEX('Commodity prices'!$L$6:$AQ$123,MATCH(1,($I58='Commodity prices'!$H$6:$H$123)*($C$25='Commodity prices'!$E$6:$E$123),0),MATCH(T$28,'Commodity prices'!$L$5:$AQ$5,0))</f>
        <v>19.385943154756035</v>
      </c>
      <c r="U58" s="62" cm="1">
        <f t="array" ref="U58">INDEX(U$18:U$20,MATCH(1,($I58=$I$18:$I$20)*($H58=$H$18:$H$20),0))*INDEX('Commodity prices'!$L$6:$AQ$123,MATCH(1,($I58='Commodity prices'!$H$6:$H$123)*($C$25='Commodity prices'!$E$6:$E$123),0),MATCH(U$28,'Commodity prices'!$L$5:$AQ$5,0))</f>
        <v>19.506858789207673</v>
      </c>
      <c r="V58" s="62" cm="1">
        <f t="array" ref="V58">INDEX(V$18:V$20,MATCH(1,($I58=$I$18:$I$20)*($H58=$H$18:$H$20),0))*INDEX('Commodity prices'!$L$6:$AQ$123,MATCH(1,($I58='Commodity prices'!$H$6:$H$123)*($C$25='Commodity prices'!$E$6:$E$123),0),MATCH(V$28,'Commodity prices'!$L$5:$AQ$5,0))</f>
        <v>19.627774423659307</v>
      </c>
      <c r="W58" s="62" cm="1">
        <f t="array" ref="W58">INDEX(W$18:W$20,MATCH(1,($I58=$I$18:$I$20)*($H58=$H$18:$H$20),0))*INDEX('Commodity prices'!$L$6:$AQ$123,MATCH(1,($I58='Commodity prices'!$H$6:$H$123)*($C$25='Commodity prices'!$E$6:$E$123),0),MATCH(W$28,'Commodity prices'!$L$5:$AQ$5,0))</f>
        <v>19.748690058110945</v>
      </c>
      <c r="X58" s="62" cm="1">
        <f t="array" ref="X58">INDEX(X$18:X$20,MATCH(1,($I58=$I$18:$I$20)*($H58=$H$18:$H$20),0))*INDEX('Commodity prices'!$L$6:$AQ$123,MATCH(1,($I58='Commodity prices'!$H$6:$H$123)*($C$25='Commodity prices'!$E$6:$E$123),0),MATCH(X$28,'Commodity prices'!$L$5:$AQ$5,0))</f>
        <v>19.869605692562583</v>
      </c>
      <c r="Y58" s="62" cm="1">
        <f t="array" ref="Y58">INDEX(Y$18:Y$20,MATCH(1,($I58=$I$18:$I$20)*($H58=$H$18:$H$20),0))*INDEX('Commodity prices'!$L$6:$AQ$123,MATCH(1,($I58='Commodity prices'!$H$6:$H$123)*($C$25='Commodity prices'!$E$6:$E$123),0),MATCH(Y$28,'Commodity prices'!$L$5:$AQ$5,0))</f>
        <v>19.990521327014214</v>
      </c>
      <c r="Z58" s="62" cm="1">
        <f t="array" ref="Z58">INDEX(Z$18:Z$20,MATCH(1,($I58=$I$18:$I$20)*($H58=$H$18:$H$20),0))*INDEX('Commodity prices'!$L$6:$AQ$123,MATCH(1,($I58='Commodity prices'!$H$6:$H$123)*($C$25='Commodity prices'!$E$6:$E$123),0),MATCH(Z$28,'Commodity prices'!$L$5:$AQ$5,0))</f>
        <v>20.043127962085304</v>
      </c>
      <c r="AA58" s="62" cm="1">
        <f t="array" ref="AA58">INDEX(AA$18:AA$20,MATCH(1,($I58=$I$18:$I$20)*($H58=$H$18:$H$20),0))*INDEX('Commodity prices'!$L$6:$AQ$123,MATCH(1,($I58='Commodity prices'!$H$6:$H$123)*($C$25='Commodity prices'!$E$6:$E$123),0),MATCH(AA$28,'Commodity prices'!$L$5:$AQ$5,0))</f>
        <v>20.095734597156394</v>
      </c>
      <c r="AB58" s="62" cm="1">
        <f t="array" ref="AB58">INDEX(AB$18:AB$20,MATCH(1,($I58=$I$18:$I$20)*($H58=$H$18:$H$20),0))*INDEX('Commodity prices'!$L$6:$AQ$123,MATCH(1,($I58='Commodity prices'!$H$6:$H$123)*($C$25='Commodity prices'!$E$6:$E$123),0),MATCH(AB$28,'Commodity prices'!$L$5:$AQ$5,0))</f>
        <v>20.148341232227484</v>
      </c>
      <c r="AC58" s="62" cm="1">
        <f t="array" ref="AC58">INDEX(AC$18:AC$20,MATCH(1,($I58=$I$18:$I$20)*($H58=$H$18:$H$20),0))*INDEX('Commodity prices'!$L$6:$AQ$123,MATCH(1,($I58='Commodity prices'!$H$6:$H$123)*($C$25='Commodity prices'!$E$6:$E$123),0),MATCH(AC$28,'Commodity prices'!$L$5:$AQ$5,0))</f>
        <v>20.200947867298577</v>
      </c>
      <c r="AD58" s="62" cm="1">
        <f t="array" ref="AD58">INDEX(AD$18:AD$20,MATCH(1,($I58=$I$18:$I$20)*($H58=$H$18:$H$20),0))*INDEX('Commodity prices'!$L$6:$AQ$123,MATCH(1,($I58='Commodity prices'!$H$6:$H$123)*($C$25='Commodity prices'!$E$6:$E$123),0),MATCH(AD$28,'Commodity prices'!$L$5:$AQ$5,0))</f>
        <v>20.253554502369663</v>
      </c>
      <c r="AE58" s="62" cm="1">
        <f t="array" ref="AE58">INDEX(AE$18:AE$20,MATCH(1,($I58=$I$18:$I$20)*($H58=$H$18:$H$20),0))*INDEX('Commodity prices'!$L$6:$AQ$123,MATCH(1,($I58='Commodity prices'!$H$6:$H$123)*($C$25='Commodity prices'!$E$6:$E$123),0),MATCH(AE$28,'Commodity prices'!$L$5:$AQ$5,0))</f>
        <v>20.306161137440757</v>
      </c>
      <c r="AF58" s="62" cm="1">
        <f t="array" ref="AF58">INDEX(AF$18:AF$20,MATCH(1,($I58=$I$18:$I$20)*($H58=$H$18:$H$20),0))*INDEX('Commodity prices'!$L$6:$AQ$123,MATCH(1,($I58='Commodity prices'!$H$6:$H$123)*($C$25='Commodity prices'!$E$6:$E$123),0),MATCH(AF$28,'Commodity prices'!$L$5:$AQ$5,0))</f>
        <v>20.358767772511843</v>
      </c>
      <c r="AG58" s="62" cm="1">
        <f t="array" ref="AG58">INDEX(AG$18:AG$20,MATCH(1,($I58=$I$18:$I$20)*($H58=$H$18:$H$20),0))*INDEX('Commodity prices'!$L$6:$AQ$123,MATCH(1,($I58='Commodity prices'!$H$6:$H$123)*($C$25='Commodity prices'!$E$6:$E$123),0),MATCH(AG$28,'Commodity prices'!$L$5:$AQ$5,0))</f>
        <v>20.411374407582937</v>
      </c>
      <c r="AH58" s="62" cm="1">
        <f t="array" ref="AH58">INDEX(AH$18:AH$20,MATCH(1,($I58=$I$18:$I$20)*($H58=$H$18:$H$20),0))*INDEX('Commodity prices'!$L$6:$AQ$123,MATCH(1,($I58='Commodity prices'!$H$6:$H$123)*($C$25='Commodity prices'!$E$6:$E$123),0),MATCH(AH$28,'Commodity prices'!$L$5:$AQ$5,0))</f>
        <v>20.463981042654027</v>
      </c>
      <c r="AI58" s="62" cm="1">
        <f t="array" ref="AI58">INDEX(AI$18:AI$20,MATCH(1,($I58=$I$18:$I$20)*($H58=$H$18:$H$20),0))*INDEX('Commodity prices'!$L$6:$AQ$123,MATCH(1,($I58='Commodity prices'!$H$6:$H$123)*($C$25='Commodity prices'!$E$6:$E$123),0),MATCH(AI$28,'Commodity prices'!$L$5:$AQ$5,0))</f>
        <v>20.516587677725116</v>
      </c>
      <c r="AJ58" s="62" cm="1">
        <f t="array" ref="AJ58">INDEX(AJ$18:AJ$20,MATCH(1,($I58=$I$18:$I$20)*($H58=$H$18:$H$20),0))*INDEX('Commodity prices'!$L$6:$AQ$123,MATCH(1,($I58='Commodity prices'!$H$6:$H$123)*($C$25='Commodity prices'!$E$6:$E$123),0),MATCH(AJ$28,'Commodity prices'!$L$5:$AQ$5,0))</f>
        <v>20.569194312796206</v>
      </c>
      <c r="AK58" s="62" cm="1">
        <f t="array" ref="AK58">INDEX(AK$18:AK$20,MATCH(1,($I58=$I$18:$I$20)*($H58=$H$18:$H$20),0))*INDEX('Commodity prices'!$L$6:$AQ$123,MATCH(1,($I58='Commodity prices'!$H$6:$H$123)*($C$25='Commodity prices'!$E$6:$E$123),0),MATCH(AK$28,'Commodity prices'!$L$5:$AQ$5,0))</f>
        <v>20.6218009478673</v>
      </c>
      <c r="AL58" s="62" cm="1">
        <f t="array" ref="AL58">INDEX(AL$18:AL$20,MATCH(1,($I58=$I$18:$I$20)*($H58=$H$18:$H$20),0))*INDEX('Commodity prices'!$L$6:$AQ$123,MATCH(1,($I58='Commodity prices'!$H$6:$H$123)*($C$25='Commodity prices'!$E$6:$E$123),0),MATCH(AL$28,'Commodity prices'!$L$5:$AQ$5,0))</f>
        <v>20.674407582938386</v>
      </c>
      <c r="AM58" s="62" cm="1">
        <f t="array" ref="AM58">INDEX(AM$18:AM$20,MATCH(1,($I58=$I$18:$I$20)*($H58=$H$18:$H$20),0))*INDEX('Commodity prices'!$L$6:$AQ$123,MATCH(1,($I58='Commodity prices'!$H$6:$H$123)*($C$25='Commodity prices'!$E$6:$E$123),0),MATCH(AM$28,'Commodity prices'!$L$5:$AQ$5,0))</f>
        <v>20.727014218009479</v>
      </c>
      <c r="AN58" s="62" cm="1">
        <f t="array" ref="AN58">INDEX(AN$18:AN$20,MATCH(1,($I58=$I$18:$I$20)*($H58=$H$18:$H$20),0))*INDEX('Commodity prices'!$L$6:$AQ$123,MATCH(1,($I58='Commodity prices'!$H$6:$H$123)*($C$25='Commodity prices'!$E$6:$E$123),0),MATCH(AN$28,'Commodity prices'!$L$5:$AQ$5,0))</f>
        <v>20.779620853080566</v>
      </c>
      <c r="AO58" s="62" cm="1">
        <f t="array" ref="AO58">INDEX(AO$18:AO$20,MATCH(1,($I58=$I$18:$I$20)*($H58=$H$18:$H$20),0))*INDEX('Commodity prices'!$L$6:$AQ$123,MATCH(1,($I58='Commodity prices'!$H$6:$H$123)*($C$25='Commodity prices'!$E$6:$E$123),0),MATCH(AO$28,'Commodity prices'!$L$5:$AQ$5,0))</f>
        <v>20.832227488151659</v>
      </c>
      <c r="AP58" s="62" cm="1">
        <f t="array" ref="AP58">INDEX(AP$18:AP$20,MATCH(1,($I58=$I$18:$I$20)*($H58=$H$18:$H$20),0))*INDEX('Commodity prices'!$L$6:$AQ$123,MATCH(1,($I58='Commodity prices'!$H$6:$H$123)*($C$25='Commodity prices'!$E$6:$E$123),0),MATCH(AP$28,'Commodity prices'!$L$5:$AQ$5,0))</f>
        <v>20.884834123222745</v>
      </c>
      <c r="AQ58" s="62" cm="1">
        <f t="array" ref="AQ58">INDEX(AQ$18:AQ$20,MATCH(1,($I58=$I$18:$I$20)*($H58=$H$18:$H$20),0))*INDEX('Commodity prices'!$L$6:$AQ$123,MATCH(1,($I58='Commodity prices'!$H$6:$H$123)*($C$25='Commodity prices'!$E$6:$E$123),0),MATCH(AQ$28,'Commodity prices'!$L$5:$AQ$5,0))</f>
        <v>20.937440758293839</v>
      </c>
      <c r="AR58" s="62" cm="1">
        <f t="array" ref="AR58">INDEX(AR$18:AR$20,MATCH(1,($I58=$I$18:$I$20)*($H58=$H$18:$H$20),0))*INDEX('Commodity prices'!$L$6:$AQ$123,MATCH(1,($I58='Commodity prices'!$H$6:$H$123)*($C$25='Commodity prices'!$E$6:$E$123),0),MATCH(AR$28,'Commodity prices'!$L$5:$AQ$5,0))</f>
        <v>20.990047393364925</v>
      </c>
      <c r="AS58" s="62" cm="1">
        <f t="array" ref="AS58">INDEX(AS$18:AS$20,MATCH(1,($I58=$I$18:$I$20)*($H58=$H$18:$H$20),0))*INDEX('Commodity prices'!$L$6:$AQ$123,MATCH(1,($I58='Commodity prices'!$H$6:$H$123)*($C$25='Commodity prices'!$E$6:$E$123),0),MATCH(AS$28,'Commodity prices'!$L$5:$AQ$5,0))</f>
        <v>21.042654028436019</v>
      </c>
    </row>
    <row r="59" spans="8:45" hidden="1" outlineLevel="1" x14ac:dyDescent="0.75">
      <c r="H59" s="12" t="s">
        <v>84</v>
      </c>
      <c r="I59" s="33" t="s">
        <v>9</v>
      </c>
      <c r="J59" s="12"/>
      <c r="K59" s="33" t="s">
        <v>164</v>
      </c>
      <c r="N59" s="109"/>
      <c r="O59" s="62" cm="1">
        <f t="array" ref="O59">INDEX(O$18:O$20,MATCH(1,($I59=$I$18:$I$20)*($H59=$H$18:$H$20),0))*INDEX('Commodity prices'!$L$6:$AQ$123,MATCH(1,($I59='Commodity prices'!$H$6:$H$123)*($C$25='Commodity prices'!$E$6:$E$123),0),MATCH(O$28,'Commodity prices'!$L$5:$AQ$5,0))</f>
        <v>14.32870302791757</v>
      </c>
      <c r="P59" s="62" cm="1">
        <f t="array" ref="P59">INDEX(P$18:P$20,MATCH(1,($I59=$I$18:$I$20)*($H59=$H$18:$H$20),0))*INDEX('Commodity prices'!$L$6:$AQ$123,MATCH(1,($I59='Commodity prices'!$H$6:$H$123)*($C$25='Commodity prices'!$E$6:$E$123),0),MATCH(P$28,'Commodity prices'!$L$5:$AQ$5,0))</f>
        <v>14.184897218011185</v>
      </c>
      <c r="Q59" s="62" cm="1">
        <f t="array" ref="Q59">INDEX(Q$18:Q$20,MATCH(1,($I59=$I$18:$I$20)*($H59=$H$18:$H$20),0))*INDEX('Commodity prices'!$L$6:$AQ$123,MATCH(1,($I59='Commodity prices'!$H$6:$H$123)*($C$25='Commodity prices'!$E$6:$E$123),0),MATCH(Q$28,'Commodity prices'!$L$5:$AQ$5,0))</f>
        <v>14.041091408104801</v>
      </c>
      <c r="R59" s="62" cm="1">
        <f t="array" ref="R59">INDEX(R$18:R$20,MATCH(1,($I59=$I$18:$I$20)*($H59=$H$18:$H$20),0))*INDEX('Commodity prices'!$L$6:$AQ$123,MATCH(1,($I59='Commodity prices'!$H$6:$H$123)*($C$25='Commodity prices'!$E$6:$E$123),0),MATCH(R$28,'Commodity prices'!$L$5:$AQ$5,0))</f>
        <v>13.897285598198415</v>
      </c>
      <c r="S59" s="62" cm="1">
        <f t="array" ref="S59">INDEX(S$18:S$20,MATCH(1,($I59=$I$18:$I$20)*($H59=$H$18:$H$20),0))*INDEX('Commodity prices'!$L$6:$AQ$123,MATCH(1,($I59='Commodity prices'!$H$6:$H$123)*($C$25='Commodity prices'!$E$6:$E$123),0),MATCH(S$28,'Commodity prices'!$L$5:$AQ$5,0))</f>
        <v>13.753479788292031</v>
      </c>
      <c r="T59" s="62" cm="1">
        <f t="array" ref="T59">INDEX(T$18:T$20,MATCH(1,($I59=$I$18:$I$20)*($H59=$H$18:$H$20),0))*INDEX('Commodity prices'!$L$6:$AQ$123,MATCH(1,($I59='Commodity prices'!$H$6:$H$123)*($C$25='Commodity prices'!$E$6:$E$123),0),MATCH(T$28,'Commodity prices'!$L$5:$AQ$5,0))</f>
        <v>13.609673978385647</v>
      </c>
      <c r="U59" s="62" cm="1">
        <f t="array" ref="U59">INDEX(U$18:U$20,MATCH(1,($I59=$I$18:$I$20)*($H59=$H$18:$H$20),0))*INDEX('Commodity prices'!$L$6:$AQ$123,MATCH(1,($I59='Commodity prices'!$H$6:$H$123)*($C$25='Commodity prices'!$E$6:$E$123),0),MATCH(U$28,'Commodity prices'!$L$5:$AQ$5,0))</f>
        <v>13.177686281079376</v>
      </c>
      <c r="V59" s="62" cm="1">
        <f t="array" ref="V59">INDEX(V$18:V$20,MATCH(1,($I59=$I$18:$I$20)*($H59=$H$18:$H$20),0))*INDEX('Commodity prices'!$L$6:$AQ$123,MATCH(1,($I59='Commodity prices'!$H$6:$H$123)*($C$25='Commodity prices'!$E$6:$E$123),0),MATCH(V$28,'Commodity prices'!$L$5:$AQ$5,0))</f>
        <v>12.745698583773102</v>
      </c>
      <c r="W59" s="62" cm="1">
        <f t="array" ref="W59">INDEX(W$18:W$20,MATCH(1,($I59=$I$18:$I$20)*($H59=$H$18:$H$20),0))*INDEX('Commodity prices'!$L$6:$AQ$123,MATCH(1,($I59='Commodity prices'!$H$6:$H$123)*($C$25='Commodity prices'!$E$6:$E$123),0),MATCH(W$28,'Commodity prices'!$L$5:$AQ$5,0))</f>
        <v>12.313710886466827</v>
      </c>
      <c r="X59" s="62" cm="1">
        <f t="array" ref="X59">INDEX(X$18:X$20,MATCH(1,($I59=$I$18:$I$20)*($H59=$H$18:$H$20),0))*INDEX('Commodity prices'!$L$6:$AQ$123,MATCH(1,($I59='Commodity prices'!$H$6:$H$123)*($C$25='Commodity prices'!$E$6:$E$123),0),MATCH(X$28,'Commodity prices'!$L$5:$AQ$5,0))</f>
        <v>11.881723189160555</v>
      </c>
      <c r="Y59" s="62" cm="1">
        <f t="array" ref="Y59">INDEX(Y$18:Y$20,MATCH(1,($I59=$I$18:$I$20)*($H59=$H$18:$H$20),0))*INDEX('Commodity prices'!$L$6:$AQ$123,MATCH(1,($I59='Commodity prices'!$H$6:$H$123)*($C$25='Commodity prices'!$E$6:$E$123),0),MATCH(Y$28,'Commodity prices'!$L$5:$AQ$5,0))</f>
        <v>11.44973549185428</v>
      </c>
      <c r="Z59" s="62" cm="1">
        <f t="array" ref="Z59">INDEX(Z$18:Z$20,MATCH(1,($I59=$I$18:$I$20)*($H59=$H$18:$H$20),0))*INDEX('Commodity prices'!$L$6:$AQ$123,MATCH(1,($I59='Commodity prices'!$H$6:$H$123)*($C$25='Commodity prices'!$E$6:$E$123),0),MATCH(Z$28,'Commodity prices'!$L$5:$AQ$5,0))</f>
        <v>11.596976865584292</v>
      </c>
      <c r="AA59" s="62" cm="1">
        <f t="array" ref="AA59">INDEX(AA$18:AA$20,MATCH(1,($I59=$I$18:$I$20)*($H59=$H$18:$H$20),0))*INDEX('Commodity prices'!$L$6:$AQ$123,MATCH(1,($I59='Commodity prices'!$H$6:$H$123)*($C$25='Commodity prices'!$E$6:$E$123),0),MATCH(AA$28,'Commodity prices'!$L$5:$AQ$5,0))</f>
        <v>11.744218239314307</v>
      </c>
      <c r="AB59" s="62" cm="1">
        <f t="array" ref="AB59">INDEX(AB$18:AB$20,MATCH(1,($I59=$I$18:$I$20)*($H59=$H$18:$H$20),0))*INDEX('Commodity prices'!$L$6:$AQ$123,MATCH(1,($I59='Commodity prices'!$H$6:$H$123)*($C$25='Commodity prices'!$E$6:$E$123),0),MATCH(AB$28,'Commodity prices'!$L$5:$AQ$5,0))</f>
        <v>11.89145961304432</v>
      </c>
      <c r="AC59" s="62" cm="1">
        <f t="array" ref="AC59">INDEX(AC$18:AC$20,MATCH(1,($I59=$I$18:$I$20)*($H59=$H$18:$H$20),0))*INDEX('Commodity prices'!$L$6:$AQ$123,MATCH(1,($I59='Commodity prices'!$H$6:$H$123)*($C$25='Commodity prices'!$E$6:$E$123),0),MATCH(AC$28,'Commodity prices'!$L$5:$AQ$5,0))</f>
        <v>12.038700986774334</v>
      </c>
      <c r="AD59" s="62" cm="1">
        <f t="array" ref="AD59">INDEX(AD$18:AD$20,MATCH(1,($I59=$I$18:$I$20)*($H59=$H$18:$H$20),0))*INDEX('Commodity prices'!$L$6:$AQ$123,MATCH(1,($I59='Commodity prices'!$H$6:$H$123)*($C$25='Commodity prices'!$E$6:$E$123),0),MATCH(AD$28,'Commodity prices'!$L$5:$AQ$5,0))</f>
        <v>12.185942360504345</v>
      </c>
      <c r="AE59" s="62" cm="1">
        <f t="array" ref="AE59">INDEX(AE$18:AE$20,MATCH(1,($I59=$I$18:$I$20)*($H59=$H$18:$H$20),0))*INDEX('Commodity prices'!$L$6:$AQ$123,MATCH(1,($I59='Commodity prices'!$H$6:$H$123)*($C$25='Commodity prices'!$E$6:$E$123),0),MATCH(AE$28,'Commodity prices'!$L$5:$AQ$5,0))</f>
        <v>12.251587255431085</v>
      </c>
      <c r="AF59" s="62" cm="1">
        <f t="array" ref="AF59">INDEX(AF$18:AF$20,MATCH(1,($I59=$I$18:$I$20)*($H59=$H$18:$H$20),0))*INDEX('Commodity prices'!$L$6:$AQ$123,MATCH(1,($I59='Commodity prices'!$H$6:$H$123)*($C$25='Commodity prices'!$E$6:$E$123),0),MATCH(AF$28,'Commodity prices'!$L$5:$AQ$5,0))</f>
        <v>12.317232150357828</v>
      </c>
      <c r="AG59" s="62" cm="1">
        <f t="array" ref="AG59">INDEX(AG$18:AG$20,MATCH(1,($I59=$I$18:$I$20)*($H59=$H$18:$H$20),0))*INDEX('Commodity prices'!$L$6:$AQ$123,MATCH(1,($I59='Commodity prices'!$H$6:$H$123)*($C$25='Commodity prices'!$E$6:$E$123),0),MATCH(AG$28,'Commodity prices'!$L$5:$AQ$5,0))</f>
        <v>12.382877045284568</v>
      </c>
      <c r="AH59" s="62" cm="1">
        <f t="array" ref="AH59">INDEX(AH$18:AH$20,MATCH(1,($I59=$I$18:$I$20)*($H59=$H$18:$H$20),0))*INDEX('Commodity prices'!$L$6:$AQ$123,MATCH(1,($I59='Commodity prices'!$H$6:$H$123)*($C$25='Commodity prices'!$E$6:$E$123),0),MATCH(AH$28,'Commodity prices'!$L$5:$AQ$5,0))</f>
        <v>12.448521940211309</v>
      </c>
      <c r="AI59" s="62" cm="1">
        <f t="array" ref="AI59">INDEX(AI$18:AI$20,MATCH(1,($I59=$I$18:$I$20)*($H59=$H$18:$H$20),0))*INDEX('Commodity prices'!$L$6:$AQ$123,MATCH(1,($I59='Commodity prices'!$H$6:$H$123)*($C$25='Commodity prices'!$E$6:$E$123),0),MATCH(AI$28,'Commodity prices'!$L$5:$AQ$5,0))</f>
        <v>12.514166835138049</v>
      </c>
      <c r="AJ59" s="62" cm="1">
        <f t="array" ref="AJ59">INDEX(AJ$18:AJ$20,MATCH(1,($I59=$I$18:$I$20)*($H59=$H$18:$H$20),0))*INDEX('Commodity prices'!$L$6:$AQ$123,MATCH(1,($I59='Commodity prices'!$H$6:$H$123)*($C$25='Commodity prices'!$E$6:$E$123),0),MATCH(AJ$28,'Commodity prices'!$L$5:$AQ$5,0))</f>
        <v>12.526895879673832</v>
      </c>
      <c r="AK59" s="62" cm="1">
        <f t="array" ref="AK59">INDEX(AK$18:AK$20,MATCH(1,($I59=$I$18:$I$20)*($H59=$H$18:$H$20),0))*INDEX('Commodity prices'!$L$6:$AQ$123,MATCH(1,($I59='Commodity prices'!$H$6:$H$123)*($C$25='Commodity prices'!$E$6:$E$123),0),MATCH(AK$28,'Commodity prices'!$L$5:$AQ$5,0))</f>
        <v>12.539624924209614</v>
      </c>
      <c r="AL59" s="62" cm="1">
        <f t="array" ref="AL59">INDEX(AL$18:AL$20,MATCH(1,($I59=$I$18:$I$20)*($H59=$H$18:$H$20),0))*INDEX('Commodity prices'!$L$6:$AQ$123,MATCH(1,($I59='Commodity prices'!$H$6:$H$123)*($C$25='Commodity prices'!$E$6:$E$123),0),MATCH(AL$28,'Commodity prices'!$L$5:$AQ$5,0))</f>
        <v>12.552353968745395</v>
      </c>
      <c r="AM59" s="62" cm="1">
        <f t="array" ref="AM59">INDEX(AM$18:AM$20,MATCH(1,($I59=$I$18:$I$20)*($H59=$H$18:$H$20),0))*INDEX('Commodity prices'!$L$6:$AQ$123,MATCH(1,($I59='Commodity prices'!$H$6:$H$123)*($C$25='Commodity prices'!$E$6:$E$123),0),MATCH(AM$28,'Commodity prices'!$L$5:$AQ$5,0))</f>
        <v>12.565083013281178</v>
      </c>
      <c r="AN59" s="62" cm="1">
        <f t="array" ref="AN59">INDEX(AN$18:AN$20,MATCH(1,($I59=$I$18:$I$20)*($H59=$H$18:$H$20),0))*INDEX('Commodity prices'!$L$6:$AQ$123,MATCH(1,($I59='Commodity prices'!$H$6:$H$123)*($C$25='Commodity prices'!$E$6:$E$123),0),MATCH(AN$28,'Commodity prices'!$L$5:$AQ$5,0))</f>
        <v>12.577812057816956</v>
      </c>
      <c r="AO59" s="62" cm="1">
        <f t="array" ref="AO59">INDEX(AO$18:AO$20,MATCH(1,($I59=$I$18:$I$20)*($H59=$H$18:$H$20),0))*INDEX('Commodity prices'!$L$6:$AQ$123,MATCH(1,($I59='Commodity prices'!$H$6:$H$123)*($C$25='Commodity prices'!$E$6:$E$123),0),MATCH(AO$28,'Commodity prices'!$L$5:$AQ$5,0))</f>
        <v>12.502815636653782</v>
      </c>
      <c r="AP59" s="62" cm="1">
        <f t="array" ref="AP59">INDEX(AP$18:AP$20,MATCH(1,($I59=$I$18:$I$20)*($H59=$H$18:$H$20),0))*INDEX('Commodity prices'!$L$6:$AQ$123,MATCH(1,($I59='Commodity prices'!$H$6:$H$123)*($C$25='Commodity prices'!$E$6:$E$123),0),MATCH(AP$28,'Commodity prices'!$L$5:$AQ$5,0))</f>
        <v>12.427819215490606</v>
      </c>
      <c r="AQ59" s="62" cm="1">
        <f t="array" ref="AQ59">INDEX(AQ$18:AQ$20,MATCH(1,($I59=$I$18:$I$20)*($H59=$H$18:$H$20),0))*INDEX('Commodity prices'!$L$6:$AQ$123,MATCH(1,($I59='Commodity prices'!$H$6:$H$123)*($C$25='Commodity prices'!$E$6:$E$123),0),MATCH(AQ$28,'Commodity prices'!$L$5:$AQ$5,0))</f>
        <v>12.352822794327432</v>
      </c>
      <c r="AR59" s="62" cm="1">
        <f t="array" ref="AR59">INDEX(AR$18:AR$20,MATCH(1,($I59=$I$18:$I$20)*($H59=$H$18:$H$20),0))*INDEX('Commodity prices'!$L$6:$AQ$123,MATCH(1,($I59='Commodity prices'!$H$6:$H$123)*($C$25='Commodity prices'!$E$6:$E$123),0),MATCH(AR$28,'Commodity prices'!$L$5:$AQ$5,0))</f>
        <v>12.277826373164254</v>
      </c>
      <c r="AS59" s="62" cm="1">
        <f t="array" ref="AS59">INDEX(AS$18:AS$20,MATCH(1,($I59=$I$18:$I$20)*($H59=$H$18:$H$20),0))*INDEX('Commodity prices'!$L$6:$AQ$123,MATCH(1,($I59='Commodity prices'!$H$6:$H$123)*($C$25='Commodity prices'!$E$6:$E$123),0),MATCH(AS$28,'Commodity prices'!$L$5:$AQ$5,0))</f>
        <v>12.202829952001082</v>
      </c>
    </row>
    <row r="60" spans="8:45" hidden="1" outlineLevel="1" x14ac:dyDescent="0.75">
      <c r="H60" s="12" t="s">
        <v>202</v>
      </c>
      <c r="I60" s="12" t="s">
        <v>1278</v>
      </c>
      <c r="J60" s="12"/>
      <c r="K60" s="33" t="s">
        <v>164</v>
      </c>
      <c r="N60" s="109"/>
      <c r="O60" s="62" cm="1">
        <f t="array" ref="O60">O$66*INDEX('Commodity prices'!$L$6:$AQ$123,MATCH(1,($I60='Commodity prices'!$H$6:$H$123)*($C$25='Commodity prices'!$E$6:$E$123),0),MATCH(O$28,'Commodity prices'!$L$5:$AQ$5,0))*INDEX($N$8:$N$22,MATCH($I$22,$I$8:$I$22,0))</f>
        <v>6.9064787033892401</v>
      </c>
      <c r="P60" s="62" cm="1">
        <f t="array" ref="P60">P$66*INDEX('Commodity prices'!$L$6:$AQ$123,MATCH(1,($I60='Commodity prices'!$H$6:$H$123)*($C$25='Commodity prices'!$E$6:$E$123),0),MATCH(P$28,'Commodity prices'!$L$5:$AQ$5,0))*INDEX($N$8:$N$22,MATCH($I$22,$I$8:$I$22,0))</f>
        <v>6.9064787033892401</v>
      </c>
      <c r="Q60" s="62" cm="1">
        <f t="array" ref="Q60">Q$66*INDEX('Commodity prices'!$L$6:$AQ$123,MATCH(1,($I60='Commodity prices'!$H$6:$H$123)*($C$25='Commodity prices'!$E$6:$E$123),0),MATCH(Q$28,'Commodity prices'!$L$5:$AQ$5,0))*INDEX($N$8:$N$22,MATCH($I$22,$I$8:$I$22,0))</f>
        <v>6.9064787033892401</v>
      </c>
      <c r="R60" s="62" cm="1">
        <f t="array" ref="R60">R$66*INDEX('Commodity prices'!$L$6:$AQ$123,MATCH(1,($I60='Commodity prices'!$H$6:$H$123)*($C$25='Commodity prices'!$E$6:$E$123),0),MATCH(R$28,'Commodity prices'!$L$5:$AQ$5,0))*INDEX($N$8:$N$22,MATCH($I$22,$I$8:$I$22,0))</f>
        <v>6.9064787033892401</v>
      </c>
      <c r="S60" s="62" cm="1">
        <f t="array" ref="S60">S$66*INDEX('Commodity prices'!$L$6:$AQ$123,MATCH(1,($I60='Commodity prices'!$H$6:$H$123)*($C$25='Commodity prices'!$E$6:$E$123),0),MATCH(S$28,'Commodity prices'!$L$5:$AQ$5,0))*INDEX($N$8:$N$22,MATCH($I$22,$I$8:$I$22,0))</f>
        <v>6.9064787033892401</v>
      </c>
      <c r="T60" s="62" cm="1">
        <f t="array" ref="T60">T$66*INDEX('Commodity prices'!$L$6:$AQ$123,MATCH(1,($I60='Commodity prices'!$H$6:$H$123)*($C$25='Commodity prices'!$E$6:$E$123),0),MATCH(T$28,'Commodity prices'!$L$5:$AQ$5,0))*INDEX($N$8:$N$22,MATCH($I$22,$I$8:$I$22,0))</f>
        <v>6.9064787033892401</v>
      </c>
      <c r="U60" s="62" cm="1">
        <f t="array" ref="U60">U$66*INDEX('Commodity prices'!$L$6:$AQ$123,MATCH(1,($I60='Commodity prices'!$H$6:$H$123)*($C$25='Commodity prices'!$E$6:$E$123),0),MATCH(U$28,'Commodity prices'!$L$5:$AQ$5,0))*INDEX($N$8:$N$22,MATCH($I$22,$I$8:$I$22,0))</f>
        <v>6.9064787033892401</v>
      </c>
      <c r="V60" s="62" cm="1">
        <f t="array" ref="V60">V$66*INDEX('Commodity prices'!$L$6:$AQ$123,MATCH(1,($I60='Commodity prices'!$H$6:$H$123)*($C$25='Commodity prices'!$E$6:$E$123),0),MATCH(V$28,'Commodity prices'!$L$5:$AQ$5,0))*INDEX($N$8:$N$22,MATCH($I$22,$I$8:$I$22,0))</f>
        <v>6.9064787033892401</v>
      </c>
      <c r="W60" s="62" cm="1">
        <f t="array" ref="W60">W$66*INDEX('Commodity prices'!$L$6:$AQ$123,MATCH(1,($I60='Commodity prices'!$H$6:$H$123)*($C$25='Commodity prices'!$E$6:$E$123),0),MATCH(W$28,'Commodity prices'!$L$5:$AQ$5,0))*INDEX($N$8:$N$22,MATCH($I$22,$I$8:$I$22,0))</f>
        <v>6.9064787033892401</v>
      </c>
      <c r="X60" s="62" cm="1">
        <f t="array" ref="X60">X$66*INDEX('Commodity prices'!$L$6:$AQ$123,MATCH(1,($I60='Commodity prices'!$H$6:$H$123)*($C$25='Commodity prices'!$E$6:$E$123),0),MATCH(X$28,'Commodity prices'!$L$5:$AQ$5,0))*INDEX($N$8:$N$22,MATCH($I$22,$I$8:$I$22,0))</f>
        <v>6.9064787033892401</v>
      </c>
      <c r="Y60" s="62" cm="1">
        <f t="array" ref="Y60">Y$66*INDEX('Commodity prices'!$L$6:$AQ$123,MATCH(1,($I60='Commodity prices'!$H$6:$H$123)*($C$25='Commodity prices'!$E$6:$E$123),0),MATCH(Y$28,'Commodity prices'!$L$5:$AQ$5,0))*INDEX($N$8:$N$22,MATCH($I$22,$I$8:$I$22,0))</f>
        <v>6.9064787033892401</v>
      </c>
      <c r="Z60" s="62" cm="1">
        <f t="array" ref="Z60">Z$66*INDEX('Commodity prices'!$L$6:$AQ$123,MATCH(1,($I60='Commodity prices'!$H$6:$H$123)*($C$25='Commodity prices'!$E$6:$E$123),0),MATCH(Z$28,'Commodity prices'!$L$5:$AQ$5,0))*INDEX($N$8:$N$22,MATCH($I$22,$I$8:$I$22,0))</f>
        <v>6.9064787033892401</v>
      </c>
      <c r="AA60" s="62" cm="1">
        <f t="array" ref="AA60">AA$66*INDEX('Commodity prices'!$L$6:$AQ$123,MATCH(1,($I60='Commodity prices'!$H$6:$H$123)*($C$25='Commodity prices'!$E$6:$E$123),0),MATCH(AA$28,'Commodity prices'!$L$5:$AQ$5,0))*INDEX($N$8:$N$22,MATCH($I$22,$I$8:$I$22,0))</f>
        <v>6.9064787033892401</v>
      </c>
      <c r="AB60" s="62" cm="1">
        <f t="array" ref="AB60">AB$66*INDEX('Commodity prices'!$L$6:$AQ$123,MATCH(1,($I60='Commodity prices'!$H$6:$H$123)*($C$25='Commodity prices'!$E$6:$E$123),0),MATCH(AB$28,'Commodity prices'!$L$5:$AQ$5,0))*INDEX($N$8:$N$22,MATCH($I$22,$I$8:$I$22,0))</f>
        <v>6.9064787033892401</v>
      </c>
      <c r="AC60" s="62" cm="1">
        <f t="array" ref="AC60">AC$66*INDEX('Commodity prices'!$L$6:$AQ$123,MATCH(1,($I60='Commodity prices'!$H$6:$H$123)*($C$25='Commodity prices'!$E$6:$E$123),0),MATCH(AC$28,'Commodity prices'!$L$5:$AQ$5,0))*INDEX($N$8:$N$22,MATCH($I$22,$I$8:$I$22,0))</f>
        <v>6.9064787033892401</v>
      </c>
      <c r="AD60" s="62" cm="1">
        <f t="array" ref="AD60">AD$66*INDEX('Commodity prices'!$L$6:$AQ$123,MATCH(1,($I60='Commodity prices'!$H$6:$H$123)*($C$25='Commodity prices'!$E$6:$E$123),0),MATCH(AD$28,'Commodity prices'!$L$5:$AQ$5,0))*INDEX($N$8:$N$22,MATCH($I$22,$I$8:$I$22,0))</f>
        <v>6.9064787033892401</v>
      </c>
      <c r="AE60" s="62" cm="1">
        <f t="array" ref="AE60">AE$66*INDEX('Commodity prices'!$L$6:$AQ$123,MATCH(1,($I60='Commodity prices'!$H$6:$H$123)*($C$25='Commodity prices'!$E$6:$E$123),0),MATCH(AE$28,'Commodity prices'!$L$5:$AQ$5,0))*INDEX($N$8:$N$22,MATCH($I$22,$I$8:$I$22,0))</f>
        <v>6.9064787033892401</v>
      </c>
      <c r="AF60" s="62" cm="1">
        <f t="array" ref="AF60">AF$66*INDEX('Commodity prices'!$L$6:$AQ$123,MATCH(1,($I60='Commodity prices'!$H$6:$H$123)*($C$25='Commodity prices'!$E$6:$E$123),0),MATCH(AF$28,'Commodity prices'!$L$5:$AQ$5,0))*INDEX($N$8:$N$22,MATCH($I$22,$I$8:$I$22,0))</f>
        <v>6.9064787033892401</v>
      </c>
      <c r="AG60" s="62" cm="1">
        <f t="array" ref="AG60">AG$66*INDEX('Commodity prices'!$L$6:$AQ$123,MATCH(1,($I60='Commodity prices'!$H$6:$H$123)*($C$25='Commodity prices'!$E$6:$E$123),0),MATCH(AG$28,'Commodity prices'!$L$5:$AQ$5,0))*INDEX($N$8:$N$22,MATCH($I$22,$I$8:$I$22,0))</f>
        <v>6.9064787033892401</v>
      </c>
      <c r="AH60" s="62" cm="1">
        <f t="array" ref="AH60">AH$66*INDEX('Commodity prices'!$L$6:$AQ$123,MATCH(1,($I60='Commodity prices'!$H$6:$H$123)*($C$25='Commodity prices'!$E$6:$E$123),0),MATCH(AH$28,'Commodity prices'!$L$5:$AQ$5,0))*INDEX($N$8:$N$22,MATCH($I$22,$I$8:$I$22,0))</f>
        <v>6.9064787033892401</v>
      </c>
      <c r="AI60" s="62" cm="1">
        <f t="array" ref="AI60">AI$66*INDEX('Commodity prices'!$L$6:$AQ$123,MATCH(1,($I60='Commodity prices'!$H$6:$H$123)*($C$25='Commodity prices'!$E$6:$E$123),0),MATCH(AI$28,'Commodity prices'!$L$5:$AQ$5,0))*INDEX($N$8:$N$22,MATCH($I$22,$I$8:$I$22,0))</f>
        <v>6.9064787033892401</v>
      </c>
      <c r="AJ60" s="62" cm="1">
        <f t="array" ref="AJ60">AJ$66*INDEX('Commodity prices'!$L$6:$AQ$123,MATCH(1,($I60='Commodity prices'!$H$6:$H$123)*($C$25='Commodity prices'!$E$6:$E$123),0),MATCH(AJ$28,'Commodity prices'!$L$5:$AQ$5,0))*INDEX($N$8:$N$22,MATCH($I$22,$I$8:$I$22,0))</f>
        <v>6.9064787033892401</v>
      </c>
      <c r="AK60" s="62" cm="1">
        <f t="array" ref="AK60">AK$66*INDEX('Commodity prices'!$L$6:$AQ$123,MATCH(1,($I60='Commodity prices'!$H$6:$H$123)*($C$25='Commodity prices'!$E$6:$E$123),0),MATCH(AK$28,'Commodity prices'!$L$5:$AQ$5,0))*INDEX($N$8:$N$22,MATCH($I$22,$I$8:$I$22,0))</f>
        <v>6.9064787033892401</v>
      </c>
      <c r="AL60" s="62" cm="1">
        <f t="array" ref="AL60">AL$66*INDEX('Commodity prices'!$L$6:$AQ$123,MATCH(1,($I60='Commodity prices'!$H$6:$H$123)*($C$25='Commodity prices'!$E$6:$E$123),0),MATCH(AL$28,'Commodity prices'!$L$5:$AQ$5,0))*INDEX($N$8:$N$22,MATCH($I$22,$I$8:$I$22,0))</f>
        <v>6.9064787033892401</v>
      </c>
      <c r="AM60" s="62" cm="1">
        <f t="array" ref="AM60">AM$66*INDEX('Commodity prices'!$L$6:$AQ$123,MATCH(1,($I60='Commodity prices'!$H$6:$H$123)*($C$25='Commodity prices'!$E$6:$E$123),0),MATCH(AM$28,'Commodity prices'!$L$5:$AQ$5,0))*INDEX($N$8:$N$22,MATCH($I$22,$I$8:$I$22,0))</f>
        <v>6.9064787033892401</v>
      </c>
      <c r="AN60" s="62" cm="1">
        <f t="array" ref="AN60">AN$66*INDEX('Commodity prices'!$L$6:$AQ$123,MATCH(1,($I60='Commodity prices'!$H$6:$H$123)*($C$25='Commodity prices'!$E$6:$E$123),0),MATCH(AN$28,'Commodity prices'!$L$5:$AQ$5,0))*INDEX($N$8:$N$22,MATCH($I$22,$I$8:$I$22,0))</f>
        <v>6.9064787033892401</v>
      </c>
      <c r="AO60" s="62" cm="1">
        <f t="array" ref="AO60">AO$66*INDEX('Commodity prices'!$L$6:$AQ$123,MATCH(1,($I60='Commodity prices'!$H$6:$H$123)*($C$25='Commodity prices'!$E$6:$E$123),0),MATCH(AO$28,'Commodity prices'!$L$5:$AQ$5,0))*INDEX($N$8:$N$22,MATCH($I$22,$I$8:$I$22,0))</f>
        <v>6.9064787033892401</v>
      </c>
      <c r="AP60" s="62" cm="1">
        <f t="array" ref="AP60">AP$66*INDEX('Commodity prices'!$L$6:$AQ$123,MATCH(1,($I60='Commodity prices'!$H$6:$H$123)*($C$25='Commodity prices'!$E$6:$E$123),0),MATCH(AP$28,'Commodity prices'!$L$5:$AQ$5,0))*INDEX($N$8:$N$22,MATCH($I$22,$I$8:$I$22,0))</f>
        <v>6.9064787033892401</v>
      </c>
      <c r="AQ60" s="62" cm="1">
        <f t="array" ref="AQ60">AQ$66*INDEX('Commodity prices'!$L$6:$AQ$123,MATCH(1,($I60='Commodity prices'!$H$6:$H$123)*($C$25='Commodity prices'!$E$6:$E$123),0),MATCH(AQ$28,'Commodity prices'!$L$5:$AQ$5,0))*INDEX($N$8:$N$22,MATCH($I$22,$I$8:$I$22,0))</f>
        <v>6.9064787033892401</v>
      </c>
      <c r="AR60" s="62" cm="1">
        <f t="array" ref="AR60">AR$66*INDEX('Commodity prices'!$L$6:$AQ$123,MATCH(1,($I60='Commodity prices'!$H$6:$H$123)*($C$25='Commodity prices'!$E$6:$E$123),0),MATCH(AR$28,'Commodity prices'!$L$5:$AQ$5,0))*INDEX($N$8:$N$22,MATCH($I$22,$I$8:$I$22,0))</f>
        <v>6.9064787033892401</v>
      </c>
      <c r="AS60" s="62" cm="1">
        <f t="array" ref="AS60">AS$66*INDEX('Commodity prices'!$L$6:$AQ$123,MATCH(1,($I60='Commodity prices'!$H$6:$H$123)*($C$25='Commodity prices'!$E$6:$E$123),0),MATCH(AS$28,'Commodity prices'!$L$5:$AQ$5,0))*INDEX($N$8:$N$22,MATCH($I$22,$I$8:$I$22,0))</f>
        <v>6.9064787033892401</v>
      </c>
    </row>
    <row r="61" spans="8:45" hidden="1" outlineLevel="1" x14ac:dyDescent="0.75">
      <c r="H61" s="12" t="s">
        <v>202</v>
      </c>
      <c r="I61" s="12" t="s">
        <v>1279</v>
      </c>
      <c r="J61" s="12"/>
      <c r="K61" s="33" t="s">
        <v>164</v>
      </c>
      <c r="N61" s="109"/>
      <c r="O61" s="62" cm="1">
        <f t="array" ref="O61">O$66*INDEX('Commodity prices'!$L$6:$AQ$123,MATCH(1,($I61='Commodity prices'!$H$6:$H$123)*($C$25='Commodity prices'!$E$6:$E$123),0),MATCH(O$28,'Commodity prices'!$L$5:$AQ$5,0))*INDEX($N$8:$N$22,MATCH($I$22,$I$8:$I$22,0))</f>
        <v>3.0847751937984458</v>
      </c>
      <c r="P61" s="62" cm="1">
        <f t="array" ref="P61">P$66*INDEX('Commodity prices'!$L$6:$AQ$123,MATCH(1,($I61='Commodity prices'!$H$6:$H$123)*($C$25='Commodity prices'!$E$6:$E$123),0),MATCH(P$28,'Commodity prices'!$L$5:$AQ$5,0))*INDEX($N$8:$N$22,MATCH($I$22,$I$8:$I$22,0))</f>
        <v>3.0847751937984458</v>
      </c>
      <c r="Q61" s="62" cm="1">
        <f t="array" ref="Q61">Q$66*INDEX('Commodity prices'!$L$6:$AQ$123,MATCH(1,($I61='Commodity prices'!$H$6:$H$123)*($C$25='Commodity prices'!$E$6:$E$123),0),MATCH(Q$28,'Commodity prices'!$L$5:$AQ$5,0))*INDEX($N$8:$N$22,MATCH($I$22,$I$8:$I$22,0))</f>
        <v>3.0847751937984458</v>
      </c>
      <c r="R61" s="62" cm="1">
        <f t="array" ref="R61">R$66*INDEX('Commodity prices'!$L$6:$AQ$123,MATCH(1,($I61='Commodity prices'!$H$6:$H$123)*($C$25='Commodity prices'!$E$6:$E$123),0),MATCH(R$28,'Commodity prices'!$L$5:$AQ$5,0))*INDEX($N$8:$N$22,MATCH($I$22,$I$8:$I$22,0))</f>
        <v>3.0847751937984458</v>
      </c>
      <c r="S61" s="62" cm="1">
        <f t="array" ref="S61">S$66*INDEX('Commodity prices'!$L$6:$AQ$123,MATCH(1,($I61='Commodity prices'!$H$6:$H$123)*($C$25='Commodity prices'!$E$6:$E$123),0),MATCH(S$28,'Commodity prices'!$L$5:$AQ$5,0))*INDEX($N$8:$N$22,MATCH($I$22,$I$8:$I$22,0))</f>
        <v>3.0847751937984458</v>
      </c>
      <c r="T61" s="62" cm="1">
        <f t="array" ref="T61">T$66*INDEX('Commodity prices'!$L$6:$AQ$123,MATCH(1,($I61='Commodity prices'!$H$6:$H$123)*($C$25='Commodity prices'!$E$6:$E$123),0),MATCH(T$28,'Commodity prices'!$L$5:$AQ$5,0))*INDEX($N$8:$N$22,MATCH($I$22,$I$8:$I$22,0))</f>
        <v>3.0847751937984458</v>
      </c>
      <c r="U61" s="62" cm="1">
        <f t="array" ref="U61">U$66*INDEX('Commodity prices'!$L$6:$AQ$123,MATCH(1,($I61='Commodity prices'!$H$6:$H$123)*($C$25='Commodity prices'!$E$6:$E$123),0),MATCH(U$28,'Commodity prices'!$L$5:$AQ$5,0))*INDEX($N$8:$N$22,MATCH($I$22,$I$8:$I$22,0))</f>
        <v>3.0847751937984458</v>
      </c>
      <c r="V61" s="62" cm="1">
        <f t="array" ref="V61">V$66*INDEX('Commodity prices'!$L$6:$AQ$123,MATCH(1,($I61='Commodity prices'!$H$6:$H$123)*($C$25='Commodity prices'!$E$6:$E$123),0),MATCH(V$28,'Commodity prices'!$L$5:$AQ$5,0))*INDEX($N$8:$N$22,MATCH($I$22,$I$8:$I$22,0))</f>
        <v>3.0847751937984458</v>
      </c>
      <c r="W61" s="62" cm="1">
        <f t="array" ref="W61">W$66*INDEX('Commodity prices'!$L$6:$AQ$123,MATCH(1,($I61='Commodity prices'!$H$6:$H$123)*($C$25='Commodity prices'!$E$6:$E$123),0),MATCH(W$28,'Commodity prices'!$L$5:$AQ$5,0))*INDEX($N$8:$N$22,MATCH($I$22,$I$8:$I$22,0))</f>
        <v>3.0847751937984458</v>
      </c>
      <c r="X61" s="62" cm="1">
        <f t="array" ref="X61">X$66*INDEX('Commodity prices'!$L$6:$AQ$123,MATCH(1,($I61='Commodity prices'!$H$6:$H$123)*($C$25='Commodity prices'!$E$6:$E$123),0),MATCH(X$28,'Commodity prices'!$L$5:$AQ$5,0))*INDEX($N$8:$N$22,MATCH($I$22,$I$8:$I$22,0))</f>
        <v>3.0847751937984458</v>
      </c>
      <c r="Y61" s="62" cm="1">
        <f t="array" ref="Y61">Y$66*INDEX('Commodity prices'!$L$6:$AQ$123,MATCH(1,($I61='Commodity prices'!$H$6:$H$123)*($C$25='Commodity prices'!$E$6:$E$123),0),MATCH(Y$28,'Commodity prices'!$L$5:$AQ$5,0))*INDEX($N$8:$N$22,MATCH($I$22,$I$8:$I$22,0))</f>
        <v>3.0847751937984458</v>
      </c>
      <c r="Z61" s="62" cm="1">
        <f t="array" ref="Z61">Z$66*INDEX('Commodity prices'!$L$6:$AQ$123,MATCH(1,($I61='Commodity prices'!$H$6:$H$123)*($C$25='Commodity prices'!$E$6:$E$123),0),MATCH(Z$28,'Commodity prices'!$L$5:$AQ$5,0))*INDEX($N$8:$N$22,MATCH($I$22,$I$8:$I$22,0))</f>
        <v>3.0847751937984458</v>
      </c>
      <c r="AA61" s="62" cm="1">
        <f t="array" ref="AA61">AA$66*INDEX('Commodity prices'!$L$6:$AQ$123,MATCH(1,($I61='Commodity prices'!$H$6:$H$123)*($C$25='Commodity prices'!$E$6:$E$123),0),MATCH(AA$28,'Commodity prices'!$L$5:$AQ$5,0))*INDEX($N$8:$N$22,MATCH($I$22,$I$8:$I$22,0))</f>
        <v>3.0847751937984458</v>
      </c>
      <c r="AB61" s="62" cm="1">
        <f t="array" ref="AB61">AB$66*INDEX('Commodity prices'!$L$6:$AQ$123,MATCH(1,($I61='Commodity prices'!$H$6:$H$123)*($C$25='Commodity prices'!$E$6:$E$123),0),MATCH(AB$28,'Commodity prices'!$L$5:$AQ$5,0))*INDEX($N$8:$N$22,MATCH($I$22,$I$8:$I$22,0))</f>
        <v>3.0847751937984458</v>
      </c>
      <c r="AC61" s="62" cm="1">
        <f t="array" ref="AC61">AC$66*INDEX('Commodity prices'!$L$6:$AQ$123,MATCH(1,($I61='Commodity prices'!$H$6:$H$123)*($C$25='Commodity prices'!$E$6:$E$123),0),MATCH(AC$28,'Commodity prices'!$L$5:$AQ$5,0))*INDEX($N$8:$N$22,MATCH($I$22,$I$8:$I$22,0))</f>
        <v>3.0847751937984458</v>
      </c>
      <c r="AD61" s="62" cm="1">
        <f t="array" ref="AD61">AD$66*INDEX('Commodity prices'!$L$6:$AQ$123,MATCH(1,($I61='Commodity prices'!$H$6:$H$123)*($C$25='Commodity prices'!$E$6:$E$123),0),MATCH(AD$28,'Commodity prices'!$L$5:$AQ$5,0))*INDEX($N$8:$N$22,MATCH($I$22,$I$8:$I$22,0))</f>
        <v>3.0847751937984458</v>
      </c>
      <c r="AE61" s="62" cm="1">
        <f t="array" ref="AE61">AE$66*INDEX('Commodity prices'!$L$6:$AQ$123,MATCH(1,($I61='Commodity prices'!$H$6:$H$123)*($C$25='Commodity prices'!$E$6:$E$123),0),MATCH(AE$28,'Commodity prices'!$L$5:$AQ$5,0))*INDEX($N$8:$N$22,MATCH($I$22,$I$8:$I$22,0))</f>
        <v>3.0847751937984458</v>
      </c>
      <c r="AF61" s="62" cm="1">
        <f t="array" ref="AF61">AF$66*INDEX('Commodity prices'!$L$6:$AQ$123,MATCH(1,($I61='Commodity prices'!$H$6:$H$123)*($C$25='Commodity prices'!$E$6:$E$123),0),MATCH(AF$28,'Commodity prices'!$L$5:$AQ$5,0))*INDEX($N$8:$N$22,MATCH($I$22,$I$8:$I$22,0))</f>
        <v>3.0847751937984458</v>
      </c>
      <c r="AG61" s="62" cm="1">
        <f t="array" ref="AG61">AG$66*INDEX('Commodity prices'!$L$6:$AQ$123,MATCH(1,($I61='Commodity prices'!$H$6:$H$123)*($C$25='Commodity prices'!$E$6:$E$123),0),MATCH(AG$28,'Commodity prices'!$L$5:$AQ$5,0))*INDEX($N$8:$N$22,MATCH($I$22,$I$8:$I$22,0))</f>
        <v>3.0847751937984458</v>
      </c>
      <c r="AH61" s="62" cm="1">
        <f t="array" ref="AH61">AH$66*INDEX('Commodity prices'!$L$6:$AQ$123,MATCH(1,($I61='Commodity prices'!$H$6:$H$123)*($C$25='Commodity prices'!$E$6:$E$123),0),MATCH(AH$28,'Commodity prices'!$L$5:$AQ$5,0))*INDEX($N$8:$N$22,MATCH($I$22,$I$8:$I$22,0))</f>
        <v>3.0847751937984458</v>
      </c>
      <c r="AI61" s="62" cm="1">
        <f t="array" ref="AI61">AI$66*INDEX('Commodity prices'!$L$6:$AQ$123,MATCH(1,($I61='Commodity prices'!$H$6:$H$123)*($C$25='Commodity prices'!$E$6:$E$123),0),MATCH(AI$28,'Commodity prices'!$L$5:$AQ$5,0))*INDEX($N$8:$N$22,MATCH($I$22,$I$8:$I$22,0))</f>
        <v>3.0847751937984458</v>
      </c>
      <c r="AJ61" s="62" cm="1">
        <f t="array" ref="AJ61">AJ$66*INDEX('Commodity prices'!$L$6:$AQ$123,MATCH(1,($I61='Commodity prices'!$H$6:$H$123)*($C$25='Commodity prices'!$E$6:$E$123),0),MATCH(AJ$28,'Commodity prices'!$L$5:$AQ$5,0))*INDEX($N$8:$N$22,MATCH($I$22,$I$8:$I$22,0))</f>
        <v>3.0847751937984458</v>
      </c>
      <c r="AK61" s="62" cm="1">
        <f t="array" ref="AK61">AK$66*INDEX('Commodity prices'!$L$6:$AQ$123,MATCH(1,($I61='Commodity prices'!$H$6:$H$123)*($C$25='Commodity prices'!$E$6:$E$123),0),MATCH(AK$28,'Commodity prices'!$L$5:$AQ$5,0))*INDEX($N$8:$N$22,MATCH($I$22,$I$8:$I$22,0))</f>
        <v>3.0847751937984458</v>
      </c>
      <c r="AL61" s="62" cm="1">
        <f t="array" ref="AL61">AL$66*INDEX('Commodity prices'!$L$6:$AQ$123,MATCH(1,($I61='Commodity prices'!$H$6:$H$123)*($C$25='Commodity prices'!$E$6:$E$123),0),MATCH(AL$28,'Commodity prices'!$L$5:$AQ$5,0))*INDEX($N$8:$N$22,MATCH($I$22,$I$8:$I$22,0))</f>
        <v>3.0847751937984458</v>
      </c>
      <c r="AM61" s="62" cm="1">
        <f t="array" ref="AM61">AM$66*INDEX('Commodity prices'!$L$6:$AQ$123,MATCH(1,($I61='Commodity prices'!$H$6:$H$123)*($C$25='Commodity prices'!$E$6:$E$123),0),MATCH(AM$28,'Commodity prices'!$L$5:$AQ$5,0))*INDEX($N$8:$N$22,MATCH($I$22,$I$8:$I$22,0))</f>
        <v>3.0847751937984458</v>
      </c>
      <c r="AN61" s="62" cm="1">
        <f t="array" ref="AN61">AN$66*INDEX('Commodity prices'!$L$6:$AQ$123,MATCH(1,($I61='Commodity prices'!$H$6:$H$123)*($C$25='Commodity prices'!$E$6:$E$123),0),MATCH(AN$28,'Commodity prices'!$L$5:$AQ$5,0))*INDEX($N$8:$N$22,MATCH($I$22,$I$8:$I$22,0))</f>
        <v>3.0847751937984458</v>
      </c>
      <c r="AO61" s="62" cm="1">
        <f t="array" ref="AO61">AO$66*INDEX('Commodity prices'!$L$6:$AQ$123,MATCH(1,($I61='Commodity prices'!$H$6:$H$123)*($C$25='Commodity prices'!$E$6:$E$123),0),MATCH(AO$28,'Commodity prices'!$L$5:$AQ$5,0))*INDEX($N$8:$N$22,MATCH($I$22,$I$8:$I$22,0))</f>
        <v>3.0847751937984458</v>
      </c>
      <c r="AP61" s="62" cm="1">
        <f t="array" ref="AP61">AP$66*INDEX('Commodity prices'!$L$6:$AQ$123,MATCH(1,($I61='Commodity prices'!$H$6:$H$123)*($C$25='Commodity prices'!$E$6:$E$123),0),MATCH(AP$28,'Commodity prices'!$L$5:$AQ$5,0))*INDEX($N$8:$N$22,MATCH($I$22,$I$8:$I$22,0))</f>
        <v>3.0847751937984458</v>
      </c>
      <c r="AQ61" s="62" cm="1">
        <f t="array" ref="AQ61">AQ$66*INDEX('Commodity prices'!$L$6:$AQ$123,MATCH(1,($I61='Commodity prices'!$H$6:$H$123)*($C$25='Commodity prices'!$E$6:$E$123),0),MATCH(AQ$28,'Commodity prices'!$L$5:$AQ$5,0))*INDEX($N$8:$N$22,MATCH($I$22,$I$8:$I$22,0))</f>
        <v>3.0847751937984458</v>
      </c>
      <c r="AR61" s="62" cm="1">
        <f t="array" ref="AR61">AR$66*INDEX('Commodity prices'!$L$6:$AQ$123,MATCH(1,($I61='Commodity prices'!$H$6:$H$123)*($C$25='Commodity prices'!$E$6:$E$123),0),MATCH(AR$28,'Commodity prices'!$L$5:$AQ$5,0))*INDEX($N$8:$N$22,MATCH($I$22,$I$8:$I$22,0))</f>
        <v>3.0847751937984458</v>
      </c>
      <c r="AS61" s="62" cm="1">
        <f t="array" ref="AS61">AS$66*INDEX('Commodity prices'!$L$6:$AQ$123,MATCH(1,($I61='Commodity prices'!$H$6:$H$123)*($C$25='Commodity prices'!$E$6:$E$123),0),MATCH(AS$28,'Commodity prices'!$L$5:$AQ$5,0))*INDEX($N$8:$N$22,MATCH($I$22,$I$8:$I$22,0))</f>
        <v>3.0847751937984458</v>
      </c>
    </row>
    <row r="62" spans="8:45" s="24" customFormat="1" hidden="1" outlineLevel="1" x14ac:dyDescent="0.75">
      <c r="K62" s="98"/>
      <c r="M62" s="57"/>
      <c r="N62" s="109"/>
      <c r="O62" s="109"/>
      <c r="P62" s="109"/>
      <c r="Q62" s="109"/>
      <c r="R62" s="109"/>
      <c r="S62" s="109"/>
      <c r="T62" s="109"/>
      <c r="U62" s="109"/>
      <c r="V62" s="109"/>
      <c r="W62" s="109"/>
      <c r="X62" s="109"/>
      <c r="Y62" s="109"/>
      <c r="Z62" s="109"/>
      <c r="AA62" s="109"/>
      <c r="AB62" s="109"/>
      <c r="AC62" s="109"/>
      <c r="AD62" s="109"/>
      <c r="AE62" s="109"/>
      <c r="AF62" s="109"/>
      <c r="AG62" s="109"/>
      <c r="AH62" s="109"/>
      <c r="AI62" s="109"/>
      <c r="AJ62" s="109"/>
      <c r="AK62" s="109"/>
      <c r="AL62" s="109"/>
      <c r="AM62" s="109"/>
      <c r="AN62" s="109"/>
      <c r="AO62" s="109"/>
      <c r="AP62" s="109"/>
      <c r="AQ62" s="109"/>
      <c r="AR62" s="109"/>
      <c r="AS62" s="109"/>
    </row>
    <row r="63" spans="8:45" s="24" customFormat="1" hidden="1" outlineLevel="1" x14ac:dyDescent="0.75">
      <c r="H63" s="24" t="s">
        <v>1720</v>
      </c>
      <c r="I63" s="98"/>
      <c r="J63" s="98"/>
      <c r="K63" s="98"/>
      <c r="M63" s="57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09"/>
      <c r="AK63" s="109"/>
      <c r="AL63" s="109"/>
      <c r="AM63" s="109"/>
      <c r="AN63" s="109"/>
      <c r="AO63" s="109"/>
      <c r="AP63" s="109"/>
      <c r="AQ63" s="109"/>
      <c r="AR63" s="109"/>
      <c r="AS63" s="109"/>
    </row>
    <row r="64" spans="8:45" s="24" customFormat="1" hidden="1" outlineLevel="1" x14ac:dyDescent="0.75">
      <c r="H64" s="93" t="s">
        <v>76</v>
      </c>
      <c r="I64" s="93" t="s">
        <v>20</v>
      </c>
      <c r="J64" s="93"/>
      <c r="K64" s="93" t="s">
        <v>0</v>
      </c>
      <c r="L64" s="93" t="s">
        <v>66</v>
      </c>
      <c r="M64" s="95" t="s">
        <v>19</v>
      </c>
      <c r="N64" s="93" t="s">
        <v>68</v>
      </c>
      <c r="O64" s="93">
        <v>2020</v>
      </c>
      <c r="P64" s="93">
        <f t="shared" ref="P64:AS64" si="15">O64+1</f>
        <v>2021</v>
      </c>
      <c r="Q64" s="93">
        <f t="shared" si="15"/>
        <v>2022</v>
      </c>
      <c r="R64" s="93">
        <f t="shared" si="15"/>
        <v>2023</v>
      </c>
      <c r="S64" s="93">
        <f t="shared" si="15"/>
        <v>2024</v>
      </c>
      <c r="T64" s="93">
        <f t="shared" si="15"/>
        <v>2025</v>
      </c>
      <c r="U64" s="93">
        <f t="shared" si="15"/>
        <v>2026</v>
      </c>
      <c r="V64" s="93">
        <f t="shared" si="15"/>
        <v>2027</v>
      </c>
      <c r="W64" s="93">
        <f t="shared" si="15"/>
        <v>2028</v>
      </c>
      <c r="X64" s="93">
        <f t="shared" si="15"/>
        <v>2029</v>
      </c>
      <c r="Y64" s="93">
        <f t="shared" si="15"/>
        <v>2030</v>
      </c>
      <c r="Z64" s="93">
        <f t="shared" si="15"/>
        <v>2031</v>
      </c>
      <c r="AA64" s="93">
        <f t="shared" si="15"/>
        <v>2032</v>
      </c>
      <c r="AB64" s="93">
        <f t="shared" si="15"/>
        <v>2033</v>
      </c>
      <c r="AC64" s="93">
        <f t="shared" si="15"/>
        <v>2034</v>
      </c>
      <c r="AD64" s="93">
        <f t="shared" si="15"/>
        <v>2035</v>
      </c>
      <c r="AE64" s="93">
        <f t="shared" si="15"/>
        <v>2036</v>
      </c>
      <c r="AF64" s="93">
        <f t="shared" si="15"/>
        <v>2037</v>
      </c>
      <c r="AG64" s="93">
        <f t="shared" si="15"/>
        <v>2038</v>
      </c>
      <c r="AH64" s="93">
        <f t="shared" si="15"/>
        <v>2039</v>
      </c>
      <c r="AI64" s="93">
        <f t="shared" si="15"/>
        <v>2040</v>
      </c>
      <c r="AJ64" s="93">
        <f t="shared" si="15"/>
        <v>2041</v>
      </c>
      <c r="AK64" s="93">
        <f t="shared" si="15"/>
        <v>2042</v>
      </c>
      <c r="AL64" s="93">
        <f t="shared" si="15"/>
        <v>2043</v>
      </c>
      <c r="AM64" s="93">
        <f t="shared" si="15"/>
        <v>2044</v>
      </c>
      <c r="AN64" s="93">
        <f t="shared" si="15"/>
        <v>2045</v>
      </c>
      <c r="AO64" s="93">
        <f t="shared" si="15"/>
        <v>2046</v>
      </c>
      <c r="AP64" s="93">
        <f t="shared" si="15"/>
        <v>2047</v>
      </c>
      <c r="AQ64" s="93">
        <f t="shared" si="15"/>
        <v>2048</v>
      </c>
      <c r="AR64" s="93">
        <f t="shared" si="15"/>
        <v>2049</v>
      </c>
      <c r="AS64" s="93">
        <f t="shared" si="15"/>
        <v>2050</v>
      </c>
    </row>
    <row r="65" spans="1:45" s="24" customFormat="1" hidden="1" outlineLevel="1" x14ac:dyDescent="0.75">
      <c r="H65" s="12" t="s">
        <v>83</v>
      </c>
      <c r="I65" s="12" t="s">
        <v>3</v>
      </c>
      <c r="J65" s="33"/>
      <c r="K65" s="33" t="s">
        <v>345</v>
      </c>
      <c r="M65" s="57"/>
      <c r="N65" s="109"/>
      <c r="O65" s="109">
        <f>SUMIFS(Emissions!N$6:N$41,Emissions!$I$6:$I$41,$I65,Emissions!$F$6:$F$41,1)*SUMIFS(O$18:O$20,$I$18:$I$20,$I65,$H$18:$H$20,$H65)</f>
        <v>0</v>
      </c>
      <c r="P65" s="109">
        <f>SUMIFS(Emissions!O$6:O$41,Emissions!$I$6:$I$41,$I65,Emissions!$F$6:$F$41,1)*SUMIFS(P$18:P$20,$I$18:$I$20,$I65,$H$18:$H$20,$H65)</f>
        <v>0</v>
      </c>
      <c r="Q65" s="109">
        <f>SUMIFS(Emissions!P$6:P$41,Emissions!$I$6:$I$41,$I65,Emissions!$F$6:$F$41,1)*SUMIFS(Q$18:Q$20,$I$18:$I$20,$I65,$H$18:$H$20,$H65)</f>
        <v>0</v>
      </c>
      <c r="R65" s="109">
        <f>SUMIFS(Emissions!Q$6:Q$41,Emissions!$I$6:$I$41,$I65,Emissions!$F$6:$F$41,1)*SUMIFS(R$18:R$20,$I$18:$I$20,$I65,$H$18:$H$20,$H65)</f>
        <v>0</v>
      </c>
      <c r="S65" s="109">
        <f>SUMIFS(Emissions!R$6:R$41,Emissions!$I$6:$I$41,$I65,Emissions!$F$6:$F$41,1)*SUMIFS(S$18:S$20,$I$18:$I$20,$I65,$H$18:$H$20,$H65)</f>
        <v>0</v>
      </c>
      <c r="T65" s="109">
        <f>SUMIFS(Emissions!S$6:S$41,Emissions!$I$6:$I$41,$I65,Emissions!$F$6:$F$41,1)*SUMIFS(T$18:T$20,$I$18:$I$20,$I65,$H$18:$H$20,$H65)</f>
        <v>0</v>
      </c>
      <c r="U65" s="109">
        <f>SUMIFS(Emissions!T$6:T$41,Emissions!$I$6:$I$41,$I65,Emissions!$F$6:$F$41,1)*SUMIFS(U$18:U$20,$I$18:$I$20,$I65,$H$18:$H$20,$H65)</f>
        <v>0</v>
      </c>
      <c r="V65" s="109">
        <f>SUMIFS(Emissions!U$6:U$41,Emissions!$I$6:$I$41,$I65,Emissions!$F$6:$F$41,1)*SUMIFS(V$18:V$20,$I$18:$I$20,$I65,$H$18:$H$20,$H65)</f>
        <v>0</v>
      </c>
      <c r="W65" s="109">
        <f>SUMIFS(Emissions!V$6:V$41,Emissions!$I$6:$I$41,$I65,Emissions!$F$6:$F$41,1)*SUMIFS(W$18:W$20,$I$18:$I$20,$I65,$H$18:$H$20,$H65)</f>
        <v>0</v>
      </c>
      <c r="X65" s="109">
        <f>SUMIFS(Emissions!W$6:W$41,Emissions!$I$6:$I$41,$I65,Emissions!$F$6:$F$41,1)*SUMIFS(X$18:X$20,$I$18:$I$20,$I65,$H$18:$H$20,$H65)</f>
        <v>0</v>
      </c>
      <c r="Y65" s="109">
        <f>SUMIFS(Emissions!X$6:X$41,Emissions!$I$6:$I$41,$I65,Emissions!$F$6:$F$41,1)*SUMIFS(Y$18:Y$20,$I$18:$I$20,$I65,$H$18:$H$20,$H65)</f>
        <v>0</v>
      </c>
      <c r="Z65" s="109">
        <f>SUMIFS(Emissions!Y$6:Y$41,Emissions!$I$6:$I$41,$I65,Emissions!$F$6:$F$41,1)*SUMIFS(Z$18:Z$20,$I$18:$I$20,$I65,$H$18:$H$20,$H65)</f>
        <v>0</v>
      </c>
      <c r="AA65" s="109">
        <f>SUMIFS(Emissions!Z$6:Z$41,Emissions!$I$6:$I$41,$I65,Emissions!$F$6:$F$41,1)*SUMIFS(AA$18:AA$20,$I$18:$I$20,$I65,$H$18:$H$20,$H65)</f>
        <v>0</v>
      </c>
      <c r="AB65" s="109">
        <f>SUMIFS(Emissions!AA$6:AA$41,Emissions!$I$6:$I$41,$I65,Emissions!$F$6:$F$41,1)*SUMIFS(AB$18:AB$20,$I$18:$I$20,$I65,$H$18:$H$20,$H65)</f>
        <v>0</v>
      </c>
      <c r="AC65" s="109">
        <f>SUMIFS(Emissions!AB$6:AB$41,Emissions!$I$6:$I$41,$I65,Emissions!$F$6:$F$41,1)*SUMIFS(AC$18:AC$20,$I$18:$I$20,$I65,$H$18:$H$20,$H65)</f>
        <v>0</v>
      </c>
      <c r="AD65" s="109">
        <f>SUMIFS(Emissions!AC$6:AC$41,Emissions!$I$6:$I$41,$I65,Emissions!$F$6:$F$41,1)*SUMIFS(AD$18:AD$20,$I$18:$I$20,$I65,$H$18:$H$20,$H65)</f>
        <v>0</v>
      </c>
      <c r="AE65" s="109">
        <f>SUMIFS(Emissions!AD$6:AD$41,Emissions!$I$6:$I$41,$I65,Emissions!$F$6:$F$41,1)*SUMIFS(AE$18:AE$20,$I$18:$I$20,$I65,$H$18:$H$20,$H65)</f>
        <v>0</v>
      </c>
      <c r="AF65" s="109">
        <f>SUMIFS(Emissions!AE$6:AE$41,Emissions!$I$6:$I$41,$I65,Emissions!$F$6:$F$41,1)*SUMIFS(AF$18:AF$20,$I$18:$I$20,$I65,$H$18:$H$20,$H65)</f>
        <v>0</v>
      </c>
      <c r="AG65" s="109">
        <f>SUMIFS(Emissions!AF$6:AF$41,Emissions!$I$6:$I$41,$I65,Emissions!$F$6:$F$41,1)*SUMIFS(AG$18:AG$20,$I$18:$I$20,$I65,$H$18:$H$20,$H65)</f>
        <v>0</v>
      </c>
      <c r="AH65" s="109">
        <f>SUMIFS(Emissions!AG$6:AG$41,Emissions!$I$6:$I$41,$I65,Emissions!$F$6:$F$41,1)*SUMIFS(AH$18:AH$20,$I$18:$I$20,$I65,$H$18:$H$20,$H65)</f>
        <v>0</v>
      </c>
      <c r="AI65" s="109">
        <f>SUMIFS(Emissions!AH$6:AH$41,Emissions!$I$6:$I$41,$I65,Emissions!$F$6:$F$41,1)*SUMIFS(AI$18:AI$20,$I$18:$I$20,$I65,$H$18:$H$20,$H65)</f>
        <v>0</v>
      </c>
      <c r="AJ65" s="109">
        <f>SUMIFS(Emissions!AI$6:AI$41,Emissions!$I$6:$I$41,$I65,Emissions!$F$6:$F$41,1)*SUMIFS(AJ$18:AJ$20,$I$18:$I$20,$I65,$H$18:$H$20,$H65)</f>
        <v>0</v>
      </c>
      <c r="AK65" s="109">
        <f>SUMIFS(Emissions!AJ$6:AJ$41,Emissions!$I$6:$I$41,$I65,Emissions!$F$6:$F$41,1)*SUMIFS(AK$18:AK$20,$I$18:$I$20,$I65,$H$18:$H$20,$H65)</f>
        <v>0</v>
      </c>
      <c r="AL65" s="109">
        <f>SUMIFS(Emissions!AK$6:AK$41,Emissions!$I$6:$I$41,$I65,Emissions!$F$6:$F$41,1)*SUMIFS(AL$18:AL$20,$I$18:$I$20,$I65,$H$18:$H$20,$H65)</f>
        <v>0</v>
      </c>
      <c r="AM65" s="109">
        <f>SUMIFS(Emissions!AL$6:AL$41,Emissions!$I$6:$I$41,$I65,Emissions!$F$6:$F$41,1)*SUMIFS(AM$18:AM$20,$I$18:$I$20,$I65,$H$18:$H$20,$H65)</f>
        <v>0</v>
      </c>
      <c r="AN65" s="109">
        <f>SUMIFS(Emissions!AM$6:AM$41,Emissions!$I$6:$I$41,$I65,Emissions!$F$6:$F$41,1)*SUMIFS(AN$18:AN$20,$I$18:$I$20,$I65,$H$18:$H$20,$H65)</f>
        <v>0</v>
      </c>
      <c r="AO65" s="109">
        <f>SUMIFS(Emissions!AN$6:AN$41,Emissions!$I$6:$I$41,$I65,Emissions!$F$6:$F$41,1)*SUMIFS(AO$18:AO$20,$I$18:$I$20,$I65,$H$18:$H$20,$H65)</f>
        <v>0</v>
      </c>
      <c r="AP65" s="109">
        <f>SUMIFS(Emissions!AO$6:AO$41,Emissions!$I$6:$I$41,$I65,Emissions!$F$6:$F$41,1)*SUMIFS(AP$18:AP$20,$I$18:$I$20,$I65,$H$18:$H$20,$H65)</f>
        <v>0</v>
      </c>
      <c r="AQ65" s="109">
        <f>SUMIFS(Emissions!AP$6:AP$41,Emissions!$I$6:$I$41,$I65,Emissions!$F$6:$F$41,1)*SUMIFS(AQ$18:AQ$20,$I$18:$I$20,$I65,$H$18:$H$20,$H65)</f>
        <v>0</v>
      </c>
      <c r="AR65" s="109">
        <f>SUMIFS(Emissions!AQ$6:AQ$41,Emissions!$I$6:$I$41,$I65,Emissions!$F$6:$F$41,1)*SUMIFS(AR$18:AR$20,$I$18:$I$20,$I65,$H$18:$H$20,$H65)</f>
        <v>0</v>
      </c>
      <c r="AS65" s="109">
        <f>SUMIFS(Emissions!AR$6:AR$41,Emissions!$I$6:$I$41,$I65,Emissions!$F$6:$F$41,1)*SUMIFS(AS$18:AS$20,$I$18:$I$20,$I65,$H$18:$H$20,$H65)</f>
        <v>0</v>
      </c>
    </row>
    <row r="66" spans="1:45" s="24" customFormat="1" hidden="1" outlineLevel="1" x14ac:dyDescent="0.75">
      <c r="H66" s="12" t="s">
        <v>83</v>
      </c>
      <c r="I66" s="33" t="s">
        <v>4</v>
      </c>
      <c r="J66" s="33"/>
      <c r="K66" s="33" t="s">
        <v>345</v>
      </c>
      <c r="M66" s="57"/>
      <c r="N66" s="109"/>
      <c r="O66" s="109">
        <f>SUMIFS(Emissions!N$6:N$41,Emissions!$I$6:$I$41,$I66,Emissions!$F$6:$F$41,1)*SUMIFS(O$18:O$20,$I$18:$I$20,$I66,$H$18:$H$20,$H66)</f>
        <v>1.1780999999999999</v>
      </c>
      <c r="P66" s="109">
        <f>SUMIFS(Emissions!O$6:O$41,Emissions!$I$6:$I$41,$I66,Emissions!$F$6:$F$41,1)*SUMIFS(P$18:P$20,$I$18:$I$20,$I66,$H$18:$H$20,$H66)</f>
        <v>1.1780999999999999</v>
      </c>
      <c r="Q66" s="109">
        <f>SUMIFS(Emissions!P$6:P$41,Emissions!$I$6:$I$41,$I66,Emissions!$F$6:$F$41,1)*SUMIFS(Q$18:Q$20,$I$18:$I$20,$I66,$H$18:$H$20,$H66)</f>
        <v>1.1780999999999999</v>
      </c>
      <c r="R66" s="109">
        <f>SUMIFS(Emissions!Q$6:Q$41,Emissions!$I$6:$I$41,$I66,Emissions!$F$6:$F$41,1)*SUMIFS(R$18:R$20,$I$18:$I$20,$I66,$H$18:$H$20,$H66)</f>
        <v>1.1780999999999999</v>
      </c>
      <c r="S66" s="109">
        <f>SUMIFS(Emissions!R$6:R$41,Emissions!$I$6:$I$41,$I66,Emissions!$F$6:$F$41,1)*SUMIFS(S$18:S$20,$I$18:$I$20,$I66,$H$18:$H$20,$H66)</f>
        <v>1.1780999999999999</v>
      </c>
      <c r="T66" s="109">
        <f>SUMIFS(Emissions!S$6:S$41,Emissions!$I$6:$I$41,$I66,Emissions!$F$6:$F$41,1)*SUMIFS(T$18:T$20,$I$18:$I$20,$I66,$H$18:$H$20,$H66)</f>
        <v>1.1780999999999999</v>
      </c>
      <c r="U66" s="109">
        <f>SUMIFS(Emissions!T$6:T$41,Emissions!$I$6:$I$41,$I66,Emissions!$F$6:$F$41,1)*SUMIFS(U$18:U$20,$I$18:$I$20,$I66,$H$18:$H$20,$H66)</f>
        <v>1.1780999999999999</v>
      </c>
      <c r="V66" s="109">
        <f>SUMIFS(Emissions!U$6:U$41,Emissions!$I$6:$I$41,$I66,Emissions!$F$6:$F$41,1)*SUMIFS(V$18:V$20,$I$18:$I$20,$I66,$H$18:$H$20,$H66)</f>
        <v>1.1780999999999999</v>
      </c>
      <c r="W66" s="109">
        <f>SUMIFS(Emissions!V$6:V$41,Emissions!$I$6:$I$41,$I66,Emissions!$F$6:$F$41,1)*SUMIFS(W$18:W$20,$I$18:$I$20,$I66,$H$18:$H$20,$H66)</f>
        <v>1.1780999999999999</v>
      </c>
      <c r="X66" s="109">
        <f>SUMIFS(Emissions!W$6:W$41,Emissions!$I$6:$I$41,$I66,Emissions!$F$6:$F$41,1)*SUMIFS(X$18:X$20,$I$18:$I$20,$I66,$H$18:$H$20,$H66)</f>
        <v>1.1780999999999999</v>
      </c>
      <c r="Y66" s="109">
        <f>SUMIFS(Emissions!X$6:X$41,Emissions!$I$6:$I$41,$I66,Emissions!$F$6:$F$41,1)*SUMIFS(Y$18:Y$20,$I$18:$I$20,$I66,$H$18:$H$20,$H66)</f>
        <v>1.1780999999999999</v>
      </c>
      <c r="Z66" s="109">
        <f>SUMIFS(Emissions!Y$6:Y$41,Emissions!$I$6:$I$41,$I66,Emissions!$F$6:$F$41,1)*SUMIFS(Z$18:Z$20,$I$18:$I$20,$I66,$H$18:$H$20,$H66)</f>
        <v>1.1780999999999999</v>
      </c>
      <c r="AA66" s="109">
        <f>SUMIFS(Emissions!Z$6:Z$41,Emissions!$I$6:$I$41,$I66,Emissions!$F$6:$F$41,1)*SUMIFS(AA$18:AA$20,$I$18:$I$20,$I66,$H$18:$H$20,$H66)</f>
        <v>1.1780999999999999</v>
      </c>
      <c r="AB66" s="109">
        <f>SUMIFS(Emissions!AA$6:AA$41,Emissions!$I$6:$I$41,$I66,Emissions!$F$6:$F$41,1)*SUMIFS(AB$18:AB$20,$I$18:$I$20,$I66,$H$18:$H$20,$H66)</f>
        <v>1.1780999999999999</v>
      </c>
      <c r="AC66" s="109">
        <f>SUMIFS(Emissions!AB$6:AB$41,Emissions!$I$6:$I$41,$I66,Emissions!$F$6:$F$41,1)*SUMIFS(AC$18:AC$20,$I$18:$I$20,$I66,$H$18:$H$20,$H66)</f>
        <v>1.1780999999999999</v>
      </c>
      <c r="AD66" s="109">
        <f>SUMIFS(Emissions!AC$6:AC$41,Emissions!$I$6:$I$41,$I66,Emissions!$F$6:$F$41,1)*SUMIFS(AD$18:AD$20,$I$18:$I$20,$I66,$H$18:$H$20,$H66)</f>
        <v>1.1780999999999999</v>
      </c>
      <c r="AE66" s="109">
        <f>SUMIFS(Emissions!AD$6:AD$41,Emissions!$I$6:$I$41,$I66,Emissions!$F$6:$F$41,1)*SUMIFS(AE$18:AE$20,$I$18:$I$20,$I66,$H$18:$H$20,$H66)</f>
        <v>1.1780999999999999</v>
      </c>
      <c r="AF66" s="109">
        <f>SUMIFS(Emissions!AE$6:AE$41,Emissions!$I$6:$I$41,$I66,Emissions!$F$6:$F$41,1)*SUMIFS(AF$18:AF$20,$I$18:$I$20,$I66,$H$18:$H$20,$H66)</f>
        <v>1.1780999999999999</v>
      </c>
      <c r="AG66" s="109">
        <f>SUMIFS(Emissions!AF$6:AF$41,Emissions!$I$6:$I$41,$I66,Emissions!$F$6:$F$41,1)*SUMIFS(AG$18:AG$20,$I$18:$I$20,$I66,$H$18:$H$20,$H66)</f>
        <v>1.1780999999999999</v>
      </c>
      <c r="AH66" s="109">
        <f>SUMIFS(Emissions!AG$6:AG$41,Emissions!$I$6:$I$41,$I66,Emissions!$F$6:$F$41,1)*SUMIFS(AH$18:AH$20,$I$18:$I$20,$I66,$H$18:$H$20,$H66)</f>
        <v>1.1780999999999999</v>
      </c>
      <c r="AI66" s="109">
        <f>SUMIFS(Emissions!AH$6:AH$41,Emissions!$I$6:$I$41,$I66,Emissions!$F$6:$F$41,1)*SUMIFS(AI$18:AI$20,$I$18:$I$20,$I66,$H$18:$H$20,$H66)</f>
        <v>1.1780999999999999</v>
      </c>
      <c r="AJ66" s="109">
        <f>SUMIFS(Emissions!AI$6:AI$41,Emissions!$I$6:$I$41,$I66,Emissions!$F$6:$F$41,1)*SUMIFS(AJ$18:AJ$20,$I$18:$I$20,$I66,$H$18:$H$20,$H66)</f>
        <v>1.1780999999999999</v>
      </c>
      <c r="AK66" s="109">
        <f>SUMIFS(Emissions!AJ$6:AJ$41,Emissions!$I$6:$I$41,$I66,Emissions!$F$6:$F$41,1)*SUMIFS(AK$18:AK$20,$I$18:$I$20,$I66,$H$18:$H$20,$H66)</f>
        <v>1.1780999999999999</v>
      </c>
      <c r="AL66" s="109">
        <f>SUMIFS(Emissions!AK$6:AK$41,Emissions!$I$6:$I$41,$I66,Emissions!$F$6:$F$41,1)*SUMIFS(AL$18:AL$20,$I$18:$I$20,$I66,$H$18:$H$20,$H66)</f>
        <v>1.1780999999999999</v>
      </c>
      <c r="AM66" s="109">
        <f>SUMIFS(Emissions!AL$6:AL$41,Emissions!$I$6:$I$41,$I66,Emissions!$F$6:$F$41,1)*SUMIFS(AM$18:AM$20,$I$18:$I$20,$I66,$H$18:$H$20,$H66)</f>
        <v>1.1780999999999999</v>
      </c>
      <c r="AN66" s="109">
        <f>SUMIFS(Emissions!AM$6:AM$41,Emissions!$I$6:$I$41,$I66,Emissions!$F$6:$F$41,1)*SUMIFS(AN$18:AN$20,$I$18:$I$20,$I66,$H$18:$H$20,$H66)</f>
        <v>1.1780999999999999</v>
      </c>
      <c r="AO66" s="109">
        <f>SUMIFS(Emissions!AN$6:AN$41,Emissions!$I$6:$I$41,$I66,Emissions!$F$6:$F$41,1)*SUMIFS(AO$18:AO$20,$I$18:$I$20,$I66,$H$18:$H$20,$H66)</f>
        <v>1.1780999999999999</v>
      </c>
      <c r="AP66" s="109">
        <f>SUMIFS(Emissions!AO$6:AO$41,Emissions!$I$6:$I$41,$I66,Emissions!$F$6:$F$41,1)*SUMIFS(AP$18:AP$20,$I$18:$I$20,$I66,$H$18:$H$20,$H66)</f>
        <v>1.1780999999999999</v>
      </c>
      <c r="AQ66" s="109">
        <f>SUMIFS(Emissions!AP$6:AP$41,Emissions!$I$6:$I$41,$I66,Emissions!$F$6:$F$41,1)*SUMIFS(AQ$18:AQ$20,$I$18:$I$20,$I66,$H$18:$H$20,$H66)</f>
        <v>1.1780999999999999</v>
      </c>
      <c r="AR66" s="109">
        <f>SUMIFS(Emissions!AQ$6:AQ$41,Emissions!$I$6:$I$41,$I66,Emissions!$F$6:$F$41,1)*SUMIFS(AR$18:AR$20,$I$18:$I$20,$I66,$H$18:$H$20,$H66)</f>
        <v>1.1780999999999999</v>
      </c>
      <c r="AS66" s="109">
        <f>SUMIFS(Emissions!AR$6:AR$41,Emissions!$I$6:$I$41,$I66,Emissions!$F$6:$F$41,1)*SUMIFS(AS$18:AS$20,$I$18:$I$20,$I66,$H$18:$H$20,$H66)</f>
        <v>1.1780999999999999</v>
      </c>
    </row>
    <row r="67" spans="1:45" s="24" customFormat="1" hidden="1" outlineLevel="1" x14ac:dyDescent="0.75">
      <c r="H67" s="12" t="s">
        <v>84</v>
      </c>
      <c r="I67" s="12" t="s">
        <v>3</v>
      </c>
      <c r="J67" s="33"/>
      <c r="K67" s="33" t="s">
        <v>345</v>
      </c>
      <c r="M67" s="57"/>
      <c r="N67" s="109"/>
      <c r="O67" s="109">
        <f>SUMIFS(Emissions!N$6:N$41,Emissions!$I$6:$I$41,$I67,Emissions!$F$6:$F$41,1)*SUMIFS(O$18:O$20,$I$18:$I$20,$I67,$H$18:$H$20,$H67)</f>
        <v>0</v>
      </c>
      <c r="P67" s="109">
        <f>SUMIFS(Emissions!O$6:O$41,Emissions!$I$6:$I$41,$I67,Emissions!$F$6:$F$41,1)*SUMIFS(P$18:P$20,$I$18:$I$20,$I67,$H$18:$H$20,$H67)</f>
        <v>0</v>
      </c>
      <c r="Q67" s="109">
        <f>SUMIFS(Emissions!P$6:P$41,Emissions!$I$6:$I$41,$I67,Emissions!$F$6:$F$41,1)*SUMIFS(Q$18:Q$20,$I$18:$I$20,$I67,$H$18:$H$20,$H67)</f>
        <v>0</v>
      </c>
      <c r="R67" s="109">
        <f>SUMIFS(Emissions!Q$6:Q$41,Emissions!$I$6:$I$41,$I67,Emissions!$F$6:$F$41,1)*SUMIFS(R$18:R$20,$I$18:$I$20,$I67,$H$18:$H$20,$H67)</f>
        <v>0</v>
      </c>
      <c r="S67" s="109">
        <f>SUMIFS(Emissions!R$6:R$41,Emissions!$I$6:$I$41,$I67,Emissions!$F$6:$F$41,1)*SUMIFS(S$18:S$20,$I$18:$I$20,$I67,$H$18:$H$20,$H67)</f>
        <v>0</v>
      </c>
      <c r="T67" s="109">
        <f>SUMIFS(Emissions!S$6:S$41,Emissions!$I$6:$I$41,$I67,Emissions!$F$6:$F$41,1)*SUMIFS(T$18:T$20,$I$18:$I$20,$I67,$H$18:$H$20,$H67)</f>
        <v>0</v>
      </c>
      <c r="U67" s="109">
        <f>SUMIFS(Emissions!T$6:T$41,Emissions!$I$6:$I$41,$I67,Emissions!$F$6:$F$41,1)*SUMIFS(U$18:U$20,$I$18:$I$20,$I67,$H$18:$H$20,$H67)</f>
        <v>0</v>
      </c>
      <c r="V67" s="109">
        <f>SUMIFS(Emissions!U$6:U$41,Emissions!$I$6:$I$41,$I67,Emissions!$F$6:$F$41,1)*SUMIFS(V$18:V$20,$I$18:$I$20,$I67,$H$18:$H$20,$H67)</f>
        <v>0</v>
      </c>
      <c r="W67" s="109">
        <f>SUMIFS(Emissions!V$6:V$41,Emissions!$I$6:$I$41,$I67,Emissions!$F$6:$F$41,1)*SUMIFS(W$18:W$20,$I$18:$I$20,$I67,$H$18:$H$20,$H67)</f>
        <v>0</v>
      </c>
      <c r="X67" s="109">
        <f>SUMIFS(Emissions!W$6:W$41,Emissions!$I$6:$I$41,$I67,Emissions!$F$6:$F$41,1)*SUMIFS(X$18:X$20,$I$18:$I$20,$I67,$H$18:$H$20,$H67)</f>
        <v>0</v>
      </c>
      <c r="Y67" s="109">
        <f>SUMIFS(Emissions!X$6:X$41,Emissions!$I$6:$I$41,$I67,Emissions!$F$6:$F$41,1)*SUMIFS(Y$18:Y$20,$I$18:$I$20,$I67,$H$18:$H$20,$H67)</f>
        <v>0</v>
      </c>
      <c r="Z67" s="109">
        <f>SUMIFS(Emissions!Y$6:Y$41,Emissions!$I$6:$I$41,$I67,Emissions!$F$6:$F$41,1)*SUMIFS(Z$18:Z$20,$I$18:$I$20,$I67,$H$18:$H$20,$H67)</f>
        <v>0</v>
      </c>
      <c r="AA67" s="109">
        <f>SUMIFS(Emissions!Z$6:Z$41,Emissions!$I$6:$I$41,$I67,Emissions!$F$6:$F$41,1)*SUMIFS(AA$18:AA$20,$I$18:$I$20,$I67,$H$18:$H$20,$H67)</f>
        <v>0</v>
      </c>
      <c r="AB67" s="109">
        <f>SUMIFS(Emissions!AA$6:AA$41,Emissions!$I$6:$I$41,$I67,Emissions!$F$6:$F$41,1)*SUMIFS(AB$18:AB$20,$I$18:$I$20,$I67,$H$18:$H$20,$H67)</f>
        <v>0</v>
      </c>
      <c r="AC67" s="109">
        <f>SUMIFS(Emissions!AB$6:AB$41,Emissions!$I$6:$I$41,$I67,Emissions!$F$6:$F$41,1)*SUMIFS(AC$18:AC$20,$I$18:$I$20,$I67,$H$18:$H$20,$H67)</f>
        <v>0</v>
      </c>
      <c r="AD67" s="109">
        <f>SUMIFS(Emissions!AC$6:AC$41,Emissions!$I$6:$I$41,$I67,Emissions!$F$6:$F$41,1)*SUMIFS(AD$18:AD$20,$I$18:$I$20,$I67,$H$18:$H$20,$H67)</f>
        <v>0</v>
      </c>
      <c r="AE67" s="109">
        <f>SUMIFS(Emissions!AD$6:AD$41,Emissions!$I$6:$I$41,$I67,Emissions!$F$6:$F$41,1)*SUMIFS(AE$18:AE$20,$I$18:$I$20,$I67,$H$18:$H$20,$H67)</f>
        <v>0</v>
      </c>
      <c r="AF67" s="109">
        <f>SUMIFS(Emissions!AE$6:AE$41,Emissions!$I$6:$I$41,$I67,Emissions!$F$6:$F$41,1)*SUMIFS(AF$18:AF$20,$I$18:$I$20,$I67,$H$18:$H$20,$H67)</f>
        <v>0</v>
      </c>
      <c r="AG67" s="109">
        <f>SUMIFS(Emissions!AF$6:AF$41,Emissions!$I$6:$I$41,$I67,Emissions!$F$6:$F$41,1)*SUMIFS(AG$18:AG$20,$I$18:$I$20,$I67,$H$18:$H$20,$H67)</f>
        <v>0</v>
      </c>
      <c r="AH67" s="109">
        <f>SUMIFS(Emissions!AG$6:AG$41,Emissions!$I$6:$I$41,$I67,Emissions!$F$6:$F$41,1)*SUMIFS(AH$18:AH$20,$I$18:$I$20,$I67,$H$18:$H$20,$H67)</f>
        <v>0</v>
      </c>
      <c r="AI67" s="109">
        <f>SUMIFS(Emissions!AH$6:AH$41,Emissions!$I$6:$I$41,$I67,Emissions!$F$6:$F$41,1)*SUMIFS(AI$18:AI$20,$I$18:$I$20,$I67,$H$18:$H$20,$H67)</f>
        <v>0</v>
      </c>
      <c r="AJ67" s="109">
        <f>SUMIFS(Emissions!AI$6:AI$41,Emissions!$I$6:$I$41,$I67,Emissions!$F$6:$F$41,1)*SUMIFS(AJ$18:AJ$20,$I$18:$I$20,$I67,$H$18:$H$20,$H67)</f>
        <v>0</v>
      </c>
      <c r="AK67" s="109">
        <f>SUMIFS(Emissions!AJ$6:AJ$41,Emissions!$I$6:$I$41,$I67,Emissions!$F$6:$F$41,1)*SUMIFS(AK$18:AK$20,$I$18:$I$20,$I67,$H$18:$H$20,$H67)</f>
        <v>0</v>
      </c>
      <c r="AL67" s="109">
        <f>SUMIFS(Emissions!AK$6:AK$41,Emissions!$I$6:$I$41,$I67,Emissions!$F$6:$F$41,1)*SUMIFS(AL$18:AL$20,$I$18:$I$20,$I67,$H$18:$H$20,$H67)</f>
        <v>0</v>
      </c>
      <c r="AM67" s="109">
        <f>SUMIFS(Emissions!AL$6:AL$41,Emissions!$I$6:$I$41,$I67,Emissions!$F$6:$F$41,1)*SUMIFS(AM$18:AM$20,$I$18:$I$20,$I67,$H$18:$H$20,$H67)</f>
        <v>0</v>
      </c>
      <c r="AN67" s="109">
        <f>SUMIFS(Emissions!AM$6:AM$41,Emissions!$I$6:$I$41,$I67,Emissions!$F$6:$F$41,1)*SUMIFS(AN$18:AN$20,$I$18:$I$20,$I67,$H$18:$H$20,$H67)</f>
        <v>0</v>
      </c>
      <c r="AO67" s="109">
        <f>SUMIFS(Emissions!AN$6:AN$41,Emissions!$I$6:$I$41,$I67,Emissions!$F$6:$F$41,1)*SUMIFS(AO$18:AO$20,$I$18:$I$20,$I67,$H$18:$H$20,$H67)</f>
        <v>0</v>
      </c>
      <c r="AP67" s="109">
        <f>SUMIFS(Emissions!AO$6:AO$41,Emissions!$I$6:$I$41,$I67,Emissions!$F$6:$F$41,1)*SUMIFS(AP$18:AP$20,$I$18:$I$20,$I67,$H$18:$H$20,$H67)</f>
        <v>0</v>
      </c>
      <c r="AQ67" s="109">
        <f>SUMIFS(Emissions!AP$6:AP$41,Emissions!$I$6:$I$41,$I67,Emissions!$F$6:$F$41,1)*SUMIFS(AQ$18:AQ$20,$I$18:$I$20,$I67,$H$18:$H$20,$H67)</f>
        <v>0</v>
      </c>
      <c r="AR67" s="109">
        <f>SUMIFS(Emissions!AQ$6:AQ$41,Emissions!$I$6:$I$41,$I67,Emissions!$F$6:$F$41,1)*SUMIFS(AR$18:AR$20,$I$18:$I$20,$I67,$H$18:$H$20,$H67)</f>
        <v>0</v>
      </c>
      <c r="AS67" s="109">
        <f>SUMIFS(Emissions!AR$6:AR$41,Emissions!$I$6:$I$41,$I67,Emissions!$F$6:$F$41,1)*SUMIFS(AS$18:AS$20,$I$18:$I$20,$I67,$H$18:$H$20,$H67)</f>
        <v>0</v>
      </c>
    </row>
    <row r="68" spans="1:45" s="24" customFormat="1" hidden="1" outlineLevel="1" x14ac:dyDescent="0.75">
      <c r="H68" s="12" t="s">
        <v>84</v>
      </c>
      <c r="I68" s="33" t="s">
        <v>4</v>
      </c>
      <c r="J68" s="33"/>
      <c r="K68" s="33" t="s">
        <v>345</v>
      </c>
      <c r="M68" s="57"/>
      <c r="N68" s="109"/>
      <c r="O68" s="109">
        <f>SUMIFS(Emissions!N$6:N$41,Emissions!$I$6:$I$41,$I68,Emissions!$F$6:$F$41,1)*SUMIFS(O$18:O$20,$I$18:$I$20,$I68,$H$18:$H$20,$H68)</f>
        <v>0.62270999999999999</v>
      </c>
      <c r="P68" s="109">
        <f>SUMIFS(Emissions!O$6:O$41,Emissions!$I$6:$I$41,$I68,Emissions!$F$6:$F$41,1)*SUMIFS(P$18:P$20,$I$18:$I$20,$I68,$H$18:$H$20,$H68)</f>
        <v>0.62270999999999999</v>
      </c>
      <c r="Q68" s="109">
        <f>SUMIFS(Emissions!P$6:P$41,Emissions!$I$6:$I$41,$I68,Emissions!$F$6:$F$41,1)*SUMIFS(Q$18:Q$20,$I$18:$I$20,$I68,$H$18:$H$20,$H68)</f>
        <v>0.62270999999999999</v>
      </c>
      <c r="R68" s="109">
        <f>SUMIFS(Emissions!Q$6:Q$41,Emissions!$I$6:$I$41,$I68,Emissions!$F$6:$F$41,1)*SUMIFS(R$18:R$20,$I$18:$I$20,$I68,$H$18:$H$20,$H68)</f>
        <v>0.62270999999999999</v>
      </c>
      <c r="S68" s="109">
        <f>SUMIFS(Emissions!R$6:R$41,Emissions!$I$6:$I$41,$I68,Emissions!$F$6:$F$41,1)*SUMIFS(S$18:S$20,$I$18:$I$20,$I68,$H$18:$H$20,$H68)</f>
        <v>0.62270999999999999</v>
      </c>
      <c r="T68" s="109">
        <f>SUMIFS(Emissions!S$6:S$41,Emissions!$I$6:$I$41,$I68,Emissions!$F$6:$F$41,1)*SUMIFS(T$18:T$20,$I$18:$I$20,$I68,$H$18:$H$20,$H68)</f>
        <v>0.62270999999999999</v>
      </c>
      <c r="U68" s="109">
        <f>SUMIFS(Emissions!T$6:T$41,Emissions!$I$6:$I$41,$I68,Emissions!$F$6:$F$41,1)*SUMIFS(U$18:U$20,$I$18:$I$20,$I68,$H$18:$H$20,$H68)</f>
        <v>0.62270999999999999</v>
      </c>
      <c r="V68" s="109">
        <f>SUMIFS(Emissions!U$6:U$41,Emissions!$I$6:$I$41,$I68,Emissions!$F$6:$F$41,1)*SUMIFS(V$18:V$20,$I$18:$I$20,$I68,$H$18:$H$20,$H68)</f>
        <v>0.62270999999999999</v>
      </c>
      <c r="W68" s="109">
        <f>SUMIFS(Emissions!V$6:V$41,Emissions!$I$6:$I$41,$I68,Emissions!$F$6:$F$41,1)*SUMIFS(W$18:W$20,$I$18:$I$20,$I68,$H$18:$H$20,$H68)</f>
        <v>0.62270999999999999</v>
      </c>
      <c r="X68" s="109">
        <f>SUMIFS(Emissions!W$6:W$41,Emissions!$I$6:$I$41,$I68,Emissions!$F$6:$F$41,1)*SUMIFS(X$18:X$20,$I$18:$I$20,$I68,$H$18:$H$20,$H68)</f>
        <v>0.62270999999999999</v>
      </c>
      <c r="Y68" s="109">
        <f>SUMIFS(Emissions!X$6:X$41,Emissions!$I$6:$I$41,$I68,Emissions!$F$6:$F$41,1)*SUMIFS(Y$18:Y$20,$I$18:$I$20,$I68,$H$18:$H$20,$H68)</f>
        <v>0.62270999999999999</v>
      </c>
      <c r="Z68" s="109">
        <f>SUMIFS(Emissions!Y$6:Y$41,Emissions!$I$6:$I$41,$I68,Emissions!$F$6:$F$41,1)*SUMIFS(Z$18:Z$20,$I$18:$I$20,$I68,$H$18:$H$20,$H68)</f>
        <v>0.62270999999999999</v>
      </c>
      <c r="AA68" s="109">
        <f>SUMIFS(Emissions!Z$6:Z$41,Emissions!$I$6:$I$41,$I68,Emissions!$F$6:$F$41,1)*SUMIFS(AA$18:AA$20,$I$18:$I$20,$I68,$H$18:$H$20,$H68)</f>
        <v>0.62270999999999999</v>
      </c>
      <c r="AB68" s="109">
        <f>SUMIFS(Emissions!AA$6:AA$41,Emissions!$I$6:$I$41,$I68,Emissions!$F$6:$F$41,1)*SUMIFS(AB$18:AB$20,$I$18:$I$20,$I68,$H$18:$H$20,$H68)</f>
        <v>0.62270999999999999</v>
      </c>
      <c r="AC68" s="109">
        <f>SUMIFS(Emissions!AB$6:AB$41,Emissions!$I$6:$I$41,$I68,Emissions!$F$6:$F$41,1)*SUMIFS(AC$18:AC$20,$I$18:$I$20,$I68,$H$18:$H$20,$H68)</f>
        <v>0.62270999999999999</v>
      </c>
      <c r="AD68" s="109">
        <f>SUMIFS(Emissions!AC$6:AC$41,Emissions!$I$6:$I$41,$I68,Emissions!$F$6:$F$41,1)*SUMIFS(AD$18:AD$20,$I$18:$I$20,$I68,$H$18:$H$20,$H68)</f>
        <v>0.62270999999999999</v>
      </c>
      <c r="AE68" s="109">
        <f>SUMIFS(Emissions!AD$6:AD$41,Emissions!$I$6:$I$41,$I68,Emissions!$F$6:$F$41,1)*SUMIFS(AE$18:AE$20,$I$18:$I$20,$I68,$H$18:$H$20,$H68)</f>
        <v>0.62270999999999999</v>
      </c>
      <c r="AF68" s="109">
        <f>SUMIFS(Emissions!AE$6:AE$41,Emissions!$I$6:$I$41,$I68,Emissions!$F$6:$F$41,1)*SUMIFS(AF$18:AF$20,$I$18:$I$20,$I68,$H$18:$H$20,$H68)</f>
        <v>0.62270999999999999</v>
      </c>
      <c r="AG68" s="109">
        <f>SUMIFS(Emissions!AF$6:AF$41,Emissions!$I$6:$I$41,$I68,Emissions!$F$6:$F$41,1)*SUMIFS(AG$18:AG$20,$I$18:$I$20,$I68,$H$18:$H$20,$H68)</f>
        <v>0.62270999999999999</v>
      </c>
      <c r="AH68" s="109">
        <f>SUMIFS(Emissions!AG$6:AG$41,Emissions!$I$6:$I$41,$I68,Emissions!$F$6:$F$41,1)*SUMIFS(AH$18:AH$20,$I$18:$I$20,$I68,$H$18:$H$20,$H68)</f>
        <v>0.62270999999999999</v>
      </c>
      <c r="AI68" s="109">
        <f>SUMIFS(Emissions!AH$6:AH$41,Emissions!$I$6:$I$41,$I68,Emissions!$F$6:$F$41,1)*SUMIFS(AI$18:AI$20,$I$18:$I$20,$I68,$H$18:$H$20,$H68)</f>
        <v>0.62270999999999999</v>
      </c>
      <c r="AJ68" s="109">
        <f>SUMIFS(Emissions!AI$6:AI$41,Emissions!$I$6:$I$41,$I68,Emissions!$F$6:$F$41,1)*SUMIFS(AJ$18:AJ$20,$I$18:$I$20,$I68,$H$18:$H$20,$H68)</f>
        <v>0.62270999999999999</v>
      </c>
      <c r="AK68" s="109">
        <f>SUMIFS(Emissions!AJ$6:AJ$41,Emissions!$I$6:$I$41,$I68,Emissions!$F$6:$F$41,1)*SUMIFS(AK$18:AK$20,$I$18:$I$20,$I68,$H$18:$H$20,$H68)</f>
        <v>0.62270999999999999</v>
      </c>
      <c r="AL68" s="109">
        <f>SUMIFS(Emissions!AK$6:AK$41,Emissions!$I$6:$I$41,$I68,Emissions!$F$6:$F$41,1)*SUMIFS(AL$18:AL$20,$I$18:$I$20,$I68,$H$18:$H$20,$H68)</f>
        <v>0.62270999999999999</v>
      </c>
      <c r="AM68" s="109">
        <f>SUMIFS(Emissions!AL$6:AL$41,Emissions!$I$6:$I$41,$I68,Emissions!$F$6:$F$41,1)*SUMIFS(AM$18:AM$20,$I$18:$I$20,$I68,$H$18:$H$20,$H68)</f>
        <v>0.62270999999999999</v>
      </c>
      <c r="AN68" s="109">
        <f>SUMIFS(Emissions!AM$6:AM$41,Emissions!$I$6:$I$41,$I68,Emissions!$F$6:$F$41,1)*SUMIFS(AN$18:AN$20,$I$18:$I$20,$I68,$H$18:$H$20,$H68)</f>
        <v>0.62270999999999999</v>
      </c>
      <c r="AO68" s="109">
        <f>SUMIFS(Emissions!AN$6:AN$41,Emissions!$I$6:$I$41,$I68,Emissions!$F$6:$F$41,1)*SUMIFS(AO$18:AO$20,$I$18:$I$20,$I68,$H$18:$H$20,$H68)</f>
        <v>0.62270999999999999</v>
      </c>
      <c r="AP68" s="109">
        <f>SUMIFS(Emissions!AO$6:AO$41,Emissions!$I$6:$I$41,$I68,Emissions!$F$6:$F$41,1)*SUMIFS(AP$18:AP$20,$I$18:$I$20,$I68,$H$18:$H$20,$H68)</f>
        <v>0.62270999999999999</v>
      </c>
      <c r="AQ68" s="109">
        <f>SUMIFS(Emissions!AP$6:AP$41,Emissions!$I$6:$I$41,$I68,Emissions!$F$6:$F$41,1)*SUMIFS(AQ$18:AQ$20,$I$18:$I$20,$I68,$H$18:$H$20,$H68)</f>
        <v>0.62270999999999999</v>
      </c>
      <c r="AR68" s="109">
        <f>SUMIFS(Emissions!AQ$6:AQ$41,Emissions!$I$6:$I$41,$I68,Emissions!$F$6:$F$41,1)*SUMIFS(AR$18:AR$20,$I$18:$I$20,$I68,$H$18:$H$20,$H68)</f>
        <v>0.62270999999999999</v>
      </c>
      <c r="AS68" s="109">
        <f>SUMIFS(Emissions!AR$6:AR$41,Emissions!$I$6:$I$41,$I68,Emissions!$F$6:$F$41,1)*SUMIFS(AS$18:AS$20,$I$18:$I$20,$I68,$H$18:$H$20,$H68)</f>
        <v>0.62270999999999999</v>
      </c>
    </row>
    <row r="69" spans="1:45" hidden="1" outlineLevel="1" x14ac:dyDescent="0.75"/>
    <row r="70" spans="1:45" s="24" customFormat="1" hidden="1" outlineLevel="1" x14ac:dyDescent="0.75">
      <c r="H70" s="323" t="s">
        <v>344</v>
      </c>
      <c r="I70" s="98"/>
      <c r="J70" s="98"/>
      <c r="K70" s="98"/>
      <c r="M70" s="57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  <c r="AA70" s="109"/>
      <c r="AB70" s="109"/>
      <c r="AC70" s="109"/>
      <c r="AD70" s="109"/>
      <c r="AE70" s="109"/>
      <c r="AF70" s="109"/>
      <c r="AG70" s="109"/>
      <c r="AH70" s="109"/>
      <c r="AI70" s="109"/>
      <c r="AJ70" s="109"/>
      <c r="AK70" s="109"/>
      <c r="AL70" s="109"/>
      <c r="AM70" s="109"/>
      <c r="AN70" s="109"/>
      <c r="AO70" s="109"/>
      <c r="AP70" s="109"/>
      <c r="AQ70" s="109"/>
      <c r="AR70" s="109"/>
      <c r="AS70" s="109"/>
    </row>
    <row r="71" spans="1:45" s="24" customFormat="1" hidden="1" outlineLevel="1" x14ac:dyDescent="0.75">
      <c r="H71" s="93" t="s">
        <v>76</v>
      </c>
      <c r="I71" s="93" t="s">
        <v>20</v>
      </c>
      <c r="J71" s="93"/>
      <c r="K71" s="93" t="s">
        <v>0</v>
      </c>
      <c r="L71" s="93" t="s">
        <v>66</v>
      </c>
      <c r="M71" s="95" t="s">
        <v>19</v>
      </c>
      <c r="N71" s="93" t="s">
        <v>68</v>
      </c>
      <c r="O71" s="93">
        <v>2020</v>
      </c>
      <c r="P71" s="93">
        <f t="shared" ref="P71:AS71" si="16">O71+1</f>
        <v>2021</v>
      </c>
      <c r="Q71" s="93">
        <f t="shared" si="16"/>
        <v>2022</v>
      </c>
      <c r="R71" s="93">
        <f t="shared" si="16"/>
        <v>2023</v>
      </c>
      <c r="S71" s="93">
        <f t="shared" si="16"/>
        <v>2024</v>
      </c>
      <c r="T71" s="93">
        <f t="shared" si="16"/>
        <v>2025</v>
      </c>
      <c r="U71" s="93">
        <f t="shared" si="16"/>
        <v>2026</v>
      </c>
      <c r="V71" s="93">
        <f t="shared" si="16"/>
        <v>2027</v>
      </c>
      <c r="W71" s="93">
        <f t="shared" si="16"/>
        <v>2028</v>
      </c>
      <c r="X71" s="93">
        <f t="shared" si="16"/>
        <v>2029</v>
      </c>
      <c r="Y71" s="93">
        <f t="shared" si="16"/>
        <v>2030</v>
      </c>
      <c r="Z71" s="93">
        <f t="shared" si="16"/>
        <v>2031</v>
      </c>
      <c r="AA71" s="93">
        <f t="shared" si="16"/>
        <v>2032</v>
      </c>
      <c r="AB71" s="93">
        <f t="shared" si="16"/>
        <v>2033</v>
      </c>
      <c r="AC71" s="93">
        <f t="shared" si="16"/>
        <v>2034</v>
      </c>
      <c r="AD71" s="93">
        <f t="shared" si="16"/>
        <v>2035</v>
      </c>
      <c r="AE71" s="93">
        <f t="shared" si="16"/>
        <v>2036</v>
      </c>
      <c r="AF71" s="93">
        <f t="shared" si="16"/>
        <v>2037</v>
      </c>
      <c r="AG71" s="93">
        <f t="shared" si="16"/>
        <v>2038</v>
      </c>
      <c r="AH71" s="93">
        <f t="shared" si="16"/>
        <v>2039</v>
      </c>
      <c r="AI71" s="93">
        <f t="shared" si="16"/>
        <v>2040</v>
      </c>
      <c r="AJ71" s="93">
        <f t="shared" si="16"/>
        <v>2041</v>
      </c>
      <c r="AK71" s="93">
        <f t="shared" si="16"/>
        <v>2042</v>
      </c>
      <c r="AL71" s="93">
        <f t="shared" si="16"/>
        <v>2043</v>
      </c>
      <c r="AM71" s="93">
        <f t="shared" si="16"/>
        <v>2044</v>
      </c>
      <c r="AN71" s="93">
        <f t="shared" si="16"/>
        <v>2045</v>
      </c>
      <c r="AO71" s="93">
        <f t="shared" si="16"/>
        <v>2046</v>
      </c>
      <c r="AP71" s="93">
        <f t="shared" si="16"/>
        <v>2047</v>
      </c>
      <c r="AQ71" s="93">
        <f t="shared" si="16"/>
        <v>2048</v>
      </c>
      <c r="AR71" s="93">
        <f t="shared" si="16"/>
        <v>2049</v>
      </c>
      <c r="AS71" s="93">
        <f t="shared" si="16"/>
        <v>2050</v>
      </c>
    </row>
    <row r="72" spans="1:45" s="24" customFormat="1" hidden="1" outlineLevel="1" x14ac:dyDescent="0.75">
      <c r="H72" s="12" t="s">
        <v>83</v>
      </c>
      <c r="I72" s="12" t="s">
        <v>3</v>
      </c>
      <c r="J72" s="33"/>
      <c r="K72" s="33" t="s">
        <v>345</v>
      </c>
      <c r="M72" s="57"/>
      <c r="N72" s="109"/>
      <c r="O72" s="109">
        <f>SUMIFS(Emissions!N$6:N$41,Emissions!$I$6:$I$41,$I72,Emissions!$F$6:$F$41,1)*SUMIFS(O$17:O$19,$I$17:$I$19,$I72,$H$17:$H$19,$H72)</f>
        <v>0</v>
      </c>
      <c r="P72" s="109">
        <f>SUMIFS(Emissions!O$6:O$41,Emissions!$I$6:$I$41,$I72,Emissions!$F$6:$F$41,1)*SUMIFS(P$17:P$19,$I$17:$I$19,$I72,$H$17:$H$19,$H72)</f>
        <v>0</v>
      </c>
      <c r="Q72" s="109">
        <f>SUMIFS(Emissions!P$6:P$41,Emissions!$I$6:$I$41,$I72,Emissions!$F$6:$F$41,1)*SUMIFS(Q$17:Q$19,$I$17:$I$19,$I72,$H$17:$H$19,$H72)</f>
        <v>0</v>
      </c>
      <c r="R72" s="109">
        <f>SUMIFS(Emissions!Q$6:Q$41,Emissions!$I$6:$I$41,$I72,Emissions!$F$6:$F$41,1)*SUMIFS(R$17:R$19,$I$17:$I$19,$I72,$H$17:$H$19,$H72)</f>
        <v>0</v>
      </c>
      <c r="S72" s="109">
        <f>SUMIFS(Emissions!R$6:R$41,Emissions!$I$6:$I$41,$I72,Emissions!$F$6:$F$41,1)*SUMIFS(S$17:S$19,$I$17:$I$19,$I72,$H$17:$H$19,$H72)</f>
        <v>0</v>
      </c>
      <c r="T72" s="109">
        <f>SUMIFS(Emissions!S$6:S$41,Emissions!$I$6:$I$41,$I72,Emissions!$F$6:$F$41,1)*SUMIFS(T$17:T$19,$I$17:$I$19,$I72,$H$17:$H$19,$H72)</f>
        <v>0</v>
      </c>
      <c r="U72" s="109">
        <f>SUMIFS(Emissions!T$6:T$41,Emissions!$I$6:$I$41,$I72,Emissions!$F$6:$F$41,1)*SUMIFS(U$17:U$19,$I$17:$I$19,$I72,$H$17:$H$19,$H72)</f>
        <v>0</v>
      </c>
      <c r="V72" s="109">
        <f>SUMIFS(Emissions!U$6:U$41,Emissions!$I$6:$I$41,$I72,Emissions!$F$6:$F$41,1)*SUMIFS(V$17:V$19,$I$17:$I$19,$I72,$H$17:$H$19,$H72)</f>
        <v>0</v>
      </c>
      <c r="W72" s="109">
        <f>SUMIFS(Emissions!V$6:V$41,Emissions!$I$6:$I$41,$I72,Emissions!$F$6:$F$41,1)*SUMIFS(W$17:W$19,$I$17:$I$19,$I72,$H$17:$H$19,$H72)</f>
        <v>0</v>
      </c>
      <c r="X72" s="109">
        <f>SUMIFS(Emissions!W$6:W$41,Emissions!$I$6:$I$41,$I72,Emissions!$F$6:$F$41,1)*SUMIFS(X$17:X$19,$I$17:$I$19,$I72,$H$17:$H$19,$H72)</f>
        <v>0</v>
      </c>
      <c r="Y72" s="109">
        <f>SUMIFS(Emissions!X$6:X$41,Emissions!$I$6:$I$41,$I72,Emissions!$F$6:$F$41,1)*SUMIFS(Y$17:Y$19,$I$17:$I$19,$I72,$H$17:$H$19,$H72)</f>
        <v>0</v>
      </c>
      <c r="Z72" s="109">
        <f>SUMIFS(Emissions!Y$6:Y$41,Emissions!$I$6:$I$41,$I72,Emissions!$F$6:$F$41,1)*SUMIFS(Z$17:Z$19,$I$17:$I$19,$I72,$H$17:$H$19,$H72)</f>
        <v>0</v>
      </c>
      <c r="AA72" s="109">
        <f>SUMIFS(Emissions!Z$6:Z$41,Emissions!$I$6:$I$41,$I72,Emissions!$F$6:$F$41,1)*SUMIFS(AA$17:AA$19,$I$17:$I$19,$I72,$H$17:$H$19,$H72)</f>
        <v>0</v>
      </c>
      <c r="AB72" s="109">
        <f>SUMIFS(Emissions!AA$6:AA$41,Emissions!$I$6:$I$41,$I72,Emissions!$F$6:$F$41,1)*SUMIFS(AB$17:AB$19,$I$17:$I$19,$I72,$H$17:$H$19,$H72)</f>
        <v>0</v>
      </c>
      <c r="AC72" s="109">
        <f>SUMIFS(Emissions!AB$6:AB$41,Emissions!$I$6:$I$41,$I72,Emissions!$F$6:$F$41,1)*SUMIFS(AC$17:AC$19,$I$17:$I$19,$I72,$H$17:$H$19,$H72)</f>
        <v>0</v>
      </c>
      <c r="AD72" s="109">
        <f>SUMIFS(Emissions!AC$6:AC$41,Emissions!$I$6:$I$41,$I72,Emissions!$F$6:$F$41,1)*SUMIFS(AD$17:AD$19,$I$17:$I$19,$I72,$H$17:$H$19,$H72)</f>
        <v>0</v>
      </c>
      <c r="AE72" s="109">
        <f>SUMIFS(Emissions!AD$6:AD$41,Emissions!$I$6:$I$41,$I72,Emissions!$F$6:$F$41,1)*SUMIFS(AE$17:AE$19,$I$17:$I$19,$I72,$H$17:$H$19,$H72)</f>
        <v>0</v>
      </c>
      <c r="AF72" s="109">
        <f>SUMIFS(Emissions!AE$6:AE$41,Emissions!$I$6:$I$41,$I72,Emissions!$F$6:$F$41,1)*SUMIFS(AF$17:AF$19,$I$17:$I$19,$I72,$H$17:$H$19,$H72)</f>
        <v>0</v>
      </c>
      <c r="AG72" s="109">
        <f>SUMIFS(Emissions!AF$6:AF$41,Emissions!$I$6:$I$41,$I72,Emissions!$F$6:$F$41,1)*SUMIFS(AG$17:AG$19,$I$17:$I$19,$I72,$H$17:$H$19,$H72)</f>
        <v>0</v>
      </c>
      <c r="AH72" s="109">
        <f>SUMIFS(Emissions!AG$6:AG$41,Emissions!$I$6:$I$41,$I72,Emissions!$F$6:$F$41,1)*SUMIFS(AH$17:AH$19,$I$17:$I$19,$I72,$H$17:$H$19,$H72)</f>
        <v>0</v>
      </c>
      <c r="AI72" s="109">
        <f>SUMIFS(Emissions!AH$6:AH$41,Emissions!$I$6:$I$41,$I72,Emissions!$F$6:$F$41,1)*SUMIFS(AI$17:AI$19,$I$17:$I$19,$I72,$H$17:$H$19,$H72)</f>
        <v>0</v>
      </c>
      <c r="AJ72" s="109">
        <f>SUMIFS(Emissions!AI$6:AI$41,Emissions!$I$6:$I$41,$I72,Emissions!$F$6:$F$41,1)*SUMIFS(AJ$17:AJ$19,$I$17:$I$19,$I72,$H$17:$H$19,$H72)</f>
        <v>0</v>
      </c>
      <c r="AK72" s="109">
        <f>SUMIFS(Emissions!AJ$6:AJ$41,Emissions!$I$6:$I$41,$I72,Emissions!$F$6:$F$41,1)*SUMIFS(AK$17:AK$19,$I$17:$I$19,$I72,$H$17:$H$19,$H72)</f>
        <v>0</v>
      </c>
      <c r="AL72" s="109">
        <f>SUMIFS(Emissions!AK$6:AK$41,Emissions!$I$6:$I$41,$I72,Emissions!$F$6:$F$41,1)*SUMIFS(AL$17:AL$19,$I$17:$I$19,$I72,$H$17:$H$19,$H72)</f>
        <v>0</v>
      </c>
      <c r="AM72" s="109">
        <f>SUMIFS(Emissions!AL$6:AL$41,Emissions!$I$6:$I$41,$I72,Emissions!$F$6:$F$41,1)*SUMIFS(AM$17:AM$19,$I$17:$I$19,$I72,$H$17:$H$19,$H72)</f>
        <v>0</v>
      </c>
      <c r="AN72" s="109">
        <f>SUMIFS(Emissions!AM$6:AM$41,Emissions!$I$6:$I$41,$I72,Emissions!$F$6:$F$41,1)*SUMIFS(AN$17:AN$19,$I$17:$I$19,$I72,$H$17:$H$19,$H72)</f>
        <v>0</v>
      </c>
      <c r="AO72" s="109">
        <f>SUMIFS(Emissions!AN$6:AN$41,Emissions!$I$6:$I$41,$I72,Emissions!$F$6:$F$41,1)*SUMIFS(AO$17:AO$19,$I$17:$I$19,$I72,$H$17:$H$19,$H72)</f>
        <v>0</v>
      </c>
      <c r="AP72" s="109">
        <f>SUMIFS(Emissions!AO$6:AO$41,Emissions!$I$6:$I$41,$I72,Emissions!$F$6:$F$41,1)*SUMIFS(AP$17:AP$19,$I$17:$I$19,$I72,$H$17:$H$19,$H72)</f>
        <v>0</v>
      </c>
      <c r="AQ72" s="109">
        <f>SUMIFS(Emissions!AP$6:AP$41,Emissions!$I$6:$I$41,$I72,Emissions!$F$6:$F$41,1)*SUMIFS(AQ$17:AQ$19,$I$17:$I$19,$I72,$H$17:$H$19,$H72)</f>
        <v>0</v>
      </c>
      <c r="AR72" s="109">
        <f>SUMIFS(Emissions!AQ$6:AQ$41,Emissions!$I$6:$I$41,$I72,Emissions!$F$6:$F$41,1)*SUMIFS(AR$17:AR$19,$I$17:$I$19,$I72,$H$17:$H$19,$H72)</f>
        <v>0</v>
      </c>
      <c r="AS72" s="109">
        <f>SUMIFS(Emissions!AR$6:AR$41,Emissions!$I$6:$I$41,$I72,Emissions!$F$6:$F$41,1)*SUMIFS(AS$17:AS$19,$I$17:$I$19,$I72,$H$17:$H$19,$H72)</f>
        <v>0</v>
      </c>
    </row>
    <row r="73" spans="1:45" s="24" customFormat="1" hidden="1" outlineLevel="1" x14ac:dyDescent="0.75">
      <c r="H73" s="12" t="s">
        <v>83</v>
      </c>
      <c r="I73" s="33" t="s">
        <v>4</v>
      </c>
      <c r="J73" s="33"/>
      <c r="K73" s="33" t="s">
        <v>345</v>
      </c>
      <c r="M73" s="57"/>
      <c r="N73" s="109"/>
      <c r="O73" s="109">
        <f>SUMIFS(Emissions!N$6:N$41,Emissions!$I$6:$I$41,$I73,Emissions!$F$6:$F$41,1)*SUMIFS(O$17:O$19,$I$17:$I$19,$I73,$H$17:$H$19,$H73)*(1-$N$22)</f>
        <v>5.8905000000000048E-2</v>
      </c>
      <c r="P73" s="109">
        <f>SUMIFS(Emissions!O$6:O$41,Emissions!$I$6:$I$41,$I73,Emissions!$F$6:$F$41,1)*SUMIFS(P$17:P$19,$I$17:$I$19,$I73,$H$17:$H$19,$H73)*(1-$N$22)</f>
        <v>5.8905000000000048E-2</v>
      </c>
      <c r="Q73" s="109">
        <f>SUMIFS(Emissions!P$6:P$41,Emissions!$I$6:$I$41,$I73,Emissions!$F$6:$F$41,1)*SUMIFS(Q$17:Q$19,$I$17:$I$19,$I73,$H$17:$H$19,$H73)*(1-$N$22)</f>
        <v>5.8905000000000048E-2</v>
      </c>
      <c r="R73" s="109">
        <f>SUMIFS(Emissions!Q$6:Q$41,Emissions!$I$6:$I$41,$I73,Emissions!$F$6:$F$41,1)*SUMIFS(R$17:R$19,$I$17:$I$19,$I73,$H$17:$H$19,$H73)*(1-$N$22)</f>
        <v>5.8905000000000048E-2</v>
      </c>
      <c r="S73" s="109">
        <f>SUMIFS(Emissions!R$6:R$41,Emissions!$I$6:$I$41,$I73,Emissions!$F$6:$F$41,1)*SUMIFS(S$17:S$19,$I$17:$I$19,$I73,$H$17:$H$19,$H73)*(1-$N$22)</f>
        <v>5.8905000000000048E-2</v>
      </c>
      <c r="T73" s="109">
        <f>SUMIFS(Emissions!S$6:S$41,Emissions!$I$6:$I$41,$I73,Emissions!$F$6:$F$41,1)*SUMIFS(T$17:T$19,$I$17:$I$19,$I73,$H$17:$H$19,$H73)*(1-$N$22)</f>
        <v>5.8905000000000048E-2</v>
      </c>
      <c r="U73" s="109">
        <f>SUMIFS(Emissions!T$6:T$41,Emissions!$I$6:$I$41,$I73,Emissions!$F$6:$F$41,1)*SUMIFS(U$17:U$19,$I$17:$I$19,$I73,$H$17:$H$19,$H73)*(1-$N$22)</f>
        <v>5.8905000000000048E-2</v>
      </c>
      <c r="V73" s="109">
        <f>SUMIFS(Emissions!U$6:U$41,Emissions!$I$6:$I$41,$I73,Emissions!$F$6:$F$41,1)*SUMIFS(V$17:V$19,$I$17:$I$19,$I73,$H$17:$H$19,$H73)*(1-$N$22)</f>
        <v>5.8905000000000048E-2</v>
      </c>
      <c r="W73" s="109">
        <f>SUMIFS(Emissions!V$6:V$41,Emissions!$I$6:$I$41,$I73,Emissions!$F$6:$F$41,1)*SUMIFS(W$17:W$19,$I$17:$I$19,$I73,$H$17:$H$19,$H73)*(1-$N$22)</f>
        <v>5.8905000000000048E-2</v>
      </c>
      <c r="X73" s="109">
        <f>SUMIFS(Emissions!W$6:W$41,Emissions!$I$6:$I$41,$I73,Emissions!$F$6:$F$41,1)*SUMIFS(X$17:X$19,$I$17:$I$19,$I73,$H$17:$H$19,$H73)*(1-$N$22)</f>
        <v>5.8905000000000048E-2</v>
      </c>
      <c r="Y73" s="109">
        <f>SUMIFS(Emissions!X$6:X$41,Emissions!$I$6:$I$41,$I73,Emissions!$F$6:$F$41,1)*SUMIFS(Y$17:Y$19,$I$17:$I$19,$I73,$H$17:$H$19,$H73)*(1-$N$22)</f>
        <v>5.8905000000000048E-2</v>
      </c>
      <c r="Z73" s="109">
        <f>SUMIFS(Emissions!Y$6:Y$41,Emissions!$I$6:$I$41,$I73,Emissions!$F$6:$F$41,1)*SUMIFS(Z$17:Z$19,$I$17:$I$19,$I73,$H$17:$H$19,$H73)*(1-$N$22)</f>
        <v>5.8905000000000048E-2</v>
      </c>
      <c r="AA73" s="109">
        <f>SUMIFS(Emissions!Z$6:Z$41,Emissions!$I$6:$I$41,$I73,Emissions!$F$6:$F$41,1)*SUMIFS(AA$17:AA$19,$I$17:$I$19,$I73,$H$17:$H$19,$H73)*(1-$N$22)</f>
        <v>5.8905000000000048E-2</v>
      </c>
      <c r="AB73" s="109">
        <f>SUMIFS(Emissions!AA$6:AA$41,Emissions!$I$6:$I$41,$I73,Emissions!$F$6:$F$41,1)*SUMIFS(AB$17:AB$19,$I$17:$I$19,$I73,$H$17:$H$19,$H73)*(1-$N$22)</f>
        <v>5.8905000000000048E-2</v>
      </c>
      <c r="AC73" s="109">
        <f>SUMIFS(Emissions!AB$6:AB$41,Emissions!$I$6:$I$41,$I73,Emissions!$F$6:$F$41,1)*SUMIFS(AC$17:AC$19,$I$17:$I$19,$I73,$H$17:$H$19,$H73)*(1-$N$22)</f>
        <v>5.8905000000000048E-2</v>
      </c>
      <c r="AD73" s="109">
        <f>SUMIFS(Emissions!AC$6:AC$41,Emissions!$I$6:$I$41,$I73,Emissions!$F$6:$F$41,1)*SUMIFS(AD$17:AD$19,$I$17:$I$19,$I73,$H$17:$H$19,$H73)*(1-$N$22)</f>
        <v>5.8905000000000048E-2</v>
      </c>
      <c r="AE73" s="109">
        <f>SUMIFS(Emissions!AD$6:AD$41,Emissions!$I$6:$I$41,$I73,Emissions!$F$6:$F$41,1)*SUMIFS(AE$17:AE$19,$I$17:$I$19,$I73,$H$17:$H$19,$H73)*(1-$N$22)</f>
        <v>5.8905000000000048E-2</v>
      </c>
      <c r="AF73" s="109">
        <f>SUMIFS(Emissions!AE$6:AE$41,Emissions!$I$6:$I$41,$I73,Emissions!$F$6:$F$41,1)*SUMIFS(AF$17:AF$19,$I$17:$I$19,$I73,$H$17:$H$19,$H73)*(1-$N$22)</f>
        <v>5.8905000000000048E-2</v>
      </c>
      <c r="AG73" s="109">
        <f>SUMIFS(Emissions!AF$6:AF$41,Emissions!$I$6:$I$41,$I73,Emissions!$F$6:$F$41,1)*SUMIFS(AG$17:AG$19,$I$17:$I$19,$I73,$H$17:$H$19,$H73)*(1-$N$22)</f>
        <v>5.8905000000000048E-2</v>
      </c>
      <c r="AH73" s="109">
        <f>SUMIFS(Emissions!AG$6:AG$41,Emissions!$I$6:$I$41,$I73,Emissions!$F$6:$F$41,1)*SUMIFS(AH$17:AH$19,$I$17:$I$19,$I73,$H$17:$H$19,$H73)*(1-$N$22)</f>
        <v>5.8905000000000048E-2</v>
      </c>
      <c r="AI73" s="109">
        <f>SUMIFS(Emissions!AH$6:AH$41,Emissions!$I$6:$I$41,$I73,Emissions!$F$6:$F$41,1)*SUMIFS(AI$17:AI$19,$I$17:$I$19,$I73,$H$17:$H$19,$H73)*(1-$N$22)</f>
        <v>5.8905000000000048E-2</v>
      </c>
      <c r="AJ73" s="109">
        <f>SUMIFS(Emissions!AI$6:AI$41,Emissions!$I$6:$I$41,$I73,Emissions!$F$6:$F$41,1)*SUMIFS(AJ$17:AJ$19,$I$17:$I$19,$I73,$H$17:$H$19,$H73)*(1-$N$22)</f>
        <v>5.8905000000000048E-2</v>
      </c>
      <c r="AK73" s="109">
        <f>SUMIFS(Emissions!AJ$6:AJ$41,Emissions!$I$6:$I$41,$I73,Emissions!$F$6:$F$41,1)*SUMIFS(AK$17:AK$19,$I$17:$I$19,$I73,$H$17:$H$19,$H73)*(1-$N$22)</f>
        <v>5.8905000000000048E-2</v>
      </c>
      <c r="AL73" s="109">
        <f>SUMIFS(Emissions!AK$6:AK$41,Emissions!$I$6:$I$41,$I73,Emissions!$F$6:$F$41,1)*SUMIFS(AL$17:AL$19,$I$17:$I$19,$I73,$H$17:$H$19,$H73)*(1-$N$22)</f>
        <v>5.8905000000000048E-2</v>
      </c>
      <c r="AM73" s="109">
        <f>SUMIFS(Emissions!AL$6:AL$41,Emissions!$I$6:$I$41,$I73,Emissions!$F$6:$F$41,1)*SUMIFS(AM$17:AM$19,$I$17:$I$19,$I73,$H$17:$H$19,$H73)*(1-$N$22)</f>
        <v>5.8905000000000048E-2</v>
      </c>
      <c r="AN73" s="109">
        <f>SUMIFS(Emissions!AM$6:AM$41,Emissions!$I$6:$I$41,$I73,Emissions!$F$6:$F$41,1)*SUMIFS(AN$17:AN$19,$I$17:$I$19,$I73,$H$17:$H$19,$H73)*(1-$N$22)</f>
        <v>5.8905000000000048E-2</v>
      </c>
      <c r="AO73" s="109">
        <f>SUMIFS(Emissions!AN$6:AN$41,Emissions!$I$6:$I$41,$I73,Emissions!$F$6:$F$41,1)*SUMIFS(AO$17:AO$19,$I$17:$I$19,$I73,$H$17:$H$19,$H73)*(1-$N$22)</f>
        <v>5.8905000000000048E-2</v>
      </c>
      <c r="AP73" s="109">
        <f>SUMIFS(Emissions!AO$6:AO$41,Emissions!$I$6:$I$41,$I73,Emissions!$F$6:$F$41,1)*SUMIFS(AP$17:AP$19,$I$17:$I$19,$I73,$H$17:$H$19,$H73)*(1-$N$22)</f>
        <v>5.8905000000000048E-2</v>
      </c>
      <c r="AQ73" s="109">
        <f>SUMIFS(Emissions!AP$6:AP$41,Emissions!$I$6:$I$41,$I73,Emissions!$F$6:$F$41,1)*SUMIFS(AQ$17:AQ$19,$I$17:$I$19,$I73,$H$17:$H$19,$H73)*(1-$N$22)</f>
        <v>5.8905000000000048E-2</v>
      </c>
      <c r="AR73" s="109">
        <f>SUMIFS(Emissions!AQ$6:AQ$41,Emissions!$I$6:$I$41,$I73,Emissions!$F$6:$F$41,1)*SUMIFS(AR$17:AR$19,$I$17:$I$19,$I73,$H$17:$H$19,$H73)*(1-$N$22)</f>
        <v>5.8905000000000048E-2</v>
      </c>
      <c r="AS73" s="109">
        <f>SUMIFS(Emissions!AR$6:AR$41,Emissions!$I$6:$I$41,$I73,Emissions!$F$6:$F$41,1)*SUMIFS(AS$17:AS$19,$I$17:$I$19,$I73,$H$17:$H$19,$H73)*(1-$N$22)</f>
        <v>5.8905000000000048E-2</v>
      </c>
    </row>
    <row r="74" spans="1:45" s="24" customFormat="1" hidden="1" outlineLevel="1" x14ac:dyDescent="0.75">
      <c r="H74" s="12" t="s">
        <v>84</v>
      </c>
      <c r="I74" s="12" t="s">
        <v>3</v>
      </c>
      <c r="J74" s="33"/>
      <c r="K74" s="33" t="s">
        <v>345</v>
      </c>
      <c r="M74" s="57"/>
      <c r="N74" s="109"/>
      <c r="O74" s="109">
        <f>SUMIFS(Emissions!N$6:N$41,Emissions!$I$6:$I$41,$I74,Emissions!$F$6:$F$41,1)*SUMIFS(O$17:O$19,$I$17:$I$19,$I74,$H$17:$H$19,$H74)</f>
        <v>0</v>
      </c>
      <c r="P74" s="109">
        <f>SUMIFS(Emissions!O$6:O$41,Emissions!$I$6:$I$41,$I74,Emissions!$F$6:$F$41,1)*SUMIFS(P$17:P$19,$I$17:$I$19,$I74,$H$17:$H$19,$H74)</f>
        <v>0</v>
      </c>
      <c r="Q74" s="109">
        <f>SUMIFS(Emissions!P$6:P$41,Emissions!$I$6:$I$41,$I74,Emissions!$F$6:$F$41,1)*SUMIFS(Q$17:Q$19,$I$17:$I$19,$I74,$H$17:$H$19,$H74)</f>
        <v>0</v>
      </c>
      <c r="R74" s="109">
        <f>SUMIFS(Emissions!Q$6:Q$41,Emissions!$I$6:$I$41,$I74,Emissions!$F$6:$F$41,1)*SUMIFS(R$17:R$19,$I$17:$I$19,$I74,$H$17:$H$19,$H74)</f>
        <v>0</v>
      </c>
      <c r="S74" s="109">
        <f>SUMIFS(Emissions!R$6:R$41,Emissions!$I$6:$I$41,$I74,Emissions!$F$6:$F$41,1)*SUMIFS(S$17:S$19,$I$17:$I$19,$I74,$H$17:$H$19,$H74)</f>
        <v>0</v>
      </c>
      <c r="T74" s="109">
        <f>SUMIFS(Emissions!S$6:S$41,Emissions!$I$6:$I$41,$I74,Emissions!$F$6:$F$41,1)*SUMIFS(T$17:T$19,$I$17:$I$19,$I74,$H$17:$H$19,$H74)</f>
        <v>0</v>
      </c>
      <c r="U74" s="109">
        <f>SUMIFS(Emissions!T$6:T$41,Emissions!$I$6:$I$41,$I74,Emissions!$F$6:$F$41,1)*SUMIFS(U$17:U$19,$I$17:$I$19,$I74,$H$17:$H$19,$H74)</f>
        <v>0</v>
      </c>
      <c r="V74" s="109">
        <f>SUMIFS(Emissions!U$6:U$41,Emissions!$I$6:$I$41,$I74,Emissions!$F$6:$F$41,1)*SUMIFS(V$17:V$19,$I$17:$I$19,$I74,$H$17:$H$19,$H74)</f>
        <v>0</v>
      </c>
      <c r="W74" s="109">
        <f>SUMIFS(Emissions!V$6:V$41,Emissions!$I$6:$I$41,$I74,Emissions!$F$6:$F$41,1)*SUMIFS(W$17:W$19,$I$17:$I$19,$I74,$H$17:$H$19,$H74)</f>
        <v>0</v>
      </c>
      <c r="X74" s="109">
        <f>SUMIFS(Emissions!W$6:W$41,Emissions!$I$6:$I$41,$I74,Emissions!$F$6:$F$41,1)*SUMIFS(X$17:X$19,$I$17:$I$19,$I74,$H$17:$H$19,$H74)</f>
        <v>0</v>
      </c>
      <c r="Y74" s="109">
        <f>SUMIFS(Emissions!X$6:X$41,Emissions!$I$6:$I$41,$I74,Emissions!$F$6:$F$41,1)*SUMIFS(Y$17:Y$19,$I$17:$I$19,$I74,$H$17:$H$19,$H74)</f>
        <v>0</v>
      </c>
      <c r="Z74" s="109">
        <f>SUMIFS(Emissions!Y$6:Y$41,Emissions!$I$6:$I$41,$I74,Emissions!$F$6:$F$41,1)*SUMIFS(Z$17:Z$19,$I$17:$I$19,$I74,$H$17:$H$19,$H74)</f>
        <v>0</v>
      </c>
      <c r="AA74" s="109">
        <f>SUMIFS(Emissions!Z$6:Z$41,Emissions!$I$6:$I$41,$I74,Emissions!$F$6:$F$41,1)*SUMIFS(AA$17:AA$19,$I$17:$I$19,$I74,$H$17:$H$19,$H74)</f>
        <v>0</v>
      </c>
      <c r="AB74" s="109">
        <f>SUMIFS(Emissions!AA$6:AA$41,Emissions!$I$6:$I$41,$I74,Emissions!$F$6:$F$41,1)*SUMIFS(AB$17:AB$19,$I$17:$I$19,$I74,$H$17:$H$19,$H74)</f>
        <v>0</v>
      </c>
      <c r="AC74" s="109">
        <f>SUMIFS(Emissions!AB$6:AB$41,Emissions!$I$6:$I$41,$I74,Emissions!$F$6:$F$41,1)*SUMIFS(AC$17:AC$19,$I$17:$I$19,$I74,$H$17:$H$19,$H74)</f>
        <v>0</v>
      </c>
      <c r="AD74" s="109">
        <f>SUMIFS(Emissions!AC$6:AC$41,Emissions!$I$6:$I$41,$I74,Emissions!$F$6:$F$41,1)*SUMIFS(AD$17:AD$19,$I$17:$I$19,$I74,$H$17:$H$19,$H74)</f>
        <v>0</v>
      </c>
      <c r="AE74" s="109">
        <f>SUMIFS(Emissions!AD$6:AD$41,Emissions!$I$6:$I$41,$I74,Emissions!$F$6:$F$41,1)*SUMIFS(AE$17:AE$19,$I$17:$I$19,$I74,$H$17:$H$19,$H74)</f>
        <v>0</v>
      </c>
      <c r="AF74" s="109">
        <f>SUMIFS(Emissions!AE$6:AE$41,Emissions!$I$6:$I$41,$I74,Emissions!$F$6:$F$41,1)*SUMIFS(AF$17:AF$19,$I$17:$I$19,$I74,$H$17:$H$19,$H74)</f>
        <v>0</v>
      </c>
      <c r="AG74" s="109">
        <f>SUMIFS(Emissions!AF$6:AF$41,Emissions!$I$6:$I$41,$I74,Emissions!$F$6:$F$41,1)*SUMIFS(AG$17:AG$19,$I$17:$I$19,$I74,$H$17:$H$19,$H74)</f>
        <v>0</v>
      </c>
      <c r="AH74" s="109">
        <f>SUMIFS(Emissions!AG$6:AG$41,Emissions!$I$6:$I$41,$I74,Emissions!$F$6:$F$41,1)*SUMIFS(AH$17:AH$19,$I$17:$I$19,$I74,$H$17:$H$19,$H74)</f>
        <v>0</v>
      </c>
      <c r="AI74" s="109">
        <f>SUMIFS(Emissions!AH$6:AH$41,Emissions!$I$6:$I$41,$I74,Emissions!$F$6:$F$41,1)*SUMIFS(AI$17:AI$19,$I$17:$I$19,$I74,$H$17:$H$19,$H74)</f>
        <v>0</v>
      </c>
      <c r="AJ74" s="109">
        <f>SUMIFS(Emissions!AI$6:AI$41,Emissions!$I$6:$I$41,$I74,Emissions!$F$6:$F$41,1)*SUMIFS(AJ$17:AJ$19,$I$17:$I$19,$I74,$H$17:$H$19,$H74)</f>
        <v>0</v>
      </c>
      <c r="AK74" s="109">
        <f>SUMIFS(Emissions!AJ$6:AJ$41,Emissions!$I$6:$I$41,$I74,Emissions!$F$6:$F$41,1)*SUMIFS(AK$17:AK$19,$I$17:$I$19,$I74,$H$17:$H$19,$H74)</f>
        <v>0</v>
      </c>
      <c r="AL74" s="109">
        <f>SUMIFS(Emissions!AK$6:AK$41,Emissions!$I$6:$I$41,$I74,Emissions!$F$6:$F$41,1)*SUMIFS(AL$17:AL$19,$I$17:$I$19,$I74,$H$17:$H$19,$H74)</f>
        <v>0</v>
      </c>
      <c r="AM74" s="109">
        <f>SUMIFS(Emissions!AL$6:AL$41,Emissions!$I$6:$I$41,$I74,Emissions!$F$6:$F$41,1)*SUMIFS(AM$17:AM$19,$I$17:$I$19,$I74,$H$17:$H$19,$H74)</f>
        <v>0</v>
      </c>
      <c r="AN74" s="109">
        <f>SUMIFS(Emissions!AM$6:AM$41,Emissions!$I$6:$I$41,$I74,Emissions!$F$6:$F$41,1)*SUMIFS(AN$17:AN$19,$I$17:$I$19,$I74,$H$17:$H$19,$H74)</f>
        <v>0</v>
      </c>
      <c r="AO74" s="109">
        <f>SUMIFS(Emissions!AN$6:AN$41,Emissions!$I$6:$I$41,$I74,Emissions!$F$6:$F$41,1)*SUMIFS(AO$17:AO$19,$I$17:$I$19,$I74,$H$17:$H$19,$H74)</f>
        <v>0</v>
      </c>
      <c r="AP74" s="109">
        <f>SUMIFS(Emissions!AO$6:AO$41,Emissions!$I$6:$I$41,$I74,Emissions!$F$6:$F$41,1)*SUMIFS(AP$17:AP$19,$I$17:$I$19,$I74,$H$17:$H$19,$H74)</f>
        <v>0</v>
      </c>
      <c r="AQ74" s="109">
        <f>SUMIFS(Emissions!AP$6:AP$41,Emissions!$I$6:$I$41,$I74,Emissions!$F$6:$F$41,1)*SUMIFS(AQ$17:AQ$19,$I$17:$I$19,$I74,$H$17:$H$19,$H74)</f>
        <v>0</v>
      </c>
      <c r="AR74" s="109">
        <f>SUMIFS(Emissions!AQ$6:AQ$41,Emissions!$I$6:$I$41,$I74,Emissions!$F$6:$F$41,1)*SUMIFS(AR$17:AR$19,$I$17:$I$19,$I74,$H$17:$H$19,$H74)</f>
        <v>0</v>
      </c>
      <c r="AS74" s="109">
        <f>SUMIFS(Emissions!AR$6:AR$41,Emissions!$I$6:$I$41,$I74,Emissions!$F$6:$F$41,1)*SUMIFS(AS$17:AS$19,$I$17:$I$19,$I74,$H$17:$H$19,$H74)</f>
        <v>0</v>
      </c>
    </row>
    <row r="75" spans="1:45" s="24" customFormat="1" hidden="1" outlineLevel="1" x14ac:dyDescent="0.75">
      <c r="H75" s="12" t="s">
        <v>84</v>
      </c>
      <c r="I75" s="33" t="s">
        <v>4</v>
      </c>
      <c r="J75" s="33"/>
      <c r="K75" s="33" t="s">
        <v>345</v>
      </c>
      <c r="M75" s="57"/>
      <c r="N75" s="109"/>
      <c r="O75" s="109">
        <f>SUMIFS(Emissions!N$6:N$41,Emissions!$I$6:$I$41,$I75,Emissions!$F$6:$F$41,1)*SUMIFS(O$17:O$19,$I$17:$I$19,$I75,$H$17:$H$19,$H75)</f>
        <v>0.62270999999999999</v>
      </c>
      <c r="P75" s="109">
        <f>SUMIFS(Emissions!O$6:O$41,Emissions!$I$6:$I$41,$I75,Emissions!$F$6:$F$41,1)*SUMIFS(P$17:P$19,$I$17:$I$19,$I75,$H$17:$H$19,$H75)</f>
        <v>0.62270999999999999</v>
      </c>
      <c r="Q75" s="109">
        <f>SUMIFS(Emissions!P$6:P$41,Emissions!$I$6:$I$41,$I75,Emissions!$F$6:$F$41,1)*SUMIFS(Q$17:Q$19,$I$17:$I$19,$I75,$H$17:$H$19,$H75)</f>
        <v>0.62270999999999999</v>
      </c>
      <c r="R75" s="109">
        <f>SUMIFS(Emissions!Q$6:Q$41,Emissions!$I$6:$I$41,$I75,Emissions!$F$6:$F$41,1)*SUMIFS(R$17:R$19,$I$17:$I$19,$I75,$H$17:$H$19,$H75)</f>
        <v>0.62270999999999999</v>
      </c>
      <c r="S75" s="109">
        <f>SUMIFS(Emissions!R$6:R$41,Emissions!$I$6:$I$41,$I75,Emissions!$F$6:$F$41,1)*SUMIFS(S$17:S$19,$I$17:$I$19,$I75,$H$17:$H$19,$H75)</f>
        <v>0.62270999999999999</v>
      </c>
      <c r="T75" s="109">
        <f>SUMIFS(Emissions!S$6:S$41,Emissions!$I$6:$I$41,$I75,Emissions!$F$6:$F$41,1)*SUMIFS(T$17:T$19,$I$17:$I$19,$I75,$H$17:$H$19,$H75)</f>
        <v>0.62270999999999999</v>
      </c>
      <c r="U75" s="109">
        <f>SUMIFS(Emissions!T$6:T$41,Emissions!$I$6:$I$41,$I75,Emissions!$F$6:$F$41,1)*SUMIFS(U$17:U$19,$I$17:$I$19,$I75,$H$17:$H$19,$H75)</f>
        <v>0.62270999999999999</v>
      </c>
      <c r="V75" s="109">
        <f>SUMIFS(Emissions!U$6:U$41,Emissions!$I$6:$I$41,$I75,Emissions!$F$6:$F$41,1)*SUMIFS(V$17:V$19,$I$17:$I$19,$I75,$H$17:$H$19,$H75)</f>
        <v>0.62270999999999999</v>
      </c>
      <c r="W75" s="109">
        <f>SUMIFS(Emissions!V$6:V$41,Emissions!$I$6:$I$41,$I75,Emissions!$F$6:$F$41,1)*SUMIFS(W$17:W$19,$I$17:$I$19,$I75,$H$17:$H$19,$H75)</f>
        <v>0.62270999999999999</v>
      </c>
      <c r="X75" s="109">
        <f>SUMIFS(Emissions!W$6:W$41,Emissions!$I$6:$I$41,$I75,Emissions!$F$6:$F$41,1)*SUMIFS(X$17:X$19,$I$17:$I$19,$I75,$H$17:$H$19,$H75)</f>
        <v>0.62270999999999999</v>
      </c>
      <c r="Y75" s="109">
        <f>SUMIFS(Emissions!X$6:X$41,Emissions!$I$6:$I$41,$I75,Emissions!$F$6:$F$41,1)*SUMIFS(Y$17:Y$19,$I$17:$I$19,$I75,$H$17:$H$19,$H75)</f>
        <v>0.62270999999999999</v>
      </c>
      <c r="Z75" s="109">
        <f>SUMIFS(Emissions!Y$6:Y$41,Emissions!$I$6:$I$41,$I75,Emissions!$F$6:$F$41,1)*SUMIFS(Z$17:Z$19,$I$17:$I$19,$I75,$H$17:$H$19,$H75)</f>
        <v>0.62270999999999999</v>
      </c>
      <c r="AA75" s="109">
        <f>SUMIFS(Emissions!Z$6:Z$41,Emissions!$I$6:$I$41,$I75,Emissions!$F$6:$F$41,1)*SUMIFS(AA$17:AA$19,$I$17:$I$19,$I75,$H$17:$H$19,$H75)</f>
        <v>0.62270999999999999</v>
      </c>
      <c r="AB75" s="109">
        <f>SUMIFS(Emissions!AA$6:AA$41,Emissions!$I$6:$I$41,$I75,Emissions!$F$6:$F$41,1)*SUMIFS(AB$17:AB$19,$I$17:$I$19,$I75,$H$17:$H$19,$H75)</f>
        <v>0.62270999999999999</v>
      </c>
      <c r="AC75" s="109">
        <f>SUMIFS(Emissions!AB$6:AB$41,Emissions!$I$6:$I$41,$I75,Emissions!$F$6:$F$41,1)*SUMIFS(AC$17:AC$19,$I$17:$I$19,$I75,$H$17:$H$19,$H75)</f>
        <v>0.62270999999999999</v>
      </c>
      <c r="AD75" s="109">
        <f>SUMIFS(Emissions!AC$6:AC$41,Emissions!$I$6:$I$41,$I75,Emissions!$F$6:$F$41,1)*SUMIFS(AD$17:AD$19,$I$17:$I$19,$I75,$H$17:$H$19,$H75)</f>
        <v>0.62270999999999999</v>
      </c>
      <c r="AE75" s="109">
        <f>SUMIFS(Emissions!AD$6:AD$41,Emissions!$I$6:$I$41,$I75,Emissions!$F$6:$F$41,1)*SUMIFS(AE$17:AE$19,$I$17:$I$19,$I75,$H$17:$H$19,$H75)</f>
        <v>0.62270999999999999</v>
      </c>
      <c r="AF75" s="109">
        <f>SUMIFS(Emissions!AE$6:AE$41,Emissions!$I$6:$I$41,$I75,Emissions!$F$6:$F$41,1)*SUMIFS(AF$17:AF$19,$I$17:$I$19,$I75,$H$17:$H$19,$H75)</f>
        <v>0.62270999999999999</v>
      </c>
      <c r="AG75" s="109">
        <f>SUMIFS(Emissions!AF$6:AF$41,Emissions!$I$6:$I$41,$I75,Emissions!$F$6:$F$41,1)*SUMIFS(AG$17:AG$19,$I$17:$I$19,$I75,$H$17:$H$19,$H75)</f>
        <v>0.62270999999999999</v>
      </c>
      <c r="AH75" s="109">
        <f>SUMIFS(Emissions!AG$6:AG$41,Emissions!$I$6:$I$41,$I75,Emissions!$F$6:$F$41,1)*SUMIFS(AH$17:AH$19,$I$17:$I$19,$I75,$H$17:$H$19,$H75)</f>
        <v>0.62270999999999999</v>
      </c>
      <c r="AI75" s="109">
        <f>SUMIFS(Emissions!AH$6:AH$41,Emissions!$I$6:$I$41,$I75,Emissions!$F$6:$F$41,1)*SUMIFS(AI$17:AI$19,$I$17:$I$19,$I75,$H$17:$H$19,$H75)</f>
        <v>0.62270999999999999</v>
      </c>
      <c r="AJ75" s="109">
        <f>SUMIFS(Emissions!AI$6:AI$41,Emissions!$I$6:$I$41,$I75,Emissions!$F$6:$F$41,1)*SUMIFS(AJ$17:AJ$19,$I$17:$I$19,$I75,$H$17:$H$19,$H75)</f>
        <v>0.62270999999999999</v>
      </c>
      <c r="AK75" s="109">
        <f>SUMIFS(Emissions!AJ$6:AJ$41,Emissions!$I$6:$I$41,$I75,Emissions!$F$6:$F$41,1)*SUMIFS(AK$17:AK$19,$I$17:$I$19,$I75,$H$17:$H$19,$H75)</f>
        <v>0.62270999999999999</v>
      </c>
      <c r="AL75" s="109">
        <f>SUMIFS(Emissions!AK$6:AK$41,Emissions!$I$6:$I$41,$I75,Emissions!$F$6:$F$41,1)*SUMIFS(AL$17:AL$19,$I$17:$I$19,$I75,$H$17:$H$19,$H75)</f>
        <v>0.62270999999999999</v>
      </c>
      <c r="AM75" s="109">
        <f>SUMIFS(Emissions!AL$6:AL$41,Emissions!$I$6:$I$41,$I75,Emissions!$F$6:$F$41,1)*SUMIFS(AM$17:AM$19,$I$17:$I$19,$I75,$H$17:$H$19,$H75)</f>
        <v>0.62270999999999999</v>
      </c>
      <c r="AN75" s="109">
        <f>SUMIFS(Emissions!AM$6:AM$41,Emissions!$I$6:$I$41,$I75,Emissions!$F$6:$F$41,1)*SUMIFS(AN$17:AN$19,$I$17:$I$19,$I75,$H$17:$H$19,$H75)</f>
        <v>0.62270999999999999</v>
      </c>
      <c r="AO75" s="109">
        <f>SUMIFS(Emissions!AN$6:AN$41,Emissions!$I$6:$I$41,$I75,Emissions!$F$6:$F$41,1)*SUMIFS(AO$17:AO$19,$I$17:$I$19,$I75,$H$17:$H$19,$H75)</f>
        <v>0.62270999999999999</v>
      </c>
      <c r="AP75" s="109">
        <f>SUMIFS(Emissions!AO$6:AO$41,Emissions!$I$6:$I$41,$I75,Emissions!$F$6:$F$41,1)*SUMIFS(AP$17:AP$19,$I$17:$I$19,$I75,$H$17:$H$19,$H75)</f>
        <v>0.62270999999999999</v>
      </c>
      <c r="AQ75" s="109">
        <f>SUMIFS(Emissions!AP$6:AP$41,Emissions!$I$6:$I$41,$I75,Emissions!$F$6:$F$41,1)*SUMIFS(AQ$17:AQ$19,$I$17:$I$19,$I75,$H$17:$H$19,$H75)</f>
        <v>0.62270999999999999</v>
      </c>
      <c r="AR75" s="109">
        <f>SUMIFS(Emissions!AQ$6:AQ$41,Emissions!$I$6:$I$41,$I75,Emissions!$F$6:$F$41,1)*SUMIFS(AR$17:AR$19,$I$17:$I$19,$I75,$H$17:$H$19,$H75)</f>
        <v>0.62270999999999999</v>
      </c>
      <c r="AS75" s="109">
        <f>SUMIFS(Emissions!AR$6:AR$41,Emissions!$I$6:$I$41,$I75,Emissions!$F$6:$F$41,1)*SUMIFS(AS$17:AS$19,$I$17:$I$19,$I75,$H$17:$H$19,$H75)</f>
        <v>0.62270999999999999</v>
      </c>
    </row>
    <row r="76" spans="1:45" s="24" customFormat="1" hidden="1" outlineLevel="1" x14ac:dyDescent="0.75">
      <c r="H76" s="12"/>
      <c r="I76" s="33" t="s">
        <v>1719</v>
      </c>
      <c r="J76" s="33"/>
      <c r="K76" s="33" t="s">
        <v>345</v>
      </c>
      <c r="M76" s="57"/>
      <c r="N76" s="109"/>
      <c r="O76" s="109">
        <f>SUM(O72:O75)</f>
        <v>0.68161500000000008</v>
      </c>
      <c r="P76" s="109">
        <f t="shared" ref="P76:AS76" si="17">SUM(P72:P75)</f>
        <v>0.68161500000000008</v>
      </c>
      <c r="Q76" s="109">
        <f t="shared" si="17"/>
        <v>0.68161500000000008</v>
      </c>
      <c r="R76" s="109">
        <f t="shared" si="17"/>
        <v>0.68161500000000008</v>
      </c>
      <c r="S76" s="109">
        <f t="shared" si="17"/>
        <v>0.68161500000000008</v>
      </c>
      <c r="T76" s="109">
        <f t="shared" si="17"/>
        <v>0.68161500000000008</v>
      </c>
      <c r="U76" s="109">
        <f t="shared" si="17"/>
        <v>0.68161500000000008</v>
      </c>
      <c r="V76" s="109">
        <f t="shared" si="17"/>
        <v>0.68161500000000008</v>
      </c>
      <c r="W76" s="109">
        <f t="shared" si="17"/>
        <v>0.68161500000000008</v>
      </c>
      <c r="X76" s="109">
        <f t="shared" si="17"/>
        <v>0.68161500000000008</v>
      </c>
      <c r="Y76" s="109">
        <f t="shared" si="17"/>
        <v>0.68161500000000008</v>
      </c>
      <c r="Z76" s="109">
        <f t="shared" si="17"/>
        <v>0.68161500000000008</v>
      </c>
      <c r="AA76" s="109">
        <f t="shared" si="17"/>
        <v>0.68161500000000008</v>
      </c>
      <c r="AB76" s="109">
        <f t="shared" si="17"/>
        <v>0.68161500000000008</v>
      </c>
      <c r="AC76" s="109">
        <f t="shared" si="17"/>
        <v>0.68161500000000008</v>
      </c>
      <c r="AD76" s="109">
        <f t="shared" si="17"/>
        <v>0.68161500000000008</v>
      </c>
      <c r="AE76" s="109">
        <f t="shared" si="17"/>
        <v>0.68161500000000008</v>
      </c>
      <c r="AF76" s="109">
        <f t="shared" si="17"/>
        <v>0.68161500000000008</v>
      </c>
      <c r="AG76" s="109">
        <f t="shared" si="17"/>
        <v>0.68161500000000008</v>
      </c>
      <c r="AH76" s="109">
        <f t="shared" si="17"/>
        <v>0.68161500000000008</v>
      </c>
      <c r="AI76" s="109">
        <f t="shared" si="17"/>
        <v>0.68161500000000008</v>
      </c>
      <c r="AJ76" s="109">
        <f t="shared" si="17"/>
        <v>0.68161500000000008</v>
      </c>
      <c r="AK76" s="109">
        <f t="shared" si="17"/>
        <v>0.68161500000000008</v>
      </c>
      <c r="AL76" s="109">
        <f t="shared" si="17"/>
        <v>0.68161500000000008</v>
      </c>
      <c r="AM76" s="109">
        <f t="shared" si="17"/>
        <v>0.68161500000000008</v>
      </c>
      <c r="AN76" s="109">
        <f t="shared" si="17"/>
        <v>0.68161500000000008</v>
      </c>
      <c r="AO76" s="109">
        <f t="shared" si="17"/>
        <v>0.68161500000000008</v>
      </c>
      <c r="AP76" s="109">
        <f t="shared" si="17"/>
        <v>0.68161500000000008</v>
      </c>
      <c r="AQ76" s="109">
        <f t="shared" si="17"/>
        <v>0.68161500000000008</v>
      </c>
      <c r="AR76" s="109">
        <f t="shared" si="17"/>
        <v>0.68161500000000008</v>
      </c>
      <c r="AS76" s="109">
        <f t="shared" si="17"/>
        <v>0.68161500000000008</v>
      </c>
    </row>
    <row r="77" spans="1:45" hidden="1" outlineLevel="1" x14ac:dyDescent="0.75"/>
    <row r="78" spans="1:45" s="20" customFormat="1" collapsed="1" x14ac:dyDescent="0.75">
      <c r="A78" s="19" t="s">
        <v>56</v>
      </c>
      <c r="B78" s="19"/>
      <c r="M78" s="54"/>
    </row>
    <row r="79" spans="1:45" x14ac:dyDescent="0.75">
      <c r="A79" s="9" t="s">
        <v>65</v>
      </c>
    </row>
    <row r="81" spans="2:45" x14ac:dyDescent="0.75">
      <c r="B81" s="93" t="s">
        <v>49</v>
      </c>
      <c r="C81" s="93" t="s">
        <v>28</v>
      </c>
      <c r="D81" s="93" t="s">
        <v>38</v>
      </c>
      <c r="E81" s="93" t="s">
        <v>26</v>
      </c>
      <c r="F81" s="93" t="s">
        <v>118</v>
      </c>
      <c r="G81" s="93"/>
      <c r="H81" s="93" t="s">
        <v>76</v>
      </c>
      <c r="I81" s="93" t="s">
        <v>20</v>
      </c>
      <c r="J81" s="93"/>
      <c r="K81" s="93" t="s">
        <v>0</v>
      </c>
      <c r="L81" s="93" t="s">
        <v>66</v>
      </c>
      <c r="M81" s="95" t="s">
        <v>19</v>
      </c>
      <c r="N81" s="93" t="s">
        <v>68</v>
      </c>
      <c r="O81" s="93">
        <v>2020</v>
      </c>
      <c r="P81" s="93">
        <f>O81+1</f>
        <v>2021</v>
      </c>
      <c r="Q81" s="93">
        <f t="shared" ref="Q81:AS81" si="18">P81+1</f>
        <v>2022</v>
      </c>
      <c r="R81" s="93">
        <f t="shared" si="18"/>
        <v>2023</v>
      </c>
      <c r="S81" s="93">
        <f t="shared" si="18"/>
        <v>2024</v>
      </c>
      <c r="T81" s="93">
        <f t="shared" si="18"/>
        <v>2025</v>
      </c>
      <c r="U81" s="93">
        <f t="shared" si="18"/>
        <v>2026</v>
      </c>
      <c r="V81" s="93">
        <f t="shared" si="18"/>
        <v>2027</v>
      </c>
      <c r="W81" s="93">
        <f t="shared" si="18"/>
        <v>2028</v>
      </c>
      <c r="X81" s="93">
        <f t="shared" si="18"/>
        <v>2029</v>
      </c>
      <c r="Y81" s="93">
        <f t="shared" si="18"/>
        <v>2030</v>
      </c>
      <c r="Z81" s="93">
        <f t="shared" si="18"/>
        <v>2031</v>
      </c>
      <c r="AA81" s="93">
        <f t="shared" si="18"/>
        <v>2032</v>
      </c>
      <c r="AB81" s="93">
        <f t="shared" si="18"/>
        <v>2033</v>
      </c>
      <c r="AC81" s="93">
        <f t="shared" si="18"/>
        <v>2034</v>
      </c>
      <c r="AD81" s="93">
        <f t="shared" si="18"/>
        <v>2035</v>
      </c>
      <c r="AE81" s="93">
        <f t="shared" si="18"/>
        <v>2036</v>
      </c>
      <c r="AF81" s="93">
        <f t="shared" si="18"/>
        <v>2037</v>
      </c>
      <c r="AG81" s="93">
        <f t="shared" si="18"/>
        <v>2038</v>
      </c>
      <c r="AH81" s="93">
        <f t="shared" si="18"/>
        <v>2039</v>
      </c>
      <c r="AI81" s="93">
        <f t="shared" si="18"/>
        <v>2040</v>
      </c>
      <c r="AJ81" s="93">
        <f t="shared" si="18"/>
        <v>2041</v>
      </c>
      <c r="AK81" s="93">
        <f t="shared" si="18"/>
        <v>2042</v>
      </c>
      <c r="AL81" s="93">
        <f t="shared" si="18"/>
        <v>2043</v>
      </c>
      <c r="AM81" s="93">
        <f t="shared" si="18"/>
        <v>2044</v>
      </c>
      <c r="AN81" s="93">
        <f t="shared" si="18"/>
        <v>2045</v>
      </c>
      <c r="AO81" s="93">
        <f t="shared" si="18"/>
        <v>2046</v>
      </c>
      <c r="AP81" s="93">
        <f t="shared" si="18"/>
        <v>2047</v>
      </c>
      <c r="AQ81" s="93">
        <f t="shared" si="18"/>
        <v>2048</v>
      </c>
      <c r="AR81" s="93">
        <f t="shared" si="18"/>
        <v>2049</v>
      </c>
      <c r="AS81" s="93">
        <f t="shared" si="18"/>
        <v>2050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>$B$1</f>
        <v>Natural Gas SMR + CCS (process emissions only) + ammonia synthesis</v>
      </c>
      <c r="F82" s="12" t="s">
        <v>119</v>
      </c>
      <c r="G82" s="12"/>
      <c r="H82" s="12" t="s">
        <v>17</v>
      </c>
      <c r="I82" s="12" t="s">
        <v>14</v>
      </c>
      <c r="J82" s="12"/>
      <c r="K82" s="12" t="s">
        <v>15</v>
      </c>
      <c r="L82" s="228" t="s">
        <v>120</v>
      </c>
      <c r="M82" s="229"/>
      <c r="N82" s="88">
        <v>0.06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ref="E83:E88" si="19">$B$1</f>
        <v>Natural Gas SMR + CCS (process emissions only) + ammonia synthesis</v>
      </c>
      <c r="F83" s="12" t="s">
        <v>119</v>
      </c>
      <c r="G83" s="12"/>
      <c r="H83" s="12" t="s">
        <v>156</v>
      </c>
      <c r="I83" s="12" t="s">
        <v>157</v>
      </c>
      <c r="J83" s="12"/>
      <c r="K83" s="12" t="s">
        <v>117</v>
      </c>
      <c r="L83" s="58" t="s">
        <v>158</v>
      </c>
      <c r="M83" s="59"/>
      <c r="N83" s="60">
        <v>0.95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9"/>
        <v>Natural Gas SMR + CCS (process emissions only) + ammonia synthesis</v>
      </c>
      <c r="F84" s="12" t="s">
        <v>119</v>
      </c>
      <c r="G84" s="12"/>
      <c r="H84" s="12" t="s">
        <v>423</v>
      </c>
      <c r="I84" s="12" t="s">
        <v>421</v>
      </c>
      <c r="J84" s="12"/>
      <c r="K84" s="12" t="s">
        <v>428</v>
      </c>
      <c r="L84" s="58" t="s">
        <v>121</v>
      </c>
      <c r="M84" s="59" t="s">
        <v>429</v>
      </c>
      <c r="N84" s="149">
        <v>2000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9"/>
        <v>Natural Gas SMR + CCS (process emissions only) + ammonia synthesis</v>
      </c>
      <c r="F85" s="12" t="s">
        <v>119</v>
      </c>
      <c r="G85" s="12"/>
      <c r="H85" s="12" t="s">
        <v>62</v>
      </c>
      <c r="I85" s="12" t="s">
        <v>62</v>
      </c>
      <c r="J85" s="12"/>
      <c r="K85" s="12" t="s">
        <v>63</v>
      </c>
      <c r="L85" s="58" t="s">
        <v>121</v>
      </c>
      <c r="M85" s="59" t="s">
        <v>125</v>
      </c>
      <c r="N85" s="12">
        <v>30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9"/>
        <v>Natural Gas SMR + CCS (process emissions only) + ammonia synthesis</v>
      </c>
      <c r="F86" s="12" t="s">
        <v>119</v>
      </c>
      <c r="G86" s="12"/>
      <c r="H86" s="12" t="s">
        <v>11</v>
      </c>
      <c r="I86" s="12" t="s">
        <v>6</v>
      </c>
      <c r="J86" s="12"/>
      <c r="K86" s="12" t="s">
        <v>13</v>
      </c>
      <c r="L86" s="228"/>
      <c r="M86" s="229"/>
      <c r="N86" s="12">
        <v>9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9"/>
        <v>Natural Gas SMR + CCS (process emissions only) + ammonia synthesis</v>
      </c>
      <c r="F87" s="12" t="s">
        <v>119</v>
      </c>
      <c r="G87" s="12"/>
      <c r="H87" s="12" t="s">
        <v>11</v>
      </c>
      <c r="I87" s="12" t="s">
        <v>7</v>
      </c>
      <c r="J87" s="12"/>
      <c r="K87" s="12" t="s">
        <v>12</v>
      </c>
      <c r="L87" s="228"/>
      <c r="M87" s="229"/>
      <c r="N87" s="136">
        <f>INDEX('List of technologies'!$E$4:$E$21,MATCH(E87,'List of technologies'!$C$4:$C$21,0))</f>
        <v>2020</v>
      </c>
    </row>
    <row r="88" spans="2:45" x14ac:dyDescent="0.75">
      <c r="B88" s="26">
        <v>0</v>
      </c>
      <c r="C88" s="12" t="s">
        <v>37</v>
      </c>
      <c r="D88" s="12" t="s">
        <v>39</v>
      </c>
      <c r="E88" s="24" t="str">
        <f t="shared" si="19"/>
        <v>Natural Gas SMR + CCS (process emissions only) + ammonia synthesis</v>
      </c>
      <c r="F88" s="12" t="s">
        <v>119</v>
      </c>
      <c r="G88" s="12"/>
      <c r="H88" s="12" t="s">
        <v>36</v>
      </c>
      <c r="I88" s="12" t="s">
        <v>31</v>
      </c>
      <c r="J88" s="12"/>
      <c r="K88" s="12" t="s">
        <v>35</v>
      </c>
      <c r="L88" s="228"/>
      <c r="M88" s="229"/>
      <c r="N88" s="136" t="str">
        <f>INDEX('List of technologies'!$G$4:$G$21,MATCH(E88,'List of technologies'!$C$4:$C$21,0))</f>
        <v>Transition</v>
      </c>
    </row>
    <row r="91" spans="2:45" x14ac:dyDescent="0.75">
      <c r="B91" s="56" t="s">
        <v>462</v>
      </c>
    </row>
    <row r="92" spans="2:45" s="24" customFormat="1" x14ac:dyDescent="0.75">
      <c r="B92" s="25"/>
      <c r="M92" s="57"/>
    </row>
    <row r="93" spans="2:45" x14ac:dyDescent="0.75">
      <c r="B93" s="93" t="s">
        <v>49</v>
      </c>
      <c r="C93" s="93" t="s">
        <v>28</v>
      </c>
      <c r="D93" s="93" t="s">
        <v>38</v>
      </c>
      <c r="E93" s="93" t="s">
        <v>26</v>
      </c>
      <c r="F93" s="93" t="s">
        <v>118</v>
      </c>
      <c r="G93" s="93"/>
      <c r="H93" s="93" t="s">
        <v>76</v>
      </c>
      <c r="I93" s="93" t="s">
        <v>20</v>
      </c>
      <c r="J93" s="93" t="s">
        <v>243</v>
      </c>
      <c r="K93" s="93" t="s">
        <v>0</v>
      </c>
      <c r="L93" s="93" t="s">
        <v>66</v>
      </c>
      <c r="M93" s="95" t="s">
        <v>19</v>
      </c>
      <c r="N93" s="93" t="s">
        <v>68</v>
      </c>
      <c r="O93" s="93">
        <v>2020</v>
      </c>
      <c r="P93" s="93">
        <f>O93+1</f>
        <v>2021</v>
      </c>
      <c r="Q93" s="93">
        <f t="shared" ref="Q93:AS93" si="20">P93+1</f>
        <v>2022</v>
      </c>
      <c r="R93" s="93">
        <f t="shared" si="20"/>
        <v>2023</v>
      </c>
      <c r="S93" s="93">
        <f t="shared" si="20"/>
        <v>2024</v>
      </c>
      <c r="T93" s="93">
        <f t="shared" si="20"/>
        <v>2025</v>
      </c>
      <c r="U93" s="93">
        <f t="shared" si="20"/>
        <v>2026</v>
      </c>
      <c r="V93" s="93">
        <f t="shared" si="20"/>
        <v>2027</v>
      </c>
      <c r="W93" s="93">
        <f t="shared" si="20"/>
        <v>2028</v>
      </c>
      <c r="X93" s="93">
        <f t="shared" si="20"/>
        <v>2029</v>
      </c>
      <c r="Y93" s="93">
        <f t="shared" si="20"/>
        <v>2030</v>
      </c>
      <c r="Z93" s="93">
        <f t="shared" si="20"/>
        <v>2031</v>
      </c>
      <c r="AA93" s="93">
        <f t="shared" si="20"/>
        <v>2032</v>
      </c>
      <c r="AB93" s="93">
        <f t="shared" si="20"/>
        <v>2033</v>
      </c>
      <c r="AC93" s="93">
        <f t="shared" si="20"/>
        <v>2034</v>
      </c>
      <c r="AD93" s="93">
        <f t="shared" si="20"/>
        <v>2035</v>
      </c>
      <c r="AE93" s="93">
        <f t="shared" si="20"/>
        <v>2036</v>
      </c>
      <c r="AF93" s="93">
        <f t="shared" si="20"/>
        <v>2037</v>
      </c>
      <c r="AG93" s="93">
        <f t="shared" si="20"/>
        <v>2038</v>
      </c>
      <c r="AH93" s="93">
        <f t="shared" si="20"/>
        <v>2039</v>
      </c>
      <c r="AI93" s="93">
        <f t="shared" si="20"/>
        <v>2040</v>
      </c>
      <c r="AJ93" s="93">
        <f t="shared" si="20"/>
        <v>2041</v>
      </c>
      <c r="AK93" s="93">
        <f t="shared" si="20"/>
        <v>2042</v>
      </c>
      <c r="AL93" s="93">
        <f t="shared" si="20"/>
        <v>2043</v>
      </c>
      <c r="AM93" s="93">
        <f t="shared" si="20"/>
        <v>2044</v>
      </c>
      <c r="AN93" s="93">
        <f t="shared" si="20"/>
        <v>2045</v>
      </c>
      <c r="AO93" s="93">
        <f t="shared" si="20"/>
        <v>2046</v>
      </c>
      <c r="AP93" s="93">
        <f t="shared" si="20"/>
        <v>2047</v>
      </c>
      <c r="AQ93" s="93">
        <f t="shared" si="20"/>
        <v>2048</v>
      </c>
      <c r="AR93" s="93">
        <f t="shared" si="20"/>
        <v>2049</v>
      </c>
      <c r="AS93" s="93">
        <f t="shared" si="20"/>
        <v>2050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 t="shared" ref="E94:E100" si="21">$B$1</f>
        <v>Natural Gas SMR + CCS (process emissions only) + ammonia synthesis</v>
      </c>
      <c r="F94" s="12" t="s">
        <v>119</v>
      </c>
      <c r="G94" s="12"/>
      <c r="H94" s="12" t="s">
        <v>16</v>
      </c>
      <c r="I94" s="12" t="s">
        <v>44</v>
      </c>
      <c r="J94" s="12"/>
      <c r="K94" s="12" t="s">
        <v>166</v>
      </c>
      <c r="L94" s="12" t="s">
        <v>397</v>
      </c>
      <c r="M94" s="99" t="s">
        <v>398</v>
      </c>
      <c r="N94" s="86"/>
      <c r="O94" s="108">
        <f>'NH3_Natural Gas SMR'!O87+O100</f>
        <v>1241.7213208936016</v>
      </c>
      <c r="P94" s="108">
        <f>'NH3_Natural Gas SMR'!P87+P100</f>
        <v>1241.7213208936016</v>
      </c>
      <c r="Q94" s="108">
        <f>'NH3_Natural Gas SMR'!Q87+Q100</f>
        <v>1241.7213208936016</v>
      </c>
      <c r="R94" s="108">
        <f>'NH3_Natural Gas SMR'!R87+R100</f>
        <v>1241.7213208936016</v>
      </c>
      <c r="S94" s="108">
        <f>'NH3_Natural Gas SMR'!S87+S100</f>
        <v>1241.7213208936016</v>
      </c>
      <c r="T94" s="108">
        <f>'NH3_Natural Gas SMR'!T87+T100</f>
        <v>1241.7213208936016</v>
      </c>
      <c r="U94" s="108">
        <f>'NH3_Natural Gas SMR'!U87+U100</f>
        <v>1241.7213208936016</v>
      </c>
      <c r="V94" s="108">
        <f>'NH3_Natural Gas SMR'!V87+V100</f>
        <v>1241.7213208936016</v>
      </c>
      <c r="W94" s="108">
        <f>'NH3_Natural Gas SMR'!W87+W100</f>
        <v>1241.7213208936016</v>
      </c>
      <c r="X94" s="108">
        <f>'NH3_Natural Gas SMR'!X87+X100</f>
        <v>1241.7213208936016</v>
      </c>
      <c r="Y94" s="108">
        <f>'NH3_Natural Gas SMR'!Y87+Y100</f>
        <v>1241.7213208936016</v>
      </c>
      <c r="Z94" s="108">
        <f>'NH3_Natural Gas SMR'!Z87+Z100</f>
        <v>1241.7213208936016</v>
      </c>
      <c r="AA94" s="108">
        <f>'NH3_Natural Gas SMR'!AA87+AA100</f>
        <v>1241.7213208936016</v>
      </c>
      <c r="AB94" s="108">
        <f>'NH3_Natural Gas SMR'!AB87+AB100</f>
        <v>1241.7213208936016</v>
      </c>
      <c r="AC94" s="108">
        <f>'NH3_Natural Gas SMR'!AC87+AC100</f>
        <v>1241.7213208936016</v>
      </c>
      <c r="AD94" s="108">
        <f>'NH3_Natural Gas SMR'!AD87+AD100</f>
        <v>1241.7213208936016</v>
      </c>
      <c r="AE94" s="108">
        <f>'NH3_Natural Gas SMR'!AE87+AE100</f>
        <v>1241.7213208936016</v>
      </c>
      <c r="AF94" s="108">
        <f>'NH3_Natural Gas SMR'!AF87+AF100</f>
        <v>1241.7213208936016</v>
      </c>
      <c r="AG94" s="108">
        <f>'NH3_Natural Gas SMR'!AG87+AG100</f>
        <v>1241.7213208936016</v>
      </c>
      <c r="AH94" s="108">
        <f>'NH3_Natural Gas SMR'!AH87+AH100</f>
        <v>1241.7213208936016</v>
      </c>
      <c r="AI94" s="108">
        <f>'NH3_Natural Gas SMR'!AI87+AI100</f>
        <v>1241.7213208936016</v>
      </c>
      <c r="AJ94" s="108">
        <f>'NH3_Natural Gas SMR'!AJ87+AJ100</f>
        <v>1241.7213208936016</v>
      </c>
      <c r="AK94" s="108">
        <f>'NH3_Natural Gas SMR'!AK87+AK100</f>
        <v>1241.7213208936016</v>
      </c>
      <c r="AL94" s="108">
        <f>'NH3_Natural Gas SMR'!AL87+AL100</f>
        <v>1241.7213208936016</v>
      </c>
      <c r="AM94" s="108">
        <f>'NH3_Natural Gas SMR'!AM87+AM100</f>
        <v>1241.7213208936016</v>
      </c>
      <c r="AN94" s="108">
        <f>'NH3_Natural Gas SMR'!AN87+AN100</f>
        <v>1241.7213208936016</v>
      </c>
      <c r="AO94" s="108">
        <f>'NH3_Natural Gas SMR'!AO87+AO100</f>
        <v>1241.7213208936016</v>
      </c>
      <c r="AP94" s="108">
        <f>'NH3_Natural Gas SMR'!AP87+AP100</f>
        <v>1241.7213208936016</v>
      </c>
      <c r="AQ94" s="108">
        <f>'NH3_Natural Gas SMR'!AQ87+AQ100</f>
        <v>1241.7213208936016</v>
      </c>
      <c r="AR94" s="108">
        <f>'NH3_Natural Gas SMR'!AR87+AR100</f>
        <v>1241.7213208936016</v>
      </c>
      <c r="AS94" s="108">
        <f>'NH3_Natural Gas SMR'!AS87+AS100</f>
        <v>1241.7213208936016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si="21"/>
        <v>Natural Gas SMR + CCS (process emissions only) + ammonia synthesis</v>
      </c>
      <c r="F95" s="12" t="s">
        <v>119</v>
      </c>
      <c r="G95" s="12"/>
      <c r="H95" s="12" t="s">
        <v>16</v>
      </c>
      <c r="I95" s="12" t="s">
        <v>45</v>
      </c>
      <c r="J95" s="58" t="s">
        <v>1824</v>
      </c>
      <c r="K95" s="12" t="s">
        <v>166</v>
      </c>
      <c r="L95" s="162"/>
      <c r="M95" s="99"/>
      <c r="N95" s="86"/>
      <c r="O95" s="108">
        <f>O100</f>
        <v>87.059184543091774</v>
      </c>
      <c r="P95" s="108">
        <f t="shared" ref="P95:AS95" si="22">P100</f>
        <v>87.059184543091774</v>
      </c>
      <c r="Q95" s="108">
        <f t="shared" si="22"/>
        <v>87.059184543091774</v>
      </c>
      <c r="R95" s="108">
        <f t="shared" si="22"/>
        <v>87.059184543091774</v>
      </c>
      <c r="S95" s="108">
        <f t="shared" si="22"/>
        <v>87.059184543091774</v>
      </c>
      <c r="T95" s="108">
        <f t="shared" si="22"/>
        <v>87.059184543091774</v>
      </c>
      <c r="U95" s="108">
        <f t="shared" si="22"/>
        <v>87.059184543091774</v>
      </c>
      <c r="V95" s="108">
        <f t="shared" si="22"/>
        <v>87.059184543091774</v>
      </c>
      <c r="W95" s="108">
        <f t="shared" si="22"/>
        <v>87.059184543091774</v>
      </c>
      <c r="X95" s="108">
        <f t="shared" si="22"/>
        <v>87.059184543091774</v>
      </c>
      <c r="Y95" s="108">
        <f t="shared" si="22"/>
        <v>87.059184543091774</v>
      </c>
      <c r="Z95" s="108">
        <f t="shared" si="22"/>
        <v>87.059184543091774</v>
      </c>
      <c r="AA95" s="108">
        <f t="shared" si="22"/>
        <v>87.059184543091774</v>
      </c>
      <c r="AB95" s="108">
        <f t="shared" si="22"/>
        <v>87.059184543091774</v>
      </c>
      <c r="AC95" s="108">
        <f t="shared" si="22"/>
        <v>87.059184543091774</v>
      </c>
      <c r="AD95" s="108">
        <f t="shared" si="22"/>
        <v>87.059184543091774</v>
      </c>
      <c r="AE95" s="108">
        <f t="shared" si="22"/>
        <v>87.059184543091774</v>
      </c>
      <c r="AF95" s="108">
        <f t="shared" si="22"/>
        <v>87.059184543091774</v>
      </c>
      <c r="AG95" s="108">
        <f t="shared" si="22"/>
        <v>87.059184543091774</v>
      </c>
      <c r="AH95" s="108">
        <f t="shared" si="22"/>
        <v>87.059184543091774</v>
      </c>
      <c r="AI95" s="108">
        <f t="shared" si="22"/>
        <v>87.059184543091774</v>
      </c>
      <c r="AJ95" s="108">
        <f t="shared" si="22"/>
        <v>87.059184543091774</v>
      </c>
      <c r="AK95" s="108">
        <f t="shared" si="22"/>
        <v>87.059184543091774</v>
      </c>
      <c r="AL95" s="108">
        <f t="shared" si="22"/>
        <v>87.059184543091774</v>
      </c>
      <c r="AM95" s="108">
        <f t="shared" si="22"/>
        <v>87.059184543091774</v>
      </c>
      <c r="AN95" s="108">
        <f t="shared" si="22"/>
        <v>87.059184543091774</v>
      </c>
      <c r="AO95" s="108">
        <f t="shared" si="22"/>
        <v>87.059184543091774</v>
      </c>
      <c r="AP95" s="108">
        <f t="shared" si="22"/>
        <v>87.059184543091774</v>
      </c>
      <c r="AQ95" s="108">
        <f t="shared" si="22"/>
        <v>87.059184543091774</v>
      </c>
      <c r="AR95" s="108">
        <f t="shared" si="22"/>
        <v>87.059184543091774</v>
      </c>
      <c r="AS95" s="108">
        <f t="shared" si="22"/>
        <v>87.059184543091774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21"/>
        <v>Natural Gas SMR + CCS (process emissions only) + ammonia synthesis</v>
      </c>
      <c r="F96" s="12" t="s">
        <v>119</v>
      </c>
      <c r="G96" s="12"/>
      <c r="H96" s="12" t="s">
        <v>21</v>
      </c>
      <c r="I96" s="12" t="s">
        <v>113</v>
      </c>
      <c r="J96" s="12"/>
      <c r="K96" s="12" t="s">
        <v>463</v>
      </c>
      <c r="L96" s="12" t="s">
        <v>397</v>
      </c>
      <c r="M96" s="99" t="s">
        <v>398</v>
      </c>
      <c r="O96" s="61">
        <v>2.5000000000000001E-2</v>
      </c>
      <c r="P96" s="182">
        <f>O96</f>
        <v>2.5000000000000001E-2</v>
      </c>
      <c r="Q96" s="182">
        <f t="shared" ref="Q96:AS96" si="23">P96</f>
        <v>2.5000000000000001E-2</v>
      </c>
      <c r="R96" s="182">
        <f t="shared" si="23"/>
        <v>2.5000000000000001E-2</v>
      </c>
      <c r="S96" s="182">
        <f t="shared" si="23"/>
        <v>2.5000000000000001E-2</v>
      </c>
      <c r="T96" s="182">
        <f t="shared" si="23"/>
        <v>2.5000000000000001E-2</v>
      </c>
      <c r="U96" s="182">
        <f t="shared" si="23"/>
        <v>2.5000000000000001E-2</v>
      </c>
      <c r="V96" s="182">
        <f t="shared" si="23"/>
        <v>2.5000000000000001E-2</v>
      </c>
      <c r="W96" s="182">
        <f t="shared" si="23"/>
        <v>2.5000000000000001E-2</v>
      </c>
      <c r="X96" s="182">
        <f t="shared" si="23"/>
        <v>2.5000000000000001E-2</v>
      </c>
      <c r="Y96" s="182">
        <f t="shared" si="23"/>
        <v>2.5000000000000001E-2</v>
      </c>
      <c r="Z96" s="182">
        <f t="shared" si="23"/>
        <v>2.5000000000000001E-2</v>
      </c>
      <c r="AA96" s="182">
        <f t="shared" si="23"/>
        <v>2.5000000000000001E-2</v>
      </c>
      <c r="AB96" s="182">
        <f t="shared" si="23"/>
        <v>2.5000000000000001E-2</v>
      </c>
      <c r="AC96" s="182">
        <f t="shared" si="23"/>
        <v>2.5000000000000001E-2</v>
      </c>
      <c r="AD96" s="182">
        <f t="shared" si="23"/>
        <v>2.5000000000000001E-2</v>
      </c>
      <c r="AE96" s="182">
        <f t="shared" si="23"/>
        <v>2.5000000000000001E-2</v>
      </c>
      <c r="AF96" s="182">
        <f t="shared" si="23"/>
        <v>2.5000000000000001E-2</v>
      </c>
      <c r="AG96" s="182">
        <f t="shared" si="23"/>
        <v>2.5000000000000001E-2</v>
      </c>
      <c r="AH96" s="182">
        <f t="shared" si="23"/>
        <v>2.5000000000000001E-2</v>
      </c>
      <c r="AI96" s="182">
        <f t="shared" si="23"/>
        <v>2.5000000000000001E-2</v>
      </c>
      <c r="AJ96" s="182">
        <f t="shared" si="23"/>
        <v>2.5000000000000001E-2</v>
      </c>
      <c r="AK96" s="182">
        <f t="shared" si="23"/>
        <v>2.5000000000000001E-2</v>
      </c>
      <c r="AL96" s="182">
        <f t="shared" si="23"/>
        <v>2.5000000000000001E-2</v>
      </c>
      <c r="AM96" s="182">
        <f t="shared" si="23"/>
        <v>2.5000000000000001E-2</v>
      </c>
      <c r="AN96" s="182">
        <f t="shared" si="23"/>
        <v>2.5000000000000001E-2</v>
      </c>
      <c r="AO96" s="182">
        <f t="shared" si="23"/>
        <v>2.5000000000000001E-2</v>
      </c>
      <c r="AP96" s="182">
        <f t="shared" si="23"/>
        <v>2.5000000000000001E-2</v>
      </c>
      <c r="AQ96" s="182">
        <f t="shared" si="23"/>
        <v>2.5000000000000001E-2</v>
      </c>
      <c r="AR96" s="182">
        <f t="shared" si="23"/>
        <v>2.5000000000000001E-2</v>
      </c>
      <c r="AS96" s="182">
        <f t="shared" si="23"/>
        <v>2.5000000000000001E-2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 t="shared" si="21"/>
        <v>Natural Gas SMR + CCS (process emissions only) + ammonia synthesis</v>
      </c>
      <c r="F97" s="12" t="s">
        <v>119</v>
      </c>
      <c r="G97" s="12"/>
      <c r="H97" s="12" t="s">
        <v>21</v>
      </c>
      <c r="I97" s="12" t="s">
        <v>113</v>
      </c>
      <c r="J97" s="12"/>
      <c r="K97" s="124" t="s">
        <v>231</v>
      </c>
      <c r="L97" s="230"/>
      <c r="M97" s="229"/>
      <c r="O97" s="63">
        <f t="shared" ref="O97:AS97" si="24">O94*$O$96</f>
        <v>31.04303302234004</v>
      </c>
      <c r="P97" s="64">
        <f t="shared" si="24"/>
        <v>31.04303302234004</v>
      </c>
      <c r="Q97" s="64">
        <f t="shared" si="24"/>
        <v>31.04303302234004</v>
      </c>
      <c r="R97" s="64">
        <f t="shared" si="24"/>
        <v>31.04303302234004</v>
      </c>
      <c r="S97" s="64">
        <f t="shared" si="24"/>
        <v>31.04303302234004</v>
      </c>
      <c r="T97" s="64">
        <f t="shared" si="24"/>
        <v>31.04303302234004</v>
      </c>
      <c r="U97" s="64">
        <f t="shared" si="24"/>
        <v>31.04303302234004</v>
      </c>
      <c r="V97" s="64">
        <f t="shared" si="24"/>
        <v>31.04303302234004</v>
      </c>
      <c r="W97" s="64">
        <f t="shared" si="24"/>
        <v>31.04303302234004</v>
      </c>
      <c r="X97" s="64">
        <f t="shared" si="24"/>
        <v>31.04303302234004</v>
      </c>
      <c r="Y97" s="64">
        <f t="shared" si="24"/>
        <v>31.04303302234004</v>
      </c>
      <c r="Z97" s="64">
        <f t="shared" si="24"/>
        <v>31.04303302234004</v>
      </c>
      <c r="AA97" s="64">
        <f t="shared" si="24"/>
        <v>31.04303302234004</v>
      </c>
      <c r="AB97" s="64">
        <f t="shared" si="24"/>
        <v>31.04303302234004</v>
      </c>
      <c r="AC97" s="64">
        <f t="shared" si="24"/>
        <v>31.04303302234004</v>
      </c>
      <c r="AD97" s="64">
        <f t="shared" si="24"/>
        <v>31.04303302234004</v>
      </c>
      <c r="AE97" s="64">
        <f t="shared" si="24"/>
        <v>31.04303302234004</v>
      </c>
      <c r="AF97" s="64">
        <f t="shared" si="24"/>
        <v>31.04303302234004</v>
      </c>
      <c r="AG97" s="64">
        <f t="shared" si="24"/>
        <v>31.04303302234004</v>
      </c>
      <c r="AH97" s="64">
        <f t="shared" si="24"/>
        <v>31.04303302234004</v>
      </c>
      <c r="AI97" s="64">
        <f t="shared" si="24"/>
        <v>31.04303302234004</v>
      </c>
      <c r="AJ97" s="64">
        <f t="shared" si="24"/>
        <v>31.04303302234004</v>
      </c>
      <c r="AK97" s="64">
        <f t="shared" si="24"/>
        <v>31.04303302234004</v>
      </c>
      <c r="AL97" s="64">
        <f t="shared" si="24"/>
        <v>31.04303302234004</v>
      </c>
      <c r="AM97" s="64">
        <f t="shared" si="24"/>
        <v>31.04303302234004</v>
      </c>
      <c r="AN97" s="64">
        <f t="shared" si="24"/>
        <v>31.04303302234004</v>
      </c>
      <c r="AO97" s="64">
        <f t="shared" si="24"/>
        <v>31.04303302234004</v>
      </c>
      <c r="AP97" s="64">
        <f t="shared" si="24"/>
        <v>31.04303302234004</v>
      </c>
      <c r="AQ97" s="64">
        <f t="shared" si="24"/>
        <v>31.04303302234004</v>
      </c>
      <c r="AR97" s="64">
        <f t="shared" si="24"/>
        <v>31.04303302234004</v>
      </c>
      <c r="AS97" s="64">
        <f t="shared" si="24"/>
        <v>31.04303302234004</v>
      </c>
    </row>
    <row r="98" spans="1:45" x14ac:dyDescent="0.75">
      <c r="B98" s="26">
        <v>0</v>
      </c>
      <c r="C98" s="12" t="s">
        <v>37</v>
      </c>
      <c r="D98" s="12" t="s">
        <v>39</v>
      </c>
      <c r="E98" s="24" t="str">
        <f t="shared" si="21"/>
        <v>Natural Gas SMR + CCS (process emissions only) + ammonia synthesis</v>
      </c>
      <c r="F98" s="12" t="s">
        <v>119</v>
      </c>
      <c r="G98" s="12"/>
      <c r="H98" s="12" t="s">
        <v>16</v>
      </c>
      <c r="I98" s="12" t="s">
        <v>40</v>
      </c>
      <c r="J98" s="12"/>
      <c r="K98" s="12" t="s">
        <v>166</v>
      </c>
      <c r="L98" s="12"/>
      <c r="M98" s="99" t="s">
        <v>1992</v>
      </c>
      <c r="N98" s="86"/>
      <c r="O98" s="108">
        <f>'NH3_Natural Gas SMR'!O$90</f>
        <v>483.66213635050991</v>
      </c>
      <c r="P98" s="108">
        <f>'NH3_Natural Gas SMR'!P$90</f>
        <v>483.66213635050991</v>
      </c>
      <c r="Q98" s="108">
        <f>'NH3_Natural Gas SMR'!Q$90</f>
        <v>483.66213635050991</v>
      </c>
      <c r="R98" s="108">
        <f>'NH3_Natural Gas SMR'!R$90</f>
        <v>483.66213635050991</v>
      </c>
      <c r="S98" s="108">
        <f>'NH3_Natural Gas SMR'!S$90</f>
        <v>483.66213635050991</v>
      </c>
      <c r="T98" s="108">
        <f>'NH3_Natural Gas SMR'!T$90</f>
        <v>483.66213635050991</v>
      </c>
      <c r="U98" s="108">
        <f>'NH3_Natural Gas SMR'!U$90</f>
        <v>483.66213635050991</v>
      </c>
      <c r="V98" s="108">
        <f>'NH3_Natural Gas SMR'!V$90</f>
        <v>483.66213635050991</v>
      </c>
      <c r="W98" s="108">
        <f>'NH3_Natural Gas SMR'!W$90</f>
        <v>483.66213635050991</v>
      </c>
      <c r="X98" s="108">
        <f>'NH3_Natural Gas SMR'!X$90</f>
        <v>483.66213635050991</v>
      </c>
      <c r="Y98" s="108">
        <f>'NH3_Natural Gas SMR'!Y$90</f>
        <v>483.66213635050991</v>
      </c>
      <c r="Z98" s="108">
        <f>'NH3_Natural Gas SMR'!Z$90</f>
        <v>483.66213635050991</v>
      </c>
      <c r="AA98" s="108">
        <f>'NH3_Natural Gas SMR'!AA$90</f>
        <v>483.66213635050991</v>
      </c>
      <c r="AB98" s="108">
        <f>'NH3_Natural Gas SMR'!AB$90</f>
        <v>483.66213635050991</v>
      </c>
      <c r="AC98" s="108">
        <f>'NH3_Natural Gas SMR'!AC$90</f>
        <v>483.66213635050991</v>
      </c>
      <c r="AD98" s="108">
        <f>'NH3_Natural Gas SMR'!AD$90</f>
        <v>483.66213635050991</v>
      </c>
      <c r="AE98" s="108">
        <f>'NH3_Natural Gas SMR'!AE$90</f>
        <v>483.66213635050991</v>
      </c>
      <c r="AF98" s="108">
        <f>'NH3_Natural Gas SMR'!AF$90</f>
        <v>483.66213635050991</v>
      </c>
      <c r="AG98" s="108">
        <f>'NH3_Natural Gas SMR'!AG$90</f>
        <v>483.66213635050991</v>
      </c>
      <c r="AH98" s="108">
        <f>'NH3_Natural Gas SMR'!AH$90</f>
        <v>483.66213635050991</v>
      </c>
      <c r="AI98" s="108">
        <f>'NH3_Natural Gas SMR'!AI$90</f>
        <v>483.66213635050991</v>
      </c>
      <c r="AJ98" s="108">
        <f>'NH3_Natural Gas SMR'!AJ$90</f>
        <v>483.66213635050991</v>
      </c>
      <c r="AK98" s="108">
        <f>'NH3_Natural Gas SMR'!AK$90</f>
        <v>483.66213635050991</v>
      </c>
      <c r="AL98" s="108">
        <f>'NH3_Natural Gas SMR'!AL$90</f>
        <v>483.66213635050991</v>
      </c>
      <c r="AM98" s="108">
        <f>'NH3_Natural Gas SMR'!AM$90</f>
        <v>483.66213635050991</v>
      </c>
      <c r="AN98" s="108">
        <f>'NH3_Natural Gas SMR'!AN$90</f>
        <v>483.66213635050991</v>
      </c>
      <c r="AO98" s="108">
        <f>'NH3_Natural Gas SMR'!AO$90</f>
        <v>483.66213635050991</v>
      </c>
      <c r="AP98" s="108">
        <f>'NH3_Natural Gas SMR'!AP$90</f>
        <v>483.66213635050991</v>
      </c>
      <c r="AQ98" s="108">
        <f>'NH3_Natural Gas SMR'!AQ$90</f>
        <v>483.66213635050991</v>
      </c>
      <c r="AR98" s="108">
        <f>'NH3_Natural Gas SMR'!AR$90</f>
        <v>483.66213635050991</v>
      </c>
      <c r="AS98" s="108">
        <f>'NH3_Natural Gas SMR'!AS$90</f>
        <v>483.66213635050991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1"/>
        <v>Natural Gas SMR + CCS (process emissions only) + ammonia synthesis</v>
      </c>
      <c r="F99" s="12" t="s">
        <v>119</v>
      </c>
      <c r="G99" s="12"/>
      <c r="H99" s="12" t="s">
        <v>16</v>
      </c>
      <c r="I99" s="12" t="s">
        <v>1847</v>
      </c>
      <c r="J99" s="12"/>
      <c r="K99" s="12" t="s">
        <v>166</v>
      </c>
      <c r="L99" s="12"/>
      <c r="M99" s="99"/>
      <c r="N99" s="86"/>
      <c r="O99" s="108">
        <f>'All Assumptions'!H$17</f>
        <v>671</v>
      </c>
      <c r="P99" s="108">
        <f>'All Assumptions'!I$17</f>
        <v>671</v>
      </c>
      <c r="Q99" s="108">
        <f>'All Assumptions'!J$17</f>
        <v>671</v>
      </c>
      <c r="R99" s="108">
        <f>'All Assumptions'!K$17</f>
        <v>671</v>
      </c>
      <c r="S99" s="108">
        <f>'All Assumptions'!L$17</f>
        <v>671</v>
      </c>
      <c r="T99" s="108">
        <f>'All Assumptions'!M$17</f>
        <v>671</v>
      </c>
      <c r="U99" s="108">
        <f>'All Assumptions'!N$17</f>
        <v>671</v>
      </c>
      <c r="V99" s="108">
        <f>'All Assumptions'!O$17</f>
        <v>671</v>
      </c>
      <c r="W99" s="108">
        <f>'All Assumptions'!P$17</f>
        <v>671</v>
      </c>
      <c r="X99" s="108">
        <f>'All Assumptions'!Q$17</f>
        <v>671</v>
      </c>
      <c r="Y99" s="108">
        <f>'All Assumptions'!R$17</f>
        <v>671</v>
      </c>
      <c r="Z99" s="108">
        <f>'All Assumptions'!S$17</f>
        <v>671</v>
      </c>
      <c r="AA99" s="108">
        <f>'All Assumptions'!T$17</f>
        <v>671</v>
      </c>
      <c r="AB99" s="108">
        <f>'All Assumptions'!U$17</f>
        <v>671</v>
      </c>
      <c r="AC99" s="108">
        <f>'All Assumptions'!V$17</f>
        <v>671</v>
      </c>
      <c r="AD99" s="108">
        <f>'All Assumptions'!W$17</f>
        <v>671</v>
      </c>
      <c r="AE99" s="108">
        <f>'All Assumptions'!X$17</f>
        <v>671</v>
      </c>
      <c r="AF99" s="108">
        <f>'All Assumptions'!Y$17</f>
        <v>671</v>
      </c>
      <c r="AG99" s="108">
        <f>'All Assumptions'!Z$17</f>
        <v>671</v>
      </c>
      <c r="AH99" s="108">
        <f>'All Assumptions'!AA$17</f>
        <v>671</v>
      </c>
      <c r="AI99" s="108">
        <f>'All Assumptions'!AB$17</f>
        <v>671</v>
      </c>
      <c r="AJ99" s="108">
        <f>'All Assumptions'!AC$17</f>
        <v>671</v>
      </c>
      <c r="AK99" s="108">
        <f>'All Assumptions'!AD$17</f>
        <v>671</v>
      </c>
      <c r="AL99" s="108">
        <f>'All Assumptions'!AE$17</f>
        <v>671</v>
      </c>
      <c r="AM99" s="108">
        <f>'All Assumptions'!AF$17</f>
        <v>671</v>
      </c>
      <c r="AN99" s="108">
        <f>'All Assumptions'!AG$17</f>
        <v>671</v>
      </c>
      <c r="AO99" s="108">
        <f>'All Assumptions'!AH$17</f>
        <v>671</v>
      </c>
      <c r="AP99" s="108">
        <f>'All Assumptions'!AI$17</f>
        <v>671</v>
      </c>
      <c r="AQ99" s="108">
        <f>'All Assumptions'!AJ$17</f>
        <v>671</v>
      </c>
      <c r="AR99" s="108">
        <f>'All Assumptions'!AK$17</f>
        <v>671</v>
      </c>
      <c r="AS99" s="108">
        <f>'All Assumptions'!AL$17</f>
        <v>671</v>
      </c>
    </row>
    <row r="100" spans="1:45" x14ac:dyDescent="0.75">
      <c r="B100" s="26">
        <v>0</v>
      </c>
      <c r="C100" s="12" t="s">
        <v>37</v>
      </c>
      <c r="D100" s="12" t="s">
        <v>39</v>
      </c>
      <c r="E100" s="24" t="str">
        <f t="shared" si="21"/>
        <v>Natural Gas SMR + CCS (process emissions only) + ammonia synthesis</v>
      </c>
      <c r="F100" s="12" t="s">
        <v>119</v>
      </c>
      <c r="G100" s="12"/>
      <c r="H100" s="12" t="s">
        <v>16</v>
      </c>
      <c r="I100" s="12" t="s">
        <v>202</v>
      </c>
      <c r="J100" s="12"/>
      <c r="K100" s="12" t="s">
        <v>166</v>
      </c>
      <c r="L100" s="12" t="s">
        <v>1990</v>
      </c>
      <c r="M100" s="99" t="s">
        <v>1993</v>
      </c>
      <c r="N100" s="86"/>
      <c r="O100" s="191">
        <f>0.18*O98</f>
        <v>87.059184543091774</v>
      </c>
      <c r="P100" s="108">
        <f>O100</f>
        <v>87.059184543091774</v>
      </c>
      <c r="Q100" s="108">
        <f t="shared" ref="Q100:AS100" si="25">P100</f>
        <v>87.059184543091774</v>
      </c>
      <c r="R100" s="108">
        <f t="shared" si="25"/>
        <v>87.059184543091774</v>
      </c>
      <c r="S100" s="108">
        <f t="shared" si="25"/>
        <v>87.059184543091774</v>
      </c>
      <c r="T100" s="108">
        <f t="shared" si="25"/>
        <v>87.059184543091774</v>
      </c>
      <c r="U100" s="108">
        <f t="shared" si="25"/>
        <v>87.059184543091774</v>
      </c>
      <c r="V100" s="108">
        <f t="shared" si="25"/>
        <v>87.059184543091774</v>
      </c>
      <c r="W100" s="108">
        <f t="shared" si="25"/>
        <v>87.059184543091774</v>
      </c>
      <c r="X100" s="108">
        <f t="shared" si="25"/>
        <v>87.059184543091774</v>
      </c>
      <c r="Y100" s="108">
        <f t="shared" si="25"/>
        <v>87.059184543091774</v>
      </c>
      <c r="Z100" s="108">
        <f t="shared" si="25"/>
        <v>87.059184543091774</v>
      </c>
      <c r="AA100" s="108">
        <f t="shared" si="25"/>
        <v>87.059184543091774</v>
      </c>
      <c r="AB100" s="108">
        <f t="shared" si="25"/>
        <v>87.059184543091774</v>
      </c>
      <c r="AC100" s="108">
        <f t="shared" si="25"/>
        <v>87.059184543091774</v>
      </c>
      <c r="AD100" s="108">
        <f t="shared" si="25"/>
        <v>87.059184543091774</v>
      </c>
      <c r="AE100" s="108">
        <f t="shared" si="25"/>
        <v>87.059184543091774</v>
      </c>
      <c r="AF100" s="108">
        <f t="shared" si="25"/>
        <v>87.059184543091774</v>
      </c>
      <c r="AG100" s="108">
        <f t="shared" si="25"/>
        <v>87.059184543091774</v>
      </c>
      <c r="AH100" s="108">
        <f t="shared" si="25"/>
        <v>87.059184543091774</v>
      </c>
      <c r="AI100" s="108">
        <f t="shared" si="25"/>
        <v>87.059184543091774</v>
      </c>
      <c r="AJ100" s="108">
        <f t="shared" si="25"/>
        <v>87.059184543091774</v>
      </c>
      <c r="AK100" s="108">
        <f t="shared" si="25"/>
        <v>87.059184543091774</v>
      </c>
      <c r="AL100" s="108">
        <f t="shared" si="25"/>
        <v>87.059184543091774</v>
      </c>
      <c r="AM100" s="108">
        <f t="shared" si="25"/>
        <v>87.059184543091774</v>
      </c>
      <c r="AN100" s="108">
        <f t="shared" si="25"/>
        <v>87.059184543091774</v>
      </c>
      <c r="AO100" s="108">
        <f t="shared" si="25"/>
        <v>87.059184543091774</v>
      </c>
      <c r="AP100" s="108">
        <f t="shared" si="25"/>
        <v>87.059184543091774</v>
      </c>
      <c r="AQ100" s="108">
        <f t="shared" si="25"/>
        <v>87.059184543091774</v>
      </c>
      <c r="AR100" s="108">
        <f t="shared" si="25"/>
        <v>87.059184543091774</v>
      </c>
      <c r="AS100" s="108">
        <f t="shared" si="25"/>
        <v>87.059184543091774</v>
      </c>
    </row>
    <row r="102" spans="1:45" x14ac:dyDescent="0.75">
      <c r="B102" s="56" t="s">
        <v>165</v>
      </c>
    </row>
    <row r="104" spans="1:45" s="36" customFormat="1" ht="28.5" customHeight="1" x14ac:dyDescent="0.75">
      <c r="A104" s="35"/>
      <c r="B104" s="37" t="s">
        <v>49</v>
      </c>
      <c r="C104" s="30" t="s">
        <v>28</v>
      </c>
      <c r="D104" s="30" t="s">
        <v>38</v>
      </c>
      <c r="E104" s="93" t="s">
        <v>26</v>
      </c>
      <c r="F104" s="93" t="s">
        <v>118</v>
      </c>
      <c r="G104" s="93"/>
      <c r="H104" s="38" t="s">
        <v>76</v>
      </c>
      <c r="I104" s="30" t="s">
        <v>20</v>
      </c>
      <c r="J104" s="30"/>
      <c r="K104" s="30" t="s">
        <v>0</v>
      </c>
      <c r="L104" s="38" t="s">
        <v>66</v>
      </c>
      <c r="M104" s="74" t="s">
        <v>19</v>
      </c>
      <c r="N104" s="97" t="s">
        <v>68</v>
      </c>
      <c r="O104" s="93">
        <v>2020</v>
      </c>
      <c r="P104" s="93">
        <f>O104+1</f>
        <v>2021</v>
      </c>
      <c r="Q104" s="93">
        <f t="shared" ref="Q104:AS104" si="26">P104+1</f>
        <v>2022</v>
      </c>
      <c r="R104" s="93">
        <f t="shared" si="26"/>
        <v>2023</v>
      </c>
      <c r="S104" s="93">
        <f t="shared" si="26"/>
        <v>2024</v>
      </c>
      <c r="T104" s="93">
        <f t="shared" si="26"/>
        <v>2025</v>
      </c>
      <c r="U104" s="93">
        <f t="shared" si="26"/>
        <v>2026</v>
      </c>
      <c r="V104" s="93">
        <f t="shared" si="26"/>
        <v>2027</v>
      </c>
      <c r="W104" s="93">
        <f t="shared" si="26"/>
        <v>2028</v>
      </c>
      <c r="X104" s="93">
        <f t="shared" si="26"/>
        <v>2029</v>
      </c>
      <c r="Y104" s="93">
        <f t="shared" si="26"/>
        <v>2030</v>
      </c>
      <c r="Z104" s="93">
        <f t="shared" si="26"/>
        <v>2031</v>
      </c>
      <c r="AA104" s="93">
        <f t="shared" si="26"/>
        <v>2032</v>
      </c>
      <c r="AB104" s="93">
        <f t="shared" si="26"/>
        <v>2033</v>
      </c>
      <c r="AC104" s="93">
        <f t="shared" si="26"/>
        <v>2034</v>
      </c>
      <c r="AD104" s="93">
        <f t="shared" si="26"/>
        <v>2035</v>
      </c>
      <c r="AE104" s="93">
        <f t="shared" si="26"/>
        <v>2036</v>
      </c>
      <c r="AF104" s="93">
        <f t="shared" si="26"/>
        <v>2037</v>
      </c>
      <c r="AG104" s="93">
        <f t="shared" si="26"/>
        <v>2038</v>
      </c>
      <c r="AH104" s="93">
        <f t="shared" si="26"/>
        <v>2039</v>
      </c>
      <c r="AI104" s="93">
        <f t="shared" si="26"/>
        <v>2040</v>
      </c>
      <c r="AJ104" s="93">
        <f t="shared" si="26"/>
        <v>2041</v>
      </c>
      <c r="AK104" s="93">
        <f t="shared" si="26"/>
        <v>2042</v>
      </c>
      <c r="AL104" s="93">
        <f t="shared" si="26"/>
        <v>2043</v>
      </c>
      <c r="AM104" s="93">
        <f t="shared" si="26"/>
        <v>2044</v>
      </c>
      <c r="AN104" s="93">
        <f t="shared" si="26"/>
        <v>2045</v>
      </c>
      <c r="AO104" s="93">
        <f t="shared" si="26"/>
        <v>2046</v>
      </c>
      <c r="AP104" s="93">
        <f t="shared" si="26"/>
        <v>2047</v>
      </c>
      <c r="AQ104" s="93">
        <f t="shared" si="26"/>
        <v>2048</v>
      </c>
      <c r="AR104" s="93">
        <f t="shared" si="26"/>
        <v>2049</v>
      </c>
      <c r="AS104" s="93">
        <f t="shared" si="26"/>
        <v>2050</v>
      </c>
    </row>
    <row r="105" spans="1:45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>$B$1</f>
        <v>Natural Gas SMR + CCS (process emissions only) + ammonia synthesis</v>
      </c>
      <c r="F105" s="12" t="s">
        <v>119</v>
      </c>
      <c r="G105" s="12"/>
      <c r="H105" s="33" t="s">
        <v>83</v>
      </c>
      <c r="I105" s="12" t="s">
        <v>4</v>
      </c>
      <c r="J105" s="12"/>
      <c r="K105" s="33" t="s">
        <v>137</v>
      </c>
      <c r="L105" s="33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21</v>
      </c>
      <c r="P105" s="34">
        <f>SUMIFS('Feedstock &amp; Energy inputs'!N$8:N$146,'Feedstock &amp; Energy inputs'!$I$8:$I$146,$I105,'Feedstock &amp; Energy inputs'!$H$8:$H$146,$H105,'Feedstock &amp; Energy inputs'!$E$8:$E$146,$E105)</f>
        <v>21</v>
      </c>
      <c r="Q105" s="34">
        <f>SUMIFS('Feedstock &amp; Energy inputs'!O$8:O$146,'Feedstock &amp; Energy inputs'!$I$8:$I$146,$I105,'Feedstock &amp; Energy inputs'!$H$8:$H$146,$H105,'Feedstock &amp; Energy inputs'!$E$8:$E$146,$E105)</f>
        <v>21</v>
      </c>
      <c r="R105" s="34">
        <f>SUMIFS('Feedstock &amp; Energy inputs'!P$8:P$146,'Feedstock &amp; Energy inputs'!$I$8:$I$146,$I105,'Feedstock &amp; Energy inputs'!$H$8:$H$146,$H105,'Feedstock &amp; Energy inputs'!$E$8:$E$146,$E105)</f>
        <v>21</v>
      </c>
      <c r="S105" s="34">
        <f>SUMIFS('Feedstock &amp; Energy inputs'!Q$8:Q$146,'Feedstock &amp; Energy inputs'!$I$8:$I$146,$I105,'Feedstock &amp; Energy inputs'!$H$8:$H$146,$H105,'Feedstock &amp; Energy inputs'!$E$8:$E$146,$E105)</f>
        <v>21</v>
      </c>
      <c r="T105" s="34">
        <f>SUMIFS('Feedstock &amp; Energy inputs'!R$8:R$146,'Feedstock &amp; Energy inputs'!$I$8:$I$146,$I105,'Feedstock &amp; Energy inputs'!$H$8:$H$146,$H105,'Feedstock &amp; Energy inputs'!$E$8:$E$146,$E105)</f>
        <v>21</v>
      </c>
      <c r="U105" s="34">
        <f>SUMIFS('Feedstock &amp; Energy inputs'!S$8:S$146,'Feedstock &amp; Energy inputs'!$I$8:$I$146,$I105,'Feedstock &amp; Energy inputs'!$H$8:$H$146,$H105,'Feedstock &amp; Energy inputs'!$E$8:$E$146,$E105)</f>
        <v>21</v>
      </c>
      <c r="V105" s="34">
        <f>SUMIFS('Feedstock &amp; Energy inputs'!T$8:T$146,'Feedstock &amp; Energy inputs'!$I$8:$I$146,$I105,'Feedstock &amp; Energy inputs'!$H$8:$H$146,$H105,'Feedstock &amp; Energy inputs'!$E$8:$E$146,$E105)</f>
        <v>21</v>
      </c>
      <c r="W105" s="34">
        <f>SUMIFS('Feedstock &amp; Energy inputs'!U$8:U$146,'Feedstock &amp; Energy inputs'!$I$8:$I$146,$I105,'Feedstock &amp; Energy inputs'!$H$8:$H$146,$H105,'Feedstock &amp; Energy inputs'!$E$8:$E$146,$E105)</f>
        <v>21</v>
      </c>
      <c r="X105" s="34">
        <f>SUMIFS('Feedstock &amp; Energy inputs'!V$8:V$146,'Feedstock &amp; Energy inputs'!$I$8:$I$146,$I105,'Feedstock &amp; Energy inputs'!$H$8:$H$146,$H105,'Feedstock &amp; Energy inputs'!$E$8:$E$146,$E105)</f>
        <v>21</v>
      </c>
      <c r="Y105" s="34">
        <f>SUMIFS('Feedstock &amp; Energy inputs'!W$8:W$146,'Feedstock &amp; Energy inputs'!$I$8:$I$146,$I105,'Feedstock &amp; Energy inputs'!$H$8:$H$146,$H105,'Feedstock &amp; Energy inputs'!$E$8:$E$146,$E105)</f>
        <v>21</v>
      </c>
      <c r="Z105" s="34">
        <f>SUMIFS('Feedstock &amp; Energy inputs'!X$8:X$146,'Feedstock &amp; Energy inputs'!$I$8:$I$146,$I105,'Feedstock &amp; Energy inputs'!$H$8:$H$146,$H105,'Feedstock &amp; Energy inputs'!$E$8:$E$146,$E105)</f>
        <v>21</v>
      </c>
      <c r="AA105" s="34">
        <f>SUMIFS('Feedstock &amp; Energy inputs'!Y$8:Y$146,'Feedstock &amp; Energy inputs'!$I$8:$I$146,$I105,'Feedstock &amp; Energy inputs'!$H$8:$H$146,$H105,'Feedstock &amp; Energy inputs'!$E$8:$E$146,$E105)</f>
        <v>21</v>
      </c>
      <c r="AB105" s="34">
        <f>SUMIFS('Feedstock &amp; Energy inputs'!Z$8:Z$146,'Feedstock &amp; Energy inputs'!$I$8:$I$146,$I105,'Feedstock &amp; Energy inputs'!$H$8:$H$146,$H105,'Feedstock &amp; Energy inputs'!$E$8:$E$146,$E105)</f>
        <v>21</v>
      </c>
      <c r="AC105" s="34">
        <f>SUMIFS('Feedstock &amp; Energy inputs'!AA$8:AA$146,'Feedstock &amp; Energy inputs'!$I$8:$I$146,$I105,'Feedstock &amp; Energy inputs'!$H$8:$H$146,$H105,'Feedstock &amp; Energy inputs'!$E$8:$E$146,$E105)</f>
        <v>21</v>
      </c>
      <c r="AD105" s="34">
        <f>SUMIFS('Feedstock &amp; Energy inputs'!AB$8:AB$146,'Feedstock &amp; Energy inputs'!$I$8:$I$146,$I105,'Feedstock &amp; Energy inputs'!$H$8:$H$146,$H105,'Feedstock &amp; Energy inputs'!$E$8:$E$146,$E105)</f>
        <v>21</v>
      </c>
      <c r="AE105" s="34">
        <f>SUMIFS('Feedstock &amp; Energy inputs'!AC$8:AC$146,'Feedstock &amp; Energy inputs'!$I$8:$I$146,$I105,'Feedstock &amp; Energy inputs'!$H$8:$H$146,$H105,'Feedstock &amp; Energy inputs'!$E$8:$E$146,$E105)</f>
        <v>21</v>
      </c>
      <c r="AF105" s="34">
        <f>SUMIFS('Feedstock &amp; Energy inputs'!AD$8:AD$146,'Feedstock &amp; Energy inputs'!$I$8:$I$146,$I105,'Feedstock &amp; Energy inputs'!$H$8:$H$146,$H105,'Feedstock &amp; Energy inputs'!$E$8:$E$146,$E105)</f>
        <v>21</v>
      </c>
      <c r="AG105" s="34">
        <f>SUMIFS('Feedstock &amp; Energy inputs'!AE$8:AE$146,'Feedstock &amp; Energy inputs'!$I$8:$I$146,$I105,'Feedstock &amp; Energy inputs'!$H$8:$H$146,$H105,'Feedstock &amp; Energy inputs'!$E$8:$E$146,$E105)</f>
        <v>21</v>
      </c>
      <c r="AH105" s="34">
        <f>SUMIFS('Feedstock &amp; Energy inputs'!AF$8:AF$146,'Feedstock &amp; Energy inputs'!$I$8:$I$146,$I105,'Feedstock &amp; Energy inputs'!$H$8:$H$146,$H105,'Feedstock &amp; Energy inputs'!$E$8:$E$146,$E105)</f>
        <v>21</v>
      </c>
      <c r="AI105" s="34">
        <f>SUMIFS('Feedstock &amp; Energy inputs'!AG$8:AG$146,'Feedstock &amp; Energy inputs'!$I$8:$I$146,$I105,'Feedstock &amp; Energy inputs'!$H$8:$H$146,$H105,'Feedstock &amp; Energy inputs'!$E$8:$E$146,$E105)</f>
        <v>21</v>
      </c>
      <c r="AJ105" s="34">
        <f>SUMIFS('Feedstock &amp; Energy inputs'!AH$8:AH$146,'Feedstock &amp; Energy inputs'!$I$8:$I$146,$I105,'Feedstock &amp; Energy inputs'!$H$8:$H$146,$H105,'Feedstock &amp; Energy inputs'!$E$8:$E$146,$E105)</f>
        <v>21</v>
      </c>
      <c r="AK105" s="34">
        <f>SUMIFS('Feedstock &amp; Energy inputs'!AI$8:AI$146,'Feedstock &amp; Energy inputs'!$I$8:$I$146,$I105,'Feedstock &amp; Energy inputs'!$H$8:$H$146,$H105,'Feedstock &amp; Energy inputs'!$E$8:$E$146,$E105)</f>
        <v>21</v>
      </c>
      <c r="AL105" s="34">
        <f>SUMIFS('Feedstock &amp; Energy inputs'!AJ$8:AJ$146,'Feedstock &amp; Energy inputs'!$I$8:$I$146,$I105,'Feedstock &amp; Energy inputs'!$H$8:$H$146,$H105,'Feedstock &amp; Energy inputs'!$E$8:$E$146,$E105)</f>
        <v>21</v>
      </c>
      <c r="AM105" s="34">
        <f>SUMIFS('Feedstock &amp; Energy inputs'!AK$8:AK$146,'Feedstock &amp; Energy inputs'!$I$8:$I$146,$I105,'Feedstock &amp; Energy inputs'!$H$8:$H$146,$H105,'Feedstock &amp; Energy inputs'!$E$8:$E$146,$E105)</f>
        <v>21</v>
      </c>
      <c r="AN105" s="34">
        <f>SUMIFS('Feedstock &amp; Energy inputs'!AL$8:AL$146,'Feedstock &amp; Energy inputs'!$I$8:$I$146,$I105,'Feedstock &amp; Energy inputs'!$H$8:$H$146,$H105,'Feedstock &amp; Energy inputs'!$E$8:$E$146,$E105)</f>
        <v>21</v>
      </c>
      <c r="AO105" s="34">
        <f>SUMIFS('Feedstock &amp; Energy inputs'!AM$8:AM$146,'Feedstock &amp; Energy inputs'!$I$8:$I$146,$I105,'Feedstock &amp; Energy inputs'!$H$8:$H$146,$H105,'Feedstock &amp; Energy inputs'!$E$8:$E$146,$E105)</f>
        <v>21</v>
      </c>
      <c r="AP105" s="34">
        <f>SUMIFS('Feedstock &amp; Energy inputs'!AN$8:AN$146,'Feedstock &amp; Energy inputs'!$I$8:$I$146,$I105,'Feedstock &amp; Energy inputs'!$H$8:$H$146,$H105,'Feedstock &amp; Energy inputs'!$E$8:$E$146,$E105)</f>
        <v>21</v>
      </c>
      <c r="AQ105" s="34">
        <f>SUMIFS('Feedstock &amp; Energy inputs'!AO$8:AO$146,'Feedstock &amp; Energy inputs'!$I$8:$I$146,$I105,'Feedstock &amp; Energy inputs'!$H$8:$H$146,$H105,'Feedstock &amp; Energy inputs'!$E$8:$E$146,$E105)</f>
        <v>21</v>
      </c>
      <c r="AR105" s="34">
        <f>SUMIFS('Feedstock &amp; Energy inputs'!AP$8:AP$146,'Feedstock &amp; Energy inputs'!$I$8:$I$146,$I105,'Feedstock &amp; Energy inputs'!$H$8:$H$146,$H105,'Feedstock &amp; Energy inputs'!$E$8:$E$146,$E105)</f>
        <v>21</v>
      </c>
      <c r="AS105" s="34">
        <f>SUMIFS('Feedstock &amp; Energy inputs'!AQ$8:AQ$146,'Feedstock &amp; Energy inputs'!$I$8:$I$146,$I105,'Feedstock &amp; Energy inputs'!$H$8:$H$146,$H105,'Feedstock &amp; Energy inputs'!$E$8:$E$146,$E105)</f>
        <v>21</v>
      </c>
    </row>
    <row r="106" spans="1:45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>$B$1</f>
        <v>Natural Gas SMR + CCS (process emissions only) + ammonia synthesis</v>
      </c>
      <c r="F106" s="12" t="s">
        <v>119</v>
      </c>
      <c r="G106" s="12"/>
      <c r="H106" s="33" t="s">
        <v>84</v>
      </c>
      <c r="I106" s="12" t="s">
        <v>4</v>
      </c>
      <c r="J106" s="12"/>
      <c r="K106" s="33" t="s">
        <v>137</v>
      </c>
      <c r="L106" s="33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11.1</v>
      </c>
      <c r="P106" s="34">
        <f>SUMIFS('Feedstock &amp; Energy inputs'!N$8:N$146,'Feedstock &amp; Energy inputs'!$I$8:$I$146,$I106,'Feedstock &amp; Energy inputs'!$H$8:$H$146,$H106,'Feedstock &amp; Energy inputs'!$E$8:$E$146,$E106)</f>
        <v>11.1</v>
      </c>
      <c r="Q106" s="34">
        <f>SUMIFS('Feedstock &amp; Energy inputs'!O$8:O$146,'Feedstock &amp; Energy inputs'!$I$8:$I$146,$I106,'Feedstock &amp; Energy inputs'!$H$8:$H$146,$H106,'Feedstock &amp; Energy inputs'!$E$8:$E$146,$E106)</f>
        <v>11.1</v>
      </c>
      <c r="R106" s="34">
        <f>SUMIFS('Feedstock &amp; Energy inputs'!P$8:P$146,'Feedstock &amp; Energy inputs'!$I$8:$I$146,$I106,'Feedstock &amp; Energy inputs'!$H$8:$H$146,$H106,'Feedstock &amp; Energy inputs'!$E$8:$E$146,$E106)</f>
        <v>11.1</v>
      </c>
      <c r="S106" s="34">
        <f>SUMIFS('Feedstock &amp; Energy inputs'!Q$8:Q$146,'Feedstock &amp; Energy inputs'!$I$8:$I$146,$I106,'Feedstock &amp; Energy inputs'!$H$8:$H$146,$H106,'Feedstock &amp; Energy inputs'!$E$8:$E$146,$E106)</f>
        <v>11.1</v>
      </c>
      <c r="T106" s="34">
        <f>SUMIFS('Feedstock &amp; Energy inputs'!R$8:R$146,'Feedstock &amp; Energy inputs'!$I$8:$I$146,$I106,'Feedstock &amp; Energy inputs'!$H$8:$H$146,$H106,'Feedstock &amp; Energy inputs'!$E$8:$E$146,$E106)</f>
        <v>11.1</v>
      </c>
      <c r="U106" s="34">
        <f>SUMIFS('Feedstock &amp; Energy inputs'!S$8:S$146,'Feedstock &amp; Energy inputs'!$I$8:$I$146,$I106,'Feedstock &amp; Energy inputs'!$H$8:$H$146,$H106,'Feedstock &amp; Energy inputs'!$E$8:$E$146,$E106)</f>
        <v>11.1</v>
      </c>
      <c r="V106" s="34">
        <f>SUMIFS('Feedstock &amp; Energy inputs'!T$8:T$146,'Feedstock &amp; Energy inputs'!$I$8:$I$146,$I106,'Feedstock &amp; Energy inputs'!$H$8:$H$146,$H106,'Feedstock &amp; Energy inputs'!$E$8:$E$146,$E106)</f>
        <v>11.1</v>
      </c>
      <c r="W106" s="34">
        <f>SUMIFS('Feedstock &amp; Energy inputs'!U$8:U$146,'Feedstock &amp; Energy inputs'!$I$8:$I$146,$I106,'Feedstock &amp; Energy inputs'!$H$8:$H$146,$H106,'Feedstock &amp; Energy inputs'!$E$8:$E$146,$E106)</f>
        <v>11.1</v>
      </c>
      <c r="X106" s="34">
        <f>SUMIFS('Feedstock &amp; Energy inputs'!V$8:V$146,'Feedstock &amp; Energy inputs'!$I$8:$I$146,$I106,'Feedstock &amp; Energy inputs'!$H$8:$H$146,$H106,'Feedstock &amp; Energy inputs'!$E$8:$E$146,$E106)</f>
        <v>11.1</v>
      </c>
      <c r="Y106" s="34">
        <f>SUMIFS('Feedstock &amp; Energy inputs'!W$8:W$146,'Feedstock &amp; Energy inputs'!$I$8:$I$146,$I106,'Feedstock &amp; Energy inputs'!$H$8:$H$146,$H106,'Feedstock &amp; Energy inputs'!$E$8:$E$146,$E106)</f>
        <v>11.1</v>
      </c>
      <c r="Z106" s="34">
        <f>SUMIFS('Feedstock &amp; Energy inputs'!X$8:X$146,'Feedstock &amp; Energy inputs'!$I$8:$I$146,$I106,'Feedstock &amp; Energy inputs'!$H$8:$H$146,$H106,'Feedstock &amp; Energy inputs'!$E$8:$E$146,$E106)</f>
        <v>11.1</v>
      </c>
      <c r="AA106" s="34">
        <f>SUMIFS('Feedstock &amp; Energy inputs'!Y$8:Y$146,'Feedstock &amp; Energy inputs'!$I$8:$I$146,$I106,'Feedstock &amp; Energy inputs'!$H$8:$H$146,$H106,'Feedstock &amp; Energy inputs'!$E$8:$E$146,$E106)</f>
        <v>11.1</v>
      </c>
      <c r="AB106" s="34">
        <f>SUMIFS('Feedstock &amp; Energy inputs'!Z$8:Z$146,'Feedstock &amp; Energy inputs'!$I$8:$I$146,$I106,'Feedstock &amp; Energy inputs'!$H$8:$H$146,$H106,'Feedstock &amp; Energy inputs'!$E$8:$E$146,$E106)</f>
        <v>11.1</v>
      </c>
      <c r="AC106" s="34">
        <f>SUMIFS('Feedstock &amp; Energy inputs'!AA$8:AA$146,'Feedstock &amp; Energy inputs'!$I$8:$I$146,$I106,'Feedstock &amp; Energy inputs'!$H$8:$H$146,$H106,'Feedstock &amp; Energy inputs'!$E$8:$E$146,$E106)</f>
        <v>11.1</v>
      </c>
      <c r="AD106" s="34">
        <f>SUMIFS('Feedstock &amp; Energy inputs'!AB$8:AB$146,'Feedstock &amp; Energy inputs'!$I$8:$I$146,$I106,'Feedstock &amp; Energy inputs'!$H$8:$H$146,$H106,'Feedstock &amp; Energy inputs'!$E$8:$E$146,$E106)</f>
        <v>11.1</v>
      </c>
      <c r="AE106" s="34">
        <f>SUMIFS('Feedstock &amp; Energy inputs'!AC$8:AC$146,'Feedstock &amp; Energy inputs'!$I$8:$I$146,$I106,'Feedstock &amp; Energy inputs'!$H$8:$H$146,$H106,'Feedstock &amp; Energy inputs'!$E$8:$E$146,$E106)</f>
        <v>11.1</v>
      </c>
      <c r="AF106" s="34">
        <f>SUMIFS('Feedstock &amp; Energy inputs'!AD$8:AD$146,'Feedstock &amp; Energy inputs'!$I$8:$I$146,$I106,'Feedstock &amp; Energy inputs'!$H$8:$H$146,$H106,'Feedstock &amp; Energy inputs'!$E$8:$E$146,$E106)</f>
        <v>11.1</v>
      </c>
      <c r="AG106" s="34">
        <f>SUMIFS('Feedstock &amp; Energy inputs'!AE$8:AE$146,'Feedstock &amp; Energy inputs'!$I$8:$I$146,$I106,'Feedstock &amp; Energy inputs'!$H$8:$H$146,$H106,'Feedstock &amp; Energy inputs'!$E$8:$E$146,$E106)</f>
        <v>11.1</v>
      </c>
      <c r="AH106" s="34">
        <f>SUMIFS('Feedstock &amp; Energy inputs'!AF$8:AF$146,'Feedstock &amp; Energy inputs'!$I$8:$I$146,$I106,'Feedstock &amp; Energy inputs'!$H$8:$H$146,$H106,'Feedstock &amp; Energy inputs'!$E$8:$E$146,$E106)</f>
        <v>11.1</v>
      </c>
      <c r="AI106" s="34">
        <f>SUMIFS('Feedstock &amp; Energy inputs'!AG$8:AG$146,'Feedstock &amp; Energy inputs'!$I$8:$I$146,$I106,'Feedstock &amp; Energy inputs'!$H$8:$H$146,$H106,'Feedstock &amp; Energy inputs'!$E$8:$E$146,$E106)</f>
        <v>11.1</v>
      </c>
      <c r="AJ106" s="34">
        <f>SUMIFS('Feedstock &amp; Energy inputs'!AH$8:AH$146,'Feedstock &amp; Energy inputs'!$I$8:$I$146,$I106,'Feedstock &amp; Energy inputs'!$H$8:$H$146,$H106,'Feedstock &amp; Energy inputs'!$E$8:$E$146,$E106)</f>
        <v>11.1</v>
      </c>
      <c r="AK106" s="34">
        <f>SUMIFS('Feedstock &amp; Energy inputs'!AI$8:AI$146,'Feedstock &amp; Energy inputs'!$I$8:$I$146,$I106,'Feedstock &amp; Energy inputs'!$H$8:$H$146,$H106,'Feedstock &amp; Energy inputs'!$E$8:$E$146,$E106)</f>
        <v>11.1</v>
      </c>
      <c r="AL106" s="34">
        <f>SUMIFS('Feedstock &amp; Energy inputs'!AJ$8:AJ$146,'Feedstock &amp; Energy inputs'!$I$8:$I$146,$I106,'Feedstock &amp; Energy inputs'!$H$8:$H$146,$H106,'Feedstock &amp; Energy inputs'!$E$8:$E$146,$E106)</f>
        <v>11.1</v>
      </c>
      <c r="AM106" s="34">
        <f>SUMIFS('Feedstock &amp; Energy inputs'!AK$8:AK$146,'Feedstock &amp; Energy inputs'!$I$8:$I$146,$I106,'Feedstock &amp; Energy inputs'!$H$8:$H$146,$H106,'Feedstock &amp; Energy inputs'!$E$8:$E$146,$E106)</f>
        <v>11.1</v>
      </c>
      <c r="AN106" s="34">
        <f>SUMIFS('Feedstock &amp; Energy inputs'!AL$8:AL$146,'Feedstock &amp; Energy inputs'!$I$8:$I$146,$I106,'Feedstock &amp; Energy inputs'!$H$8:$H$146,$H106,'Feedstock &amp; Energy inputs'!$E$8:$E$146,$E106)</f>
        <v>11.1</v>
      </c>
      <c r="AO106" s="34">
        <f>SUMIFS('Feedstock &amp; Energy inputs'!AM$8:AM$146,'Feedstock &amp; Energy inputs'!$I$8:$I$146,$I106,'Feedstock &amp; Energy inputs'!$H$8:$H$146,$H106,'Feedstock &amp; Energy inputs'!$E$8:$E$146,$E106)</f>
        <v>11.1</v>
      </c>
      <c r="AP106" s="34">
        <f>SUMIFS('Feedstock &amp; Energy inputs'!AN$8:AN$146,'Feedstock &amp; Energy inputs'!$I$8:$I$146,$I106,'Feedstock &amp; Energy inputs'!$H$8:$H$146,$H106,'Feedstock &amp; Energy inputs'!$E$8:$E$146,$E106)</f>
        <v>11.1</v>
      </c>
      <c r="AQ106" s="34">
        <f>SUMIFS('Feedstock &amp; Energy inputs'!AO$8:AO$146,'Feedstock &amp; Energy inputs'!$I$8:$I$146,$I106,'Feedstock &amp; Energy inputs'!$H$8:$H$146,$H106,'Feedstock &amp; Energy inputs'!$E$8:$E$146,$E106)</f>
        <v>11.1</v>
      </c>
      <c r="AR106" s="34">
        <f>SUMIFS('Feedstock &amp; Energy inputs'!AP$8:AP$146,'Feedstock &amp; Energy inputs'!$I$8:$I$146,$I106,'Feedstock &amp; Energy inputs'!$H$8:$H$146,$H106,'Feedstock &amp; Energy inputs'!$E$8:$E$146,$E106)</f>
        <v>11.1</v>
      </c>
      <c r="AS106" s="34">
        <f>SUMIFS('Feedstock &amp; Energy inputs'!AQ$8:AQ$146,'Feedstock &amp; Energy inputs'!$I$8:$I$146,$I106,'Feedstock &amp; Energy inputs'!$H$8:$H$146,$H106,'Feedstock &amp; Energy inputs'!$E$8:$E$146,$E106)</f>
        <v>11.1</v>
      </c>
    </row>
    <row r="107" spans="1:45" s="24" customFormat="1" x14ac:dyDescent="0.75">
      <c r="A107" s="29"/>
      <c r="B107" s="12">
        <v>0</v>
      </c>
      <c r="C107" s="12" t="s">
        <v>37</v>
      </c>
      <c r="D107" s="12" t="s">
        <v>39</v>
      </c>
      <c r="E107" s="24" t="str">
        <f t="shared" ref="E107:E108" si="27">$B$1</f>
        <v>Natural Gas SMR + CCS (process emissions only) + ammonia synthesis</v>
      </c>
      <c r="F107" s="12" t="s">
        <v>119</v>
      </c>
      <c r="G107" s="12"/>
      <c r="H107" s="33" t="s">
        <v>84</v>
      </c>
      <c r="I107" s="33" t="s">
        <v>9</v>
      </c>
      <c r="J107" s="33"/>
      <c r="K107" s="33" t="s">
        <v>137</v>
      </c>
      <c r="L107" s="12"/>
      <c r="M107" s="229" t="s">
        <v>167</v>
      </c>
      <c r="O107" s="34">
        <f>SUMIFS('Feedstock &amp; Energy inputs'!M$8:M$146,'Feedstock &amp; Energy inputs'!$I$8:$I$146,$I107,'Feedstock &amp; Energy inputs'!$H$8:$H$146,$H107,'Feedstock &amp; Energy inputs'!$E$8:$E$146,$E107)</f>
        <v>0.75245065337676098</v>
      </c>
      <c r="P107" s="34">
        <f>SUMIFS('Feedstock &amp; Energy inputs'!N$8:N$146,'Feedstock &amp; Energy inputs'!$I$8:$I$146,$I107,'Feedstock &amp; Energy inputs'!$H$8:$H$146,$H107,'Feedstock &amp; Energy inputs'!$E$8:$E$146,$E107)</f>
        <v>0.75245065337676098</v>
      </c>
      <c r="Q107" s="34">
        <f>SUMIFS('Feedstock &amp; Energy inputs'!O$8:O$146,'Feedstock &amp; Energy inputs'!$I$8:$I$146,$I107,'Feedstock &amp; Energy inputs'!$H$8:$H$146,$H107,'Feedstock &amp; Energy inputs'!$E$8:$E$146,$E107)</f>
        <v>0.75245065337676098</v>
      </c>
      <c r="R107" s="34">
        <f>SUMIFS('Feedstock &amp; Energy inputs'!P$8:P$146,'Feedstock &amp; Energy inputs'!$I$8:$I$146,$I107,'Feedstock &amp; Energy inputs'!$H$8:$H$146,$H107,'Feedstock &amp; Energy inputs'!$E$8:$E$146,$E107)</f>
        <v>0.75245065337676098</v>
      </c>
      <c r="S107" s="34">
        <f>SUMIFS('Feedstock &amp; Energy inputs'!Q$8:Q$146,'Feedstock &amp; Energy inputs'!$I$8:$I$146,$I107,'Feedstock &amp; Energy inputs'!$H$8:$H$146,$H107,'Feedstock &amp; Energy inputs'!$E$8:$E$146,$E107)</f>
        <v>0.75245065337676098</v>
      </c>
      <c r="T107" s="34">
        <f>SUMIFS('Feedstock &amp; Energy inputs'!R$8:R$146,'Feedstock &amp; Energy inputs'!$I$8:$I$146,$I107,'Feedstock &amp; Energy inputs'!$H$8:$H$146,$H107,'Feedstock &amp; Energy inputs'!$E$8:$E$146,$E107)</f>
        <v>0.75245065337676098</v>
      </c>
      <c r="U107" s="34">
        <f>SUMIFS('Feedstock &amp; Energy inputs'!S$8:S$146,'Feedstock &amp; Energy inputs'!$I$8:$I$146,$I107,'Feedstock &amp; Energy inputs'!$H$8:$H$146,$H107,'Feedstock &amp; Energy inputs'!$E$8:$E$146,$E107)</f>
        <v>0.75245065337676098</v>
      </c>
      <c r="V107" s="34">
        <f>SUMIFS('Feedstock &amp; Energy inputs'!T$8:T$146,'Feedstock &amp; Energy inputs'!$I$8:$I$146,$I107,'Feedstock &amp; Energy inputs'!$H$8:$H$146,$H107,'Feedstock &amp; Energy inputs'!$E$8:$E$146,$E107)</f>
        <v>0.75245065337676098</v>
      </c>
      <c r="W107" s="34">
        <f>SUMIFS('Feedstock &amp; Energy inputs'!U$8:U$146,'Feedstock &amp; Energy inputs'!$I$8:$I$146,$I107,'Feedstock &amp; Energy inputs'!$H$8:$H$146,$H107,'Feedstock &amp; Energy inputs'!$E$8:$E$146,$E107)</f>
        <v>0.75245065337676098</v>
      </c>
      <c r="X107" s="34">
        <f>SUMIFS('Feedstock &amp; Energy inputs'!V$8:V$146,'Feedstock &amp; Energy inputs'!$I$8:$I$146,$I107,'Feedstock &amp; Energy inputs'!$H$8:$H$146,$H107,'Feedstock &amp; Energy inputs'!$E$8:$E$146,$E107)</f>
        <v>0.75245065337676098</v>
      </c>
      <c r="Y107" s="34">
        <f>SUMIFS('Feedstock &amp; Energy inputs'!W$8:W$146,'Feedstock &amp; Energy inputs'!$I$8:$I$146,$I107,'Feedstock &amp; Energy inputs'!$H$8:$H$146,$H107,'Feedstock &amp; Energy inputs'!$E$8:$E$146,$E107)</f>
        <v>0.75245065337676098</v>
      </c>
      <c r="Z107" s="34">
        <f>SUMIFS('Feedstock &amp; Energy inputs'!X$8:X$146,'Feedstock &amp; Energy inputs'!$I$8:$I$146,$I107,'Feedstock &amp; Energy inputs'!$H$8:$H$146,$H107,'Feedstock &amp; Energy inputs'!$E$8:$E$146,$E107)</f>
        <v>0.75245065337676098</v>
      </c>
      <c r="AA107" s="34">
        <f>SUMIFS('Feedstock &amp; Energy inputs'!Y$8:Y$146,'Feedstock &amp; Energy inputs'!$I$8:$I$146,$I107,'Feedstock &amp; Energy inputs'!$H$8:$H$146,$H107,'Feedstock &amp; Energy inputs'!$E$8:$E$146,$E107)</f>
        <v>0.75245065337676098</v>
      </c>
      <c r="AB107" s="34">
        <f>SUMIFS('Feedstock &amp; Energy inputs'!Z$8:Z$146,'Feedstock &amp; Energy inputs'!$I$8:$I$146,$I107,'Feedstock &amp; Energy inputs'!$H$8:$H$146,$H107,'Feedstock &amp; Energy inputs'!$E$8:$E$146,$E107)</f>
        <v>0.75245065337676098</v>
      </c>
      <c r="AC107" s="34">
        <f>SUMIFS('Feedstock &amp; Energy inputs'!AA$8:AA$146,'Feedstock &amp; Energy inputs'!$I$8:$I$146,$I107,'Feedstock &amp; Energy inputs'!$H$8:$H$146,$H107,'Feedstock &amp; Energy inputs'!$E$8:$E$146,$E107)</f>
        <v>0.75245065337676098</v>
      </c>
      <c r="AD107" s="34">
        <f>SUMIFS('Feedstock &amp; Energy inputs'!AB$8:AB$146,'Feedstock &amp; Energy inputs'!$I$8:$I$146,$I107,'Feedstock &amp; Energy inputs'!$H$8:$H$146,$H107,'Feedstock &amp; Energy inputs'!$E$8:$E$146,$E107)</f>
        <v>0.75245065337676098</v>
      </c>
      <c r="AE107" s="34">
        <f>SUMIFS('Feedstock &amp; Energy inputs'!AC$8:AC$146,'Feedstock &amp; Energy inputs'!$I$8:$I$146,$I107,'Feedstock &amp; Energy inputs'!$H$8:$H$146,$H107,'Feedstock &amp; Energy inputs'!$E$8:$E$146,$E107)</f>
        <v>0.75245065337676098</v>
      </c>
      <c r="AF107" s="34">
        <f>SUMIFS('Feedstock &amp; Energy inputs'!AD$8:AD$146,'Feedstock &amp; Energy inputs'!$I$8:$I$146,$I107,'Feedstock &amp; Energy inputs'!$H$8:$H$146,$H107,'Feedstock &amp; Energy inputs'!$E$8:$E$146,$E107)</f>
        <v>0.75245065337676098</v>
      </c>
      <c r="AG107" s="34">
        <f>SUMIFS('Feedstock &amp; Energy inputs'!AE$8:AE$146,'Feedstock &amp; Energy inputs'!$I$8:$I$146,$I107,'Feedstock &amp; Energy inputs'!$H$8:$H$146,$H107,'Feedstock &amp; Energy inputs'!$E$8:$E$146,$E107)</f>
        <v>0.75245065337676098</v>
      </c>
      <c r="AH107" s="34">
        <f>SUMIFS('Feedstock &amp; Energy inputs'!AF$8:AF$146,'Feedstock &amp; Energy inputs'!$I$8:$I$146,$I107,'Feedstock &amp; Energy inputs'!$H$8:$H$146,$H107,'Feedstock &amp; Energy inputs'!$E$8:$E$146,$E107)</f>
        <v>0.75245065337676098</v>
      </c>
      <c r="AI107" s="34">
        <f>SUMIFS('Feedstock &amp; Energy inputs'!AG$8:AG$146,'Feedstock &amp; Energy inputs'!$I$8:$I$146,$I107,'Feedstock &amp; Energy inputs'!$H$8:$H$146,$H107,'Feedstock &amp; Energy inputs'!$E$8:$E$146,$E107)</f>
        <v>0.75245065337676098</v>
      </c>
      <c r="AJ107" s="34">
        <f>SUMIFS('Feedstock &amp; Energy inputs'!AH$8:AH$146,'Feedstock &amp; Energy inputs'!$I$8:$I$146,$I107,'Feedstock &amp; Energy inputs'!$H$8:$H$146,$H107,'Feedstock &amp; Energy inputs'!$E$8:$E$146,$E107)</f>
        <v>0.75245065337676098</v>
      </c>
      <c r="AK107" s="34">
        <f>SUMIFS('Feedstock &amp; Energy inputs'!AI$8:AI$146,'Feedstock &amp; Energy inputs'!$I$8:$I$146,$I107,'Feedstock &amp; Energy inputs'!$H$8:$H$146,$H107,'Feedstock &amp; Energy inputs'!$E$8:$E$146,$E107)</f>
        <v>0.75245065337676098</v>
      </c>
      <c r="AL107" s="34">
        <f>SUMIFS('Feedstock &amp; Energy inputs'!AJ$8:AJ$146,'Feedstock &amp; Energy inputs'!$I$8:$I$146,$I107,'Feedstock &amp; Energy inputs'!$H$8:$H$146,$H107,'Feedstock &amp; Energy inputs'!$E$8:$E$146,$E107)</f>
        <v>0.75245065337676098</v>
      </c>
      <c r="AM107" s="34">
        <f>SUMIFS('Feedstock &amp; Energy inputs'!AK$8:AK$146,'Feedstock &amp; Energy inputs'!$I$8:$I$146,$I107,'Feedstock &amp; Energy inputs'!$H$8:$H$146,$H107,'Feedstock &amp; Energy inputs'!$E$8:$E$146,$E107)</f>
        <v>0.75245065337676098</v>
      </c>
      <c r="AN107" s="34">
        <f>SUMIFS('Feedstock &amp; Energy inputs'!AL$8:AL$146,'Feedstock &amp; Energy inputs'!$I$8:$I$146,$I107,'Feedstock &amp; Energy inputs'!$H$8:$H$146,$H107,'Feedstock &amp; Energy inputs'!$E$8:$E$146,$E107)</f>
        <v>0.75245065337676098</v>
      </c>
      <c r="AO107" s="34">
        <f>SUMIFS('Feedstock &amp; Energy inputs'!AM$8:AM$146,'Feedstock &amp; Energy inputs'!$I$8:$I$146,$I107,'Feedstock &amp; Energy inputs'!$H$8:$H$146,$H107,'Feedstock &amp; Energy inputs'!$E$8:$E$146,$E107)</f>
        <v>0.75245065337676098</v>
      </c>
      <c r="AP107" s="34">
        <f>SUMIFS('Feedstock &amp; Energy inputs'!AN$8:AN$146,'Feedstock &amp; Energy inputs'!$I$8:$I$146,$I107,'Feedstock &amp; Energy inputs'!$H$8:$H$146,$H107,'Feedstock &amp; Energy inputs'!$E$8:$E$146,$E107)</f>
        <v>0.75245065337676098</v>
      </c>
      <c r="AQ107" s="34">
        <f>SUMIFS('Feedstock &amp; Energy inputs'!AO$8:AO$146,'Feedstock &amp; Energy inputs'!$I$8:$I$146,$I107,'Feedstock &amp; Energy inputs'!$H$8:$H$146,$H107,'Feedstock &amp; Energy inputs'!$E$8:$E$146,$E107)</f>
        <v>0.75245065337676098</v>
      </c>
      <c r="AR107" s="34">
        <f>SUMIFS('Feedstock &amp; Energy inputs'!AP$8:AP$146,'Feedstock &amp; Energy inputs'!$I$8:$I$146,$I107,'Feedstock &amp; Energy inputs'!$H$8:$H$146,$H107,'Feedstock &amp; Energy inputs'!$E$8:$E$146,$E107)</f>
        <v>0.75245065337676098</v>
      </c>
      <c r="AS107" s="34">
        <f>SUMIFS('Feedstock &amp; Energy inputs'!AQ$8:AQ$146,'Feedstock &amp; Energy inputs'!$I$8:$I$146,$I107,'Feedstock &amp; Energy inputs'!$H$8:$H$146,$H107,'Feedstock &amp; Energy inputs'!$E$8:$E$146,$E107)</f>
        <v>0.75245065337676098</v>
      </c>
    </row>
    <row r="108" spans="1:45" s="24" customFormat="1" x14ac:dyDescent="0.75">
      <c r="A108" s="29"/>
      <c r="B108" s="12">
        <v>0</v>
      </c>
      <c r="C108" s="12" t="s">
        <v>37</v>
      </c>
      <c r="D108" s="12" t="s">
        <v>39</v>
      </c>
      <c r="E108" s="24" t="str">
        <f t="shared" si="27"/>
        <v>Natural Gas SMR + CCS (process emissions only) + ammonia synthesis</v>
      </c>
      <c r="F108" s="12" t="s">
        <v>119</v>
      </c>
      <c r="G108" s="12"/>
      <c r="H108" s="33" t="s">
        <v>84</v>
      </c>
      <c r="I108" s="33" t="s">
        <v>1872</v>
      </c>
      <c r="J108" s="33"/>
      <c r="K108" s="33" t="s">
        <v>137</v>
      </c>
      <c r="L108" s="12"/>
      <c r="M108" s="229" t="s">
        <v>167</v>
      </c>
      <c r="O108" s="34">
        <f>SUMIFS('Feedstock &amp; Energy inputs'!M$8:M$146,'Feedstock &amp; Energy inputs'!$I$8:$I$146,$I108,'Feedstock &amp; Energy inputs'!$H$8:$H$146,$H108,'Feedstock &amp; Energy inputs'!$E$8:$E$146,$E108)</f>
        <v>-3.1</v>
      </c>
      <c r="P108" s="34">
        <f>SUMIFS('Feedstock &amp; Energy inputs'!N$8:N$146,'Feedstock &amp; Energy inputs'!$I$8:$I$146,$I108,'Feedstock &amp; Energy inputs'!$H$8:$H$146,$H108,'Feedstock &amp; Energy inputs'!$E$8:$E$146,$E108)</f>
        <v>-3.1</v>
      </c>
      <c r="Q108" s="34">
        <f>SUMIFS('Feedstock &amp; Energy inputs'!O$8:O$146,'Feedstock &amp; Energy inputs'!$I$8:$I$146,$I108,'Feedstock &amp; Energy inputs'!$H$8:$H$146,$H108,'Feedstock &amp; Energy inputs'!$E$8:$E$146,$E108)</f>
        <v>-3.1</v>
      </c>
      <c r="R108" s="34">
        <f>SUMIFS('Feedstock &amp; Energy inputs'!P$8:P$146,'Feedstock &amp; Energy inputs'!$I$8:$I$146,$I108,'Feedstock &amp; Energy inputs'!$H$8:$H$146,$H108,'Feedstock &amp; Energy inputs'!$E$8:$E$146,$E108)</f>
        <v>-3.1</v>
      </c>
      <c r="S108" s="34">
        <f>SUMIFS('Feedstock &amp; Energy inputs'!Q$8:Q$146,'Feedstock &amp; Energy inputs'!$I$8:$I$146,$I108,'Feedstock &amp; Energy inputs'!$H$8:$H$146,$H108,'Feedstock &amp; Energy inputs'!$E$8:$E$146,$E108)</f>
        <v>-3.1</v>
      </c>
      <c r="T108" s="34">
        <f>SUMIFS('Feedstock &amp; Energy inputs'!R$8:R$146,'Feedstock &amp; Energy inputs'!$I$8:$I$146,$I108,'Feedstock &amp; Energy inputs'!$H$8:$H$146,$H108,'Feedstock &amp; Energy inputs'!$E$8:$E$146,$E108)</f>
        <v>-3.1</v>
      </c>
      <c r="U108" s="34">
        <f>SUMIFS('Feedstock &amp; Energy inputs'!S$8:S$146,'Feedstock &amp; Energy inputs'!$I$8:$I$146,$I108,'Feedstock &amp; Energy inputs'!$H$8:$H$146,$H108,'Feedstock &amp; Energy inputs'!$E$8:$E$146,$E108)</f>
        <v>-3.1</v>
      </c>
      <c r="V108" s="34">
        <f>SUMIFS('Feedstock &amp; Energy inputs'!T$8:T$146,'Feedstock &amp; Energy inputs'!$I$8:$I$146,$I108,'Feedstock &amp; Energy inputs'!$H$8:$H$146,$H108,'Feedstock &amp; Energy inputs'!$E$8:$E$146,$E108)</f>
        <v>-3.1</v>
      </c>
      <c r="W108" s="34">
        <f>SUMIFS('Feedstock &amp; Energy inputs'!U$8:U$146,'Feedstock &amp; Energy inputs'!$I$8:$I$146,$I108,'Feedstock &amp; Energy inputs'!$H$8:$H$146,$H108,'Feedstock &amp; Energy inputs'!$E$8:$E$146,$E108)</f>
        <v>-3.1</v>
      </c>
      <c r="X108" s="34">
        <f>SUMIFS('Feedstock &amp; Energy inputs'!V$8:V$146,'Feedstock &amp; Energy inputs'!$I$8:$I$146,$I108,'Feedstock &amp; Energy inputs'!$H$8:$H$146,$H108,'Feedstock &amp; Energy inputs'!$E$8:$E$146,$E108)</f>
        <v>-3.1</v>
      </c>
      <c r="Y108" s="34">
        <f>SUMIFS('Feedstock &amp; Energy inputs'!W$8:W$146,'Feedstock &amp; Energy inputs'!$I$8:$I$146,$I108,'Feedstock &amp; Energy inputs'!$H$8:$H$146,$H108,'Feedstock &amp; Energy inputs'!$E$8:$E$146,$E108)</f>
        <v>-3.1</v>
      </c>
      <c r="Z108" s="34">
        <f>SUMIFS('Feedstock &amp; Energy inputs'!X$8:X$146,'Feedstock &amp; Energy inputs'!$I$8:$I$146,$I108,'Feedstock &amp; Energy inputs'!$H$8:$H$146,$H108,'Feedstock &amp; Energy inputs'!$E$8:$E$146,$E108)</f>
        <v>-3.1</v>
      </c>
      <c r="AA108" s="34">
        <f>SUMIFS('Feedstock &amp; Energy inputs'!Y$8:Y$146,'Feedstock &amp; Energy inputs'!$I$8:$I$146,$I108,'Feedstock &amp; Energy inputs'!$H$8:$H$146,$H108,'Feedstock &amp; Energy inputs'!$E$8:$E$146,$E108)</f>
        <v>-3.1</v>
      </c>
      <c r="AB108" s="34">
        <f>SUMIFS('Feedstock &amp; Energy inputs'!Z$8:Z$146,'Feedstock &amp; Energy inputs'!$I$8:$I$146,$I108,'Feedstock &amp; Energy inputs'!$H$8:$H$146,$H108,'Feedstock &amp; Energy inputs'!$E$8:$E$146,$E108)</f>
        <v>-3.1</v>
      </c>
      <c r="AC108" s="34">
        <f>SUMIFS('Feedstock &amp; Energy inputs'!AA$8:AA$146,'Feedstock &amp; Energy inputs'!$I$8:$I$146,$I108,'Feedstock &amp; Energy inputs'!$H$8:$H$146,$H108,'Feedstock &amp; Energy inputs'!$E$8:$E$146,$E108)</f>
        <v>-3.1</v>
      </c>
      <c r="AD108" s="34">
        <f>SUMIFS('Feedstock &amp; Energy inputs'!AB$8:AB$146,'Feedstock &amp; Energy inputs'!$I$8:$I$146,$I108,'Feedstock &amp; Energy inputs'!$H$8:$H$146,$H108,'Feedstock &amp; Energy inputs'!$E$8:$E$146,$E108)</f>
        <v>-3.1</v>
      </c>
      <c r="AE108" s="34">
        <f>SUMIFS('Feedstock &amp; Energy inputs'!AC$8:AC$146,'Feedstock &amp; Energy inputs'!$I$8:$I$146,$I108,'Feedstock &amp; Energy inputs'!$H$8:$H$146,$H108,'Feedstock &amp; Energy inputs'!$E$8:$E$146,$E108)</f>
        <v>-3.1</v>
      </c>
      <c r="AF108" s="34">
        <f>SUMIFS('Feedstock &amp; Energy inputs'!AD$8:AD$146,'Feedstock &amp; Energy inputs'!$I$8:$I$146,$I108,'Feedstock &amp; Energy inputs'!$H$8:$H$146,$H108,'Feedstock &amp; Energy inputs'!$E$8:$E$146,$E108)</f>
        <v>-3.1</v>
      </c>
      <c r="AG108" s="34">
        <f>SUMIFS('Feedstock &amp; Energy inputs'!AE$8:AE$146,'Feedstock &amp; Energy inputs'!$I$8:$I$146,$I108,'Feedstock &amp; Energy inputs'!$H$8:$H$146,$H108,'Feedstock &amp; Energy inputs'!$E$8:$E$146,$E108)</f>
        <v>-3.1</v>
      </c>
      <c r="AH108" s="34">
        <f>SUMIFS('Feedstock &amp; Energy inputs'!AF$8:AF$146,'Feedstock &amp; Energy inputs'!$I$8:$I$146,$I108,'Feedstock &amp; Energy inputs'!$H$8:$H$146,$H108,'Feedstock &amp; Energy inputs'!$E$8:$E$146,$E108)</f>
        <v>-3.1</v>
      </c>
      <c r="AI108" s="34">
        <f>SUMIFS('Feedstock &amp; Energy inputs'!AG$8:AG$146,'Feedstock &amp; Energy inputs'!$I$8:$I$146,$I108,'Feedstock &amp; Energy inputs'!$H$8:$H$146,$H108,'Feedstock &amp; Energy inputs'!$E$8:$E$146,$E108)</f>
        <v>-3.1</v>
      </c>
      <c r="AJ108" s="34">
        <f>SUMIFS('Feedstock &amp; Energy inputs'!AH$8:AH$146,'Feedstock &amp; Energy inputs'!$I$8:$I$146,$I108,'Feedstock &amp; Energy inputs'!$H$8:$H$146,$H108,'Feedstock &amp; Energy inputs'!$E$8:$E$146,$E108)</f>
        <v>-3.1</v>
      </c>
      <c r="AK108" s="34">
        <f>SUMIFS('Feedstock &amp; Energy inputs'!AI$8:AI$146,'Feedstock &amp; Energy inputs'!$I$8:$I$146,$I108,'Feedstock &amp; Energy inputs'!$H$8:$H$146,$H108,'Feedstock &amp; Energy inputs'!$E$8:$E$146,$E108)</f>
        <v>-3.1</v>
      </c>
      <c r="AL108" s="34">
        <f>SUMIFS('Feedstock &amp; Energy inputs'!AJ$8:AJ$146,'Feedstock &amp; Energy inputs'!$I$8:$I$146,$I108,'Feedstock &amp; Energy inputs'!$H$8:$H$146,$H108,'Feedstock &amp; Energy inputs'!$E$8:$E$146,$E108)</f>
        <v>-3.1</v>
      </c>
      <c r="AM108" s="34">
        <f>SUMIFS('Feedstock &amp; Energy inputs'!AK$8:AK$146,'Feedstock &amp; Energy inputs'!$I$8:$I$146,$I108,'Feedstock &amp; Energy inputs'!$H$8:$H$146,$H108,'Feedstock &amp; Energy inputs'!$E$8:$E$146,$E108)</f>
        <v>-3.1</v>
      </c>
      <c r="AN108" s="34">
        <f>SUMIFS('Feedstock &amp; Energy inputs'!AL$8:AL$146,'Feedstock &amp; Energy inputs'!$I$8:$I$146,$I108,'Feedstock &amp; Energy inputs'!$H$8:$H$146,$H108,'Feedstock &amp; Energy inputs'!$E$8:$E$146,$E108)</f>
        <v>-3.1</v>
      </c>
      <c r="AO108" s="34">
        <f>SUMIFS('Feedstock &amp; Energy inputs'!AM$8:AM$146,'Feedstock &amp; Energy inputs'!$I$8:$I$146,$I108,'Feedstock &amp; Energy inputs'!$H$8:$H$146,$H108,'Feedstock &amp; Energy inputs'!$E$8:$E$146,$E108)</f>
        <v>-3.1</v>
      </c>
      <c r="AP108" s="34">
        <f>SUMIFS('Feedstock &amp; Energy inputs'!AN$8:AN$146,'Feedstock &amp; Energy inputs'!$I$8:$I$146,$I108,'Feedstock &amp; Energy inputs'!$H$8:$H$146,$H108,'Feedstock &amp; Energy inputs'!$E$8:$E$146,$E108)</f>
        <v>-3.1</v>
      </c>
      <c r="AQ108" s="34">
        <f>SUMIFS('Feedstock &amp; Energy inputs'!AO$8:AO$146,'Feedstock &amp; Energy inputs'!$I$8:$I$146,$I108,'Feedstock &amp; Energy inputs'!$H$8:$H$146,$H108,'Feedstock &amp; Energy inputs'!$E$8:$E$146,$E108)</f>
        <v>-3.1</v>
      </c>
      <c r="AR108" s="34">
        <f>SUMIFS('Feedstock &amp; Energy inputs'!AP$8:AP$146,'Feedstock &amp; Energy inputs'!$I$8:$I$146,$I108,'Feedstock &amp; Energy inputs'!$H$8:$H$146,$H108,'Feedstock &amp; Energy inputs'!$E$8:$E$146,$E108)</f>
        <v>-3.1</v>
      </c>
      <c r="AS108" s="34">
        <f>SUMIFS('Feedstock &amp; Energy inputs'!AQ$8:AQ$146,'Feedstock &amp; Energy inputs'!$I$8:$I$146,$I108,'Feedstock &amp; Energy inputs'!$H$8:$H$146,$H108,'Feedstock &amp; Energy inputs'!$E$8:$E$146,$E108)</f>
        <v>-3.1</v>
      </c>
    </row>
    <row r="110" spans="1:45" x14ac:dyDescent="0.75">
      <c r="B110" s="56" t="s">
        <v>1706</v>
      </c>
    </row>
    <row r="112" spans="1:45" s="36" customFormat="1" ht="28.5" customHeight="1" x14ac:dyDescent="0.75">
      <c r="A112" s="35"/>
      <c r="B112" s="37" t="s">
        <v>49</v>
      </c>
      <c r="C112" s="30" t="s">
        <v>28</v>
      </c>
      <c r="D112" s="30" t="s">
        <v>38</v>
      </c>
      <c r="E112" s="93" t="s">
        <v>26</v>
      </c>
      <c r="F112" s="93" t="s">
        <v>118</v>
      </c>
      <c r="G112" s="93"/>
      <c r="H112" s="38" t="s">
        <v>76</v>
      </c>
      <c r="I112" s="30" t="s">
        <v>20</v>
      </c>
      <c r="J112" s="30"/>
      <c r="K112" s="30" t="s">
        <v>0</v>
      </c>
      <c r="L112" s="38" t="s">
        <v>66</v>
      </c>
      <c r="M112" s="74" t="s">
        <v>19</v>
      </c>
      <c r="N112" s="97" t="s">
        <v>68</v>
      </c>
      <c r="O112" s="93">
        <v>2020</v>
      </c>
      <c r="P112" s="93">
        <f>O112+1</f>
        <v>2021</v>
      </c>
      <c r="Q112" s="93">
        <f t="shared" ref="Q112" si="28">P112+1</f>
        <v>2022</v>
      </c>
      <c r="R112" s="93">
        <f t="shared" ref="R112" si="29">Q112+1</f>
        <v>2023</v>
      </c>
      <c r="S112" s="93">
        <f t="shared" ref="S112" si="30">R112+1</f>
        <v>2024</v>
      </c>
      <c r="T112" s="93">
        <f t="shared" ref="T112" si="31">S112+1</f>
        <v>2025</v>
      </c>
      <c r="U112" s="93">
        <f t="shared" ref="U112" si="32">T112+1</f>
        <v>2026</v>
      </c>
      <c r="V112" s="93">
        <f t="shared" ref="V112" si="33">U112+1</f>
        <v>2027</v>
      </c>
      <c r="W112" s="93">
        <f t="shared" ref="W112" si="34">V112+1</f>
        <v>2028</v>
      </c>
      <c r="X112" s="93">
        <f t="shared" ref="X112" si="35">W112+1</f>
        <v>2029</v>
      </c>
      <c r="Y112" s="93">
        <f t="shared" ref="Y112" si="36">X112+1</f>
        <v>2030</v>
      </c>
      <c r="Z112" s="93">
        <f t="shared" ref="Z112" si="37">Y112+1</f>
        <v>2031</v>
      </c>
      <c r="AA112" s="93">
        <f t="shared" ref="AA112" si="38">Z112+1</f>
        <v>2032</v>
      </c>
      <c r="AB112" s="93">
        <f t="shared" ref="AB112" si="39">AA112+1</f>
        <v>2033</v>
      </c>
      <c r="AC112" s="93">
        <f t="shared" ref="AC112" si="40">AB112+1</f>
        <v>2034</v>
      </c>
      <c r="AD112" s="93">
        <f t="shared" ref="AD112" si="41">AC112+1</f>
        <v>2035</v>
      </c>
      <c r="AE112" s="93">
        <f t="shared" ref="AE112" si="42">AD112+1</f>
        <v>2036</v>
      </c>
      <c r="AF112" s="93">
        <f t="shared" ref="AF112" si="43">AE112+1</f>
        <v>2037</v>
      </c>
      <c r="AG112" s="93">
        <f t="shared" ref="AG112" si="44">AF112+1</f>
        <v>2038</v>
      </c>
      <c r="AH112" s="93">
        <f t="shared" ref="AH112" si="45">AG112+1</f>
        <v>2039</v>
      </c>
      <c r="AI112" s="93">
        <f t="shared" ref="AI112" si="46">AH112+1</f>
        <v>2040</v>
      </c>
      <c r="AJ112" s="93">
        <f t="shared" ref="AJ112" si="47">AI112+1</f>
        <v>2041</v>
      </c>
      <c r="AK112" s="93">
        <f t="shared" ref="AK112" si="48">AJ112+1</f>
        <v>2042</v>
      </c>
      <c r="AL112" s="93">
        <f t="shared" ref="AL112" si="49">AK112+1</f>
        <v>2043</v>
      </c>
      <c r="AM112" s="93">
        <f t="shared" ref="AM112" si="50">AL112+1</f>
        <v>2044</v>
      </c>
      <c r="AN112" s="93">
        <f t="shared" ref="AN112" si="51">AM112+1</f>
        <v>2045</v>
      </c>
      <c r="AO112" s="93">
        <f t="shared" ref="AO112" si="52">AN112+1</f>
        <v>2046</v>
      </c>
      <c r="AP112" s="93">
        <f t="shared" ref="AP112" si="53">AO112+1</f>
        <v>2047</v>
      </c>
      <c r="AQ112" s="93">
        <f t="shared" ref="AQ112" si="54">AP112+1</f>
        <v>2048</v>
      </c>
      <c r="AR112" s="93">
        <f t="shared" ref="AR112" si="55">AQ112+1</f>
        <v>2049</v>
      </c>
      <c r="AS112" s="93">
        <f t="shared" ref="AS112" si="56">AR112+1</f>
        <v>2050</v>
      </c>
    </row>
    <row r="113" spans="2:14" x14ac:dyDescent="0.75">
      <c r="B113" s="12">
        <v>0</v>
      </c>
      <c r="C113" s="12" t="s">
        <v>37</v>
      </c>
      <c r="D113" s="12" t="s">
        <v>39</v>
      </c>
      <c r="E113" s="24" t="str">
        <f>$B$1</f>
        <v>Natural Gas SMR + CCS (process emissions only) + ammonia synthesis</v>
      </c>
      <c r="F113" s="12" t="s">
        <v>119</v>
      </c>
      <c r="G113" s="12"/>
      <c r="H113" s="12" t="s">
        <v>202</v>
      </c>
      <c r="I113" s="12" t="s">
        <v>1708</v>
      </c>
      <c r="J113" s="12"/>
      <c r="K113" s="33" t="s">
        <v>117</v>
      </c>
      <c r="L113" s="33" t="s">
        <v>197</v>
      </c>
      <c r="M113" s="419" t="s">
        <v>1870</v>
      </c>
      <c r="N113" s="364">
        <v>0.95</v>
      </c>
    </row>
  </sheetData>
  <phoneticPr fontId="9" type="noConversion"/>
  <dataValidations count="3">
    <dataValidation type="list" allowBlank="1" showInputMessage="1" showErrorMessage="1" sqref="F82:G88 F105:G108 F113:G113 F27:G30 F32:G33 F35:G38 F8:G22 F94:G100" xr:uid="{23383C42-21EB-4889-B5E6-C00C5B19D3FF}">
      <formula1>"Low,High,Standard"</formula1>
    </dataValidation>
    <dataValidation type="list" allowBlank="1" showInputMessage="1" showErrorMessage="1" sqref="H8:H20" xr:uid="{EEF6B4C7-AFB6-4C0E-AEF7-FE6944D921B0}">
      <formula1>"Capex,Opex,CF,WACC,Plant capacity,Lifetime,TRL,Classification,Energy,Raw material,Emissivity,Commodity price"</formula1>
    </dataValidation>
    <dataValidation type="list" allowBlank="1" showInputMessage="1" showErrorMessage="1" sqref="H21" xr:uid="{9EB6A19E-1BF1-4D59-B604-D9BDF376476D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B4480123-1BC8-4746-B4FA-002E857569F8}">
          <x14:formula1>
            <xm:f>'Unit list'!$C$19:$C$32</xm:f>
          </x14:formula1>
          <xm:sqref>I107:J107 I20 I66 I68 I63:J63 J65:J68 I59 I73 J72:J75 I70:J70 I75</xm:sqref>
        </x14:dataValidation>
        <x14:dataValidation type="list" allowBlank="1" showInputMessage="1" showErrorMessage="1" xr:uid="{5DD1E71A-71B8-4BFF-B8E1-23DF5360E168}">
          <x14:formula1>
            <xm:f>Regions!$B$5:$B$19</xm:f>
          </x14:formula1>
          <xm:sqref>C25</xm:sqref>
        </x14:dataValidation>
        <x14:dataValidation type="list" allowBlank="1" showInputMessage="1" showErrorMessage="1" xr:uid="{23B0E7B1-C991-4658-9025-028655E6443D}">
          <x14:formula1>
            <xm:f>'List of technologies'!$C$4:$C$24</xm:f>
          </x14:formula1>
          <xm:sqref>B1 J95</xm:sqref>
        </x14:dataValidation>
        <x14:dataValidation type="list" allowBlank="1" showInputMessage="1" showErrorMessage="1" xr:uid="{83F55A11-2CC4-44BC-87BB-65DEACD63FA5}">
          <x14:formula1>
            <xm:f>'Unit list'!$C$6:$C$84</xm:f>
          </x14:formula1>
          <xm:sqref>I95 I57:I58 I9:I1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382E1-73A1-4068-AF89-AC9B5127D491}">
  <sheetPr>
    <tabColor theme="5" tint="0.79998168889431442"/>
  </sheetPr>
  <dimension ref="A1:AV124"/>
  <sheetViews>
    <sheetView topLeftCell="G92" zoomScale="60" zoomScaleNormal="60" workbookViewId="0">
      <selection activeCell="M113" sqref="M113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8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Natural gas SMR + CC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4" si="0">IF($L8=1,$K8&amp;$D8,$K8)</f>
        <v>%</v>
      </c>
      <c r="N8" s="70" cm="1">
        <f t="array" ref="N8">IFERROR(INDEX($N$82:$AS$613,MATCH(1,($K$82:$K$613=$M8)*($I$82:$I$613=$I8)*($H$82:$H$613=$H8)*($F$82:$F$613=$F8),0),MATCH(N$7,$N$81:$AS$81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4" si="1">$B$1</f>
        <v>Natural gas SMR + CC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2:$AS$613,MATCH(1,($K$82:$K$613=$M9)*($I$82:$I$613=$I9)*($H$82:$H$613=$H9)*($F$82:$F$613=$F9),0),MATCH(N$7,$N$81:$AS$81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Natural gas SMR + CC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2:$AS$613,MATCH(1,($K$82:$K$613=$M10)*($I$82:$I$613=$I10)*($H$82:$H$613=$H10)*($F$82:$F$613=$F10),0),MATCH(N$7,$N$81:$AS$81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Natural gas SMR + CC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2:$AS$613,MATCH(1,($K$82:$K$613=$M11)*($I$82:$I$613=$I11)*($H$82:$H$613=$H11)*($F$82:$F$613=$F11),0),MATCH(N$7,$N$81:$AS$81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Natural gas SMR + CC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2:$AS$613,MATCH(1,($K$82:$K$613=$M12)*($I$82:$I$613=$I12)*($H$82:$H$613=$H12)*($F$82:$F$613=$F12),0),MATCH(N$7,$N$81:$AS$81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Natural gas SMR + CC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2:$AS$613,MATCH(1,($K$82:$K$613=$M13)*($I$82:$I$613=$I13)*($H$82:$H$613=$H13)*($F$82:$F$613=$F13),0),MATCH(N$7,$N$81:$AS$81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Natural gas SMR + CC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2:$AS$613,MATCH(1,($K$82:$K$613=$M14)*($I$82:$I$613=$I14)*($H$82:$H$613=$H14)*($F$82:$F$613=$F14),0),MATCH(N$7,$N$81:$AS$81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Natural gas SMR + CC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2:$AS$613,MATCH(1,($K$82:$K$613=$M15)*($I$82:$I$613=$I15)*($H$82:$H$613=$H15)*($F$82:$F$613=$F15),0),MATCH(O$7,$N$81:$AS$81,0)),"")</f>
        <v>1534.8205755220106</v>
      </c>
      <c r="P15" s="64" cm="1">
        <f t="array" ref="P15">IFERROR(INDEX($N$82:$AS$613,MATCH(1,($K$82:$K$613=$M15)*($I$82:$I$613=$I15)*($H$82:$H$613=$H15)*($F$82:$F$613=$F15),0),MATCH(P$7,$N$81:$AS$81,0)),"")</f>
        <v>1534.8205755220106</v>
      </c>
      <c r="Q15" s="64" cm="1">
        <f t="array" ref="Q15">IFERROR(INDEX($N$82:$AS$613,MATCH(1,($K$82:$K$613=$M15)*($I$82:$I$613=$I15)*($H$82:$H$613=$H15)*($F$82:$F$613=$F15),0),MATCH(Q$7,$N$81:$AS$81,0)),"")</f>
        <v>1534.8205755220106</v>
      </c>
      <c r="R15" s="64" cm="1">
        <f t="array" ref="R15">IFERROR(INDEX($N$82:$AS$613,MATCH(1,($K$82:$K$613=$M15)*($I$82:$I$613=$I15)*($H$82:$H$613=$H15)*($F$82:$F$613=$F15),0),MATCH(R$7,$N$81:$AS$81,0)),"")</f>
        <v>1534.8205755220106</v>
      </c>
      <c r="S15" s="64" cm="1">
        <f t="array" ref="S15">IFERROR(INDEX($N$82:$AS$613,MATCH(1,($K$82:$K$613=$M15)*($I$82:$I$613=$I15)*($H$82:$H$613=$H15)*($F$82:$F$613=$F15),0),MATCH(S$7,$N$81:$AS$81,0)),"")</f>
        <v>1534.8205755220106</v>
      </c>
      <c r="T15" s="64" cm="1">
        <f t="array" ref="T15">IFERROR(INDEX($N$82:$AS$613,MATCH(1,($K$82:$K$613=$M15)*($I$82:$I$613=$I15)*($H$82:$H$613=$H15)*($F$82:$F$613=$F15),0),MATCH(T$7,$N$81:$AS$81,0)),"")</f>
        <v>1534.8205755220106</v>
      </c>
      <c r="U15" s="64" cm="1">
        <f t="array" ref="U15">IFERROR(INDEX($N$82:$AS$613,MATCH(1,($K$82:$K$613=$M15)*($I$82:$I$613=$I15)*($H$82:$H$613=$H15)*($F$82:$F$613=$F15),0),MATCH(U$7,$N$81:$AS$81,0)),"")</f>
        <v>1534.8205755220106</v>
      </c>
      <c r="V15" s="64" cm="1">
        <f t="array" ref="V15">IFERROR(INDEX($N$82:$AS$613,MATCH(1,($K$82:$K$613=$M15)*($I$82:$I$613=$I15)*($H$82:$H$613=$H15)*($F$82:$F$613=$F15),0),MATCH(V$7,$N$81:$AS$81,0)),"")</f>
        <v>1534.8205755220106</v>
      </c>
      <c r="W15" s="64" cm="1">
        <f t="array" ref="W15">IFERROR(INDEX($N$82:$AS$613,MATCH(1,($K$82:$K$613=$M15)*($I$82:$I$613=$I15)*($H$82:$H$613=$H15)*($F$82:$F$613=$F15),0),MATCH(W$7,$N$81:$AS$81,0)),"")</f>
        <v>1534.8205755220106</v>
      </c>
      <c r="X15" s="64" cm="1">
        <f t="array" ref="X15">IFERROR(INDEX($N$82:$AS$613,MATCH(1,($K$82:$K$613=$M15)*($I$82:$I$613=$I15)*($H$82:$H$613=$H15)*($F$82:$F$613=$F15),0),MATCH(X$7,$N$81:$AS$81,0)),"")</f>
        <v>1534.8205755220106</v>
      </c>
      <c r="Y15" s="64" cm="1">
        <f t="array" ref="Y15">IFERROR(INDEX($N$82:$AS$613,MATCH(1,($K$82:$K$613=$M15)*($I$82:$I$613=$I15)*($H$82:$H$613=$H15)*($F$82:$F$613=$F15),0),MATCH(Y$7,$N$81:$AS$81,0)),"")</f>
        <v>1534.8205755220106</v>
      </c>
      <c r="Z15" s="64" cm="1">
        <f t="array" ref="Z15">IFERROR(INDEX($N$82:$AS$613,MATCH(1,($K$82:$K$613=$M15)*($I$82:$I$613=$I15)*($H$82:$H$613=$H15)*($F$82:$F$613=$F15),0),MATCH(Z$7,$N$81:$AS$81,0)),"")</f>
        <v>1534.8205755220106</v>
      </c>
      <c r="AA15" s="64" cm="1">
        <f t="array" ref="AA15">IFERROR(INDEX($N$82:$AS$613,MATCH(1,($K$82:$K$613=$M15)*($I$82:$I$613=$I15)*($H$82:$H$613=$H15)*($F$82:$F$613=$F15),0),MATCH(AA$7,$N$81:$AS$81,0)),"")</f>
        <v>1534.8205755220106</v>
      </c>
      <c r="AB15" s="64" cm="1">
        <f t="array" ref="AB15">IFERROR(INDEX($N$82:$AS$613,MATCH(1,($K$82:$K$613=$M15)*($I$82:$I$613=$I15)*($H$82:$H$613=$H15)*($F$82:$F$613=$F15),0),MATCH(AB$7,$N$81:$AS$81,0)),"")</f>
        <v>1534.8205755220106</v>
      </c>
      <c r="AC15" s="64" cm="1">
        <f t="array" ref="AC15">IFERROR(INDEX($N$82:$AS$613,MATCH(1,($K$82:$K$613=$M15)*($I$82:$I$613=$I15)*($H$82:$H$613=$H15)*($F$82:$F$613=$F15),0),MATCH(AC$7,$N$81:$AS$81,0)),"")</f>
        <v>1534.8205755220106</v>
      </c>
      <c r="AD15" s="64" cm="1">
        <f t="array" ref="AD15">IFERROR(INDEX($N$82:$AS$613,MATCH(1,($K$82:$K$613=$M15)*($I$82:$I$613=$I15)*($H$82:$H$613=$H15)*($F$82:$F$613=$F15),0),MATCH(AD$7,$N$81:$AS$81,0)),"")</f>
        <v>1534.8205755220106</v>
      </c>
      <c r="AE15" s="64" cm="1">
        <f t="array" ref="AE15">IFERROR(INDEX($N$82:$AS$613,MATCH(1,($K$82:$K$613=$M15)*($I$82:$I$613=$I15)*($H$82:$H$613=$H15)*($F$82:$F$613=$F15),0),MATCH(AE$7,$N$81:$AS$81,0)),"")</f>
        <v>1534.8205755220106</v>
      </c>
      <c r="AF15" s="64" cm="1">
        <f t="array" ref="AF15">IFERROR(INDEX($N$82:$AS$613,MATCH(1,($K$82:$K$613=$M15)*($I$82:$I$613=$I15)*($H$82:$H$613=$H15)*($F$82:$F$613=$F15),0),MATCH(AF$7,$N$81:$AS$81,0)),"")</f>
        <v>1534.8205755220106</v>
      </c>
      <c r="AG15" s="64" cm="1">
        <f t="array" ref="AG15">IFERROR(INDEX($N$82:$AS$613,MATCH(1,($K$82:$K$613=$M15)*($I$82:$I$613=$I15)*($H$82:$H$613=$H15)*($F$82:$F$613=$F15),0),MATCH(AG$7,$N$81:$AS$81,0)),"")</f>
        <v>1534.8205755220106</v>
      </c>
      <c r="AH15" s="64" cm="1">
        <f t="array" ref="AH15">IFERROR(INDEX($N$82:$AS$613,MATCH(1,($K$82:$K$613=$M15)*($I$82:$I$613=$I15)*($H$82:$H$613=$H15)*($F$82:$F$613=$F15),0),MATCH(AH$7,$N$81:$AS$81,0)),"")</f>
        <v>1534.8205755220106</v>
      </c>
      <c r="AI15" s="64" cm="1">
        <f t="array" ref="AI15">IFERROR(INDEX($N$82:$AS$613,MATCH(1,($K$82:$K$613=$M15)*($I$82:$I$613=$I15)*($H$82:$H$613=$H15)*($F$82:$F$613=$F15),0),MATCH(AI$7,$N$81:$AS$81,0)),"")</f>
        <v>1534.8205755220106</v>
      </c>
      <c r="AJ15" s="64" cm="1">
        <f t="array" ref="AJ15">IFERROR(INDEX($N$82:$AS$613,MATCH(1,($K$82:$K$613=$M15)*($I$82:$I$613=$I15)*($H$82:$H$613=$H15)*($F$82:$F$613=$F15),0),MATCH(AJ$7,$N$81:$AS$81,0)),"")</f>
        <v>1534.8205755220106</v>
      </c>
      <c r="AK15" s="64" cm="1">
        <f t="array" ref="AK15">IFERROR(INDEX($N$82:$AS$613,MATCH(1,($K$82:$K$613=$M15)*($I$82:$I$613=$I15)*($H$82:$H$613=$H15)*($F$82:$F$613=$F15),0),MATCH(AK$7,$N$81:$AS$81,0)),"")</f>
        <v>1534.8205755220106</v>
      </c>
      <c r="AL15" s="64" cm="1">
        <f t="array" ref="AL15">IFERROR(INDEX($N$82:$AS$613,MATCH(1,($K$82:$K$613=$M15)*($I$82:$I$613=$I15)*($H$82:$H$613=$H15)*($F$82:$F$613=$F15),0),MATCH(AL$7,$N$81:$AS$81,0)),"")</f>
        <v>1534.8205755220106</v>
      </c>
      <c r="AM15" s="64" cm="1">
        <f t="array" ref="AM15">IFERROR(INDEX($N$82:$AS$613,MATCH(1,($K$82:$K$613=$M15)*($I$82:$I$613=$I15)*($H$82:$H$613=$H15)*($F$82:$F$613=$F15),0),MATCH(AM$7,$N$81:$AS$81,0)),"")</f>
        <v>1534.8205755220106</v>
      </c>
      <c r="AN15" s="64" cm="1">
        <f t="array" ref="AN15">IFERROR(INDEX($N$82:$AS$613,MATCH(1,($K$82:$K$613=$M15)*($I$82:$I$613=$I15)*($H$82:$H$613=$H15)*($F$82:$F$613=$F15),0),MATCH(AN$7,$N$81:$AS$81,0)),"")</f>
        <v>1534.8205755220106</v>
      </c>
      <c r="AO15" s="64" cm="1">
        <f t="array" ref="AO15">IFERROR(INDEX($N$82:$AS$613,MATCH(1,($K$82:$K$613=$M15)*($I$82:$I$613=$I15)*($H$82:$H$613=$H15)*($F$82:$F$613=$F15),0),MATCH(AO$7,$N$81:$AS$81,0)),"")</f>
        <v>1534.8205755220106</v>
      </c>
      <c r="AP15" s="64" cm="1">
        <f t="array" ref="AP15">IFERROR(INDEX($N$82:$AS$613,MATCH(1,($K$82:$K$613=$M15)*($I$82:$I$613=$I15)*($H$82:$H$613=$H15)*($F$82:$F$613=$F15),0),MATCH(AP$7,$N$81:$AS$81,0)),"")</f>
        <v>1534.8205755220106</v>
      </c>
      <c r="AQ15" s="64" cm="1">
        <f t="array" ref="AQ15">IFERROR(INDEX($N$82:$AS$613,MATCH(1,($K$82:$K$613=$M15)*($I$82:$I$613=$I15)*($H$82:$H$613=$H15)*($F$82:$F$613=$F15),0),MATCH(AQ$7,$N$81:$AS$81,0)),"")</f>
        <v>1534.8205755220106</v>
      </c>
      <c r="AR15" s="64" cm="1">
        <f t="array" ref="AR15">IFERROR(INDEX($N$82:$AS$613,MATCH(1,($K$82:$K$613=$M15)*($I$82:$I$613=$I15)*($H$82:$H$613=$H15)*($F$82:$F$613=$F15),0),MATCH(AR$7,$N$81:$AS$81,0)),"")</f>
        <v>1534.8205755220106</v>
      </c>
      <c r="AS15" s="64" cm="1">
        <f t="array" ref="AS15">IFERROR(INDEX($N$82:$AS$613,MATCH(1,($K$82:$K$613=$M15)*($I$82:$I$613=$I15)*($H$82:$H$613=$H15)*($F$82:$F$613=$F15),0),MATCH(AS$7,$N$81:$AS$81,0)),"")</f>
        <v>1534.8205755220106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Natural gas SMR + CCS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$J95</f>
        <v>Natural Gas SMR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2" cm="1">
        <f t="array" ref="O16">IFERROR(INDEX($N$82:$AS$613,MATCH(1,($K$82:$K$613=$M16)*($I$82:$I$613=$I16)*($H$82:$H$613=$H16)*($F$82:$F$613=$F16)*($J$82:$J$613=$J16),0),MATCH(O$7,$N$81:$AS$81,0)),"")</f>
        <v>380.15843917150079</v>
      </c>
      <c r="P16" s="62" cm="1">
        <f t="array" ref="P16">IFERROR(INDEX($N$82:$AS$613,MATCH(1,($K$82:$K$613=$M16)*($I$82:$I$613=$I16)*($H$82:$H$613=$H16)*($F$82:$F$613=$F16)*($J$82:$J$613=$J16),0),MATCH(P$7,$N$81:$AS$81,0)),"")</f>
        <v>380.15843917150079</v>
      </c>
      <c r="Q16" s="62" cm="1">
        <f t="array" ref="Q16">IFERROR(INDEX($N$82:$AS$613,MATCH(1,($K$82:$K$613=$M16)*($I$82:$I$613=$I16)*($H$82:$H$613=$H16)*($F$82:$F$613=$F16)*($J$82:$J$613=$J16),0),MATCH(Q$7,$N$81:$AS$81,0)),"")</f>
        <v>380.15843917150079</v>
      </c>
      <c r="R16" s="62" cm="1">
        <f t="array" ref="R16">IFERROR(INDEX($N$82:$AS$613,MATCH(1,($K$82:$K$613=$M16)*($I$82:$I$613=$I16)*($H$82:$H$613=$H16)*($F$82:$F$613=$F16)*($J$82:$J$613=$J16),0),MATCH(R$7,$N$81:$AS$81,0)),"")</f>
        <v>380.15843917150079</v>
      </c>
      <c r="S16" s="62" cm="1">
        <f t="array" ref="S16">IFERROR(INDEX($N$82:$AS$613,MATCH(1,($K$82:$K$613=$M16)*($I$82:$I$613=$I16)*($H$82:$H$613=$H16)*($F$82:$F$613=$F16)*($J$82:$J$613=$J16),0),MATCH(S$7,$N$81:$AS$81,0)),"")</f>
        <v>380.15843917150079</v>
      </c>
      <c r="T16" s="62" cm="1">
        <f t="array" ref="T16">IFERROR(INDEX($N$82:$AS$613,MATCH(1,($K$82:$K$613=$M16)*($I$82:$I$613=$I16)*($H$82:$H$613=$H16)*($F$82:$F$613=$F16)*($J$82:$J$613=$J16),0),MATCH(T$7,$N$81:$AS$81,0)),"")</f>
        <v>380.15843917150079</v>
      </c>
      <c r="U16" s="62" cm="1">
        <f t="array" ref="U16">IFERROR(INDEX($N$82:$AS$613,MATCH(1,($K$82:$K$613=$M16)*($I$82:$I$613=$I16)*($H$82:$H$613=$H16)*($F$82:$F$613=$F16)*($J$82:$J$613=$J16),0),MATCH(U$7,$N$81:$AS$81,0)),"")</f>
        <v>380.15843917150079</v>
      </c>
      <c r="V16" s="62" cm="1">
        <f t="array" ref="V16">IFERROR(INDEX($N$82:$AS$613,MATCH(1,($K$82:$K$613=$M16)*($I$82:$I$613=$I16)*($H$82:$H$613=$H16)*($F$82:$F$613=$F16)*($J$82:$J$613=$J16),0),MATCH(V$7,$N$81:$AS$81,0)),"")</f>
        <v>380.15843917150079</v>
      </c>
      <c r="W16" s="62" cm="1">
        <f t="array" ref="W16">IFERROR(INDEX($N$82:$AS$613,MATCH(1,($K$82:$K$613=$M16)*($I$82:$I$613=$I16)*($H$82:$H$613=$H16)*($F$82:$F$613=$F16)*($J$82:$J$613=$J16),0),MATCH(W$7,$N$81:$AS$81,0)),"")</f>
        <v>380.15843917150079</v>
      </c>
      <c r="X16" s="62" cm="1">
        <f t="array" ref="X16">IFERROR(INDEX($N$82:$AS$613,MATCH(1,($K$82:$K$613=$M16)*($I$82:$I$613=$I16)*($H$82:$H$613=$H16)*($F$82:$F$613=$F16)*($J$82:$J$613=$J16),0),MATCH(X$7,$N$81:$AS$81,0)),"")</f>
        <v>380.15843917150079</v>
      </c>
      <c r="Y16" s="62" cm="1">
        <f t="array" ref="Y16">IFERROR(INDEX($N$82:$AS$613,MATCH(1,($K$82:$K$613=$M16)*($I$82:$I$613=$I16)*($H$82:$H$613=$H16)*($F$82:$F$613=$F16)*($J$82:$J$613=$J16),0),MATCH(Y$7,$N$81:$AS$81,0)),"")</f>
        <v>380.15843917150079</v>
      </c>
      <c r="Z16" s="62" cm="1">
        <f t="array" ref="Z16">IFERROR(INDEX($N$82:$AS$613,MATCH(1,($K$82:$K$613=$M16)*($I$82:$I$613=$I16)*($H$82:$H$613=$H16)*($F$82:$F$613=$F16)*($J$82:$J$613=$J16),0),MATCH(Z$7,$N$81:$AS$81,0)),"")</f>
        <v>380.15843917150079</v>
      </c>
      <c r="AA16" s="62" cm="1">
        <f t="array" ref="AA16">IFERROR(INDEX($N$82:$AS$613,MATCH(1,($K$82:$K$613=$M16)*($I$82:$I$613=$I16)*($H$82:$H$613=$H16)*($F$82:$F$613=$F16)*($J$82:$J$613=$J16),0),MATCH(AA$7,$N$81:$AS$81,0)),"")</f>
        <v>380.15843917150079</v>
      </c>
      <c r="AB16" s="62" cm="1">
        <f t="array" ref="AB16">IFERROR(INDEX($N$82:$AS$613,MATCH(1,($K$82:$K$613=$M16)*($I$82:$I$613=$I16)*($H$82:$H$613=$H16)*($F$82:$F$613=$F16)*($J$82:$J$613=$J16),0),MATCH(AB$7,$N$81:$AS$81,0)),"")</f>
        <v>380.15843917150079</v>
      </c>
      <c r="AC16" s="62" cm="1">
        <f t="array" ref="AC16">IFERROR(INDEX($N$82:$AS$613,MATCH(1,($K$82:$K$613=$M16)*($I$82:$I$613=$I16)*($H$82:$H$613=$H16)*($F$82:$F$613=$F16)*($J$82:$J$613=$J16),0),MATCH(AC$7,$N$81:$AS$81,0)),"")</f>
        <v>380.15843917150079</v>
      </c>
      <c r="AD16" s="62" cm="1">
        <f t="array" ref="AD16">IFERROR(INDEX($N$82:$AS$613,MATCH(1,($K$82:$K$613=$M16)*($I$82:$I$613=$I16)*($H$82:$H$613=$H16)*($F$82:$F$613=$F16)*($J$82:$J$613=$J16),0),MATCH(AD$7,$N$81:$AS$81,0)),"")</f>
        <v>380.15843917150079</v>
      </c>
      <c r="AE16" s="62" cm="1">
        <f t="array" ref="AE16">IFERROR(INDEX($N$82:$AS$613,MATCH(1,($K$82:$K$613=$M16)*($I$82:$I$613=$I16)*($H$82:$H$613=$H16)*($F$82:$F$613=$F16)*($J$82:$J$613=$J16),0),MATCH(AE$7,$N$81:$AS$81,0)),"")</f>
        <v>380.15843917150079</v>
      </c>
      <c r="AF16" s="62" cm="1">
        <f t="array" ref="AF16">IFERROR(INDEX($N$82:$AS$613,MATCH(1,($K$82:$K$613=$M16)*($I$82:$I$613=$I16)*($H$82:$H$613=$H16)*($F$82:$F$613=$F16)*($J$82:$J$613=$J16),0),MATCH(AF$7,$N$81:$AS$81,0)),"")</f>
        <v>380.15843917150079</v>
      </c>
      <c r="AG16" s="62" cm="1">
        <f t="array" ref="AG16">IFERROR(INDEX($N$82:$AS$613,MATCH(1,($K$82:$K$613=$M16)*($I$82:$I$613=$I16)*($H$82:$H$613=$H16)*($F$82:$F$613=$F16)*($J$82:$J$613=$J16),0),MATCH(AG$7,$N$81:$AS$81,0)),"")</f>
        <v>380.15843917150079</v>
      </c>
      <c r="AH16" s="62" cm="1">
        <f t="array" ref="AH16">IFERROR(INDEX($N$82:$AS$613,MATCH(1,($K$82:$K$613=$M16)*($I$82:$I$613=$I16)*($H$82:$H$613=$H16)*($F$82:$F$613=$F16)*($J$82:$J$613=$J16),0),MATCH(AH$7,$N$81:$AS$81,0)),"")</f>
        <v>380.15843917150079</v>
      </c>
      <c r="AI16" s="62" cm="1">
        <f t="array" ref="AI16">IFERROR(INDEX($N$82:$AS$613,MATCH(1,($K$82:$K$613=$M16)*($I$82:$I$613=$I16)*($H$82:$H$613=$H16)*($F$82:$F$613=$F16)*($J$82:$J$613=$J16),0),MATCH(AI$7,$N$81:$AS$81,0)),"")</f>
        <v>380.15843917150079</v>
      </c>
      <c r="AJ16" s="62" cm="1">
        <f t="array" ref="AJ16">IFERROR(INDEX($N$82:$AS$613,MATCH(1,($K$82:$K$613=$M16)*($I$82:$I$613=$I16)*($H$82:$H$613=$H16)*($F$82:$F$613=$F16)*($J$82:$J$613=$J16),0),MATCH(AJ$7,$N$81:$AS$81,0)),"")</f>
        <v>380.15843917150079</v>
      </c>
      <c r="AK16" s="62" cm="1">
        <f t="array" ref="AK16">IFERROR(INDEX($N$82:$AS$613,MATCH(1,($K$82:$K$613=$M16)*($I$82:$I$613=$I16)*($H$82:$H$613=$H16)*($F$82:$F$613=$F16)*($J$82:$J$613=$J16),0),MATCH(AK$7,$N$81:$AS$81,0)),"")</f>
        <v>380.15843917150079</v>
      </c>
      <c r="AL16" s="62" cm="1">
        <f t="array" ref="AL16">IFERROR(INDEX($N$82:$AS$613,MATCH(1,($K$82:$K$613=$M16)*($I$82:$I$613=$I16)*($H$82:$H$613=$H16)*($F$82:$F$613=$F16)*($J$82:$J$613=$J16),0),MATCH(AL$7,$N$81:$AS$81,0)),"")</f>
        <v>380.15843917150079</v>
      </c>
      <c r="AM16" s="62" cm="1">
        <f t="array" ref="AM16">IFERROR(INDEX($N$82:$AS$613,MATCH(1,($K$82:$K$613=$M16)*($I$82:$I$613=$I16)*($H$82:$H$613=$H16)*($F$82:$F$613=$F16)*($J$82:$J$613=$J16),0),MATCH(AM$7,$N$81:$AS$81,0)),"")</f>
        <v>380.15843917150079</v>
      </c>
      <c r="AN16" s="62" cm="1">
        <f t="array" ref="AN16">IFERROR(INDEX($N$82:$AS$613,MATCH(1,($K$82:$K$613=$M16)*($I$82:$I$613=$I16)*($H$82:$H$613=$H16)*($F$82:$F$613=$F16)*($J$82:$J$613=$J16),0),MATCH(AN$7,$N$81:$AS$81,0)),"")</f>
        <v>380.15843917150079</v>
      </c>
      <c r="AO16" s="62" cm="1">
        <f t="array" ref="AO16">IFERROR(INDEX($N$82:$AS$613,MATCH(1,($K$82:$K$613=$M16)*($I$82:$I$613=$I16)*($H$82:$H$613=$H16)*($F$82:$F$613=$F16)*($J$82:$J$613=$J16),0),MATCH(AO$7,$N$81:$AS$81,0)),"")</f>
        <v>380.15843917150079</v>
      </c>
      <c r="AP16" s="62" cm="1">
        <f t="array" ref="AP16">IFERROR(INDEX($N$82:$AS$613,MATCH(1,($K$82:$K$613=$M16)*($I$82:$I$613=$I16)*($H$82:$H$613=$H16)*($F$82:$F$613=$F16)*($J$82:$J$613=$J16),0),MATCH(AP$7,$N$81:$AS$81,0)),"")</f>
        <v>380.15843917150079</v>
      </c>
      <c r="AQ16" s="62" cm="1">
        <f t="array" ref="AQ16">IFERROR(INDEX($N$82:$AS$613,MATCH(1,($K$82:$K$613=$M16)*($I$82:$I$613=$I16)*($H$82:$H$613=$H16)*($F$82:$F$613=$F16)*($J$82:$J$613=$J16),0),MATCH(AQ$7,$N$81:$AS$81,0)),"")</f>
        <v>380.15843917150079</v>
      </c>
      <c r="AR16" s="62" cm="1">
        <f t="array" ref="AR16">IFERROR(INDEX($N$82:$AS$613,MATCH(1,($K$82:$K$613=$M16)*($I$82:$I$613=$I16)*($H$82:$H$613=$H16)*($F$82:$F$613=$F16)*($J$82:$J$613=$J16),0),MATCH(AR$7,$N$81:$AS$81,0)),"")</f>
        <v>380.15843917150079</v>
      </c>
      <c r="AS16" s="62" cm="1">
        <f t="array" ref="AS16">IFERROR(INDEX($N$82:$AS$613,MATCH(1,($K$82:$K$613=$M16)*($I$82:$I$613=$I16)*($H$82:$H$613=$H16)*($F$82:$F$613=$F16)*($J$82:$J$613=$J16),0),MATCH(AS$7,$N$81:$AS$81,0)),"")</f>
        <v>380.15843917150079</v>
      </c>
    </row>
    <row r="17" spans="1:45" x14ac:dyDescent="0.75">
      <c r="A17" s="171">
        <v>8</v>
      </c>
      <c r="B17" s="12">
        <v>1</v>
      </c>
      <c r="C17" s="12" t="s">
        <v>37</v>
      </c>
      <c r="D17" s="12" t="s">
        <v>39</v>
      </c>
      <c r="E17" s="24" t="str">
        <f t="shared" si="1"/>
        <v>Natural gas SMR + CCS + ammonia synthesis</v>
      </c>
      <c r="F17" s="12" t="s">
        <v>119</v>
      </c>
      <c r="G17" s="12"/>
      <c r="H17" s="12" t="s">
        <v>16</v>
      </c>
      <c r="I17" s="12" t="s">
        <v>45</v>
      </c>
      <c r="J17" t="str">
        <f>$J96</f>
        <v>Natural Gas SMR + CCS (process emissions only) + ammonia synthesis</v>
      </c>
      <c r="K17" t="str">
        <f>INDEX('Unit list'!$D:$D,MATCH($I17,'Unit list'!$C:$C,0))</f>
        <v>total USD/tpA</v>
      </c>
      <c r="L17" s="16">
        <f>INDEX('Unit list'!$E:$E,MATCH($I17,'Unit list'!$C:$C,0))</f>
        <v>1</v>
      </c>
      <c r="M17" s="41" t="str">
        <f t="shared" si="0"/>
        <v>total USD/tpANH3</v>
      </c>
      <c r="N17" s="62"/>
      <c r="O17" s="62" cm="1">
        <f t="array" ref="O17">IFERROR(INDEX($N$82:$AS$613,MATCH(1,($K$82:$K$613=$M17)*($I$82:$I$613=$I17)*($H$82:$H$613=$H17)*($F$82:$F$613=$F17)*($J$82:$J$613=$J17),0),MATCH(O$7,$N$81:$AS$81,0)),"")</f>
        <v>293.09925462840903</v>
      </c>
      <c r="P17" s="62" cm="1">
        <f t="array" ref="P17">IFERROR(INDEX($N$82:$AS$613,MATCH(1,($K$82:$K$613=$M17)*($I$82:$I$613=$I17)*($H$82:$H$613=$H17)*($F$82:$F$613=$F17)*($J$82:$J$613=$J17),0),MATCH(P$7,$N$81:$AS$81,0)),"")</f>
        <v>293.09925462840903</v>
      </c>
      <c r="Q17" s="62" cm="1">
        <f t="array" ref="Q17">IFERROR(INDEX($N$82:$AS$613,MATCH(1,($K$82:$K$613=$M17)*($I$82:$I$613=$I17)*($H$82:$H$613=$H17)*($F$82:$F$613=$F17)*($J$82:$J$613=$J17),0),MATCH(Q$7,$N$81:$AS$81,0)),"")</f>
        <v>293.09925462840903</v>
      </c>
      <c r="R17" s="62" cm="1">
        <f t="array" ref="R17">IFERROR(INDEX($N$82:$AS$613,MATCH(1,($K$82:$K$613=$M17)*($I$82:$I$613=$I17)*($H$82:$H$613=$H17)*($F$82:$F$613=$F17)*($J$82:$J$613=$J17),0),MATCH(R$7,$N$81:$AS$81,0)),"")</f>
        <v>293.09925462840903</v>
      </c>
      <c r="S17" s="62" cm="1">
        <f t="array" ref="S17">IFERROR(INDEX($N$82:$AS$613,MATCH(1,($K$82:$K$613=$M17)*($I$82:$I$613=$I17)*($H$82:$H$613=$H17)*($F$82:$F$613=$F17)*($J$82:$J$613=$J17),0),MATCH(S$7,$N$81:$AS$81,0)),"")</f>
        <v>293.09925462840903</v>
      </c>
      <c r="T17" s="62" cm="1">
        <f t="array" ref="T17">IFERROR(INDEX($N$82:$AS$613,MATCH(1,($K$82:$K$613=$M17)*($I$82:$I$613=$I17)*($H$82:$H$613=$H17)*($F$82:$F$613=$F17)*($J$82:$J$613=$J17),0),MATCH(T$7,$N$81:$AS$81,0)),"")</f>
        <v>293.09925462840903</v>
      </c>
      <c r="U17" s="62" cm="1">
        <f t="array" ref="U17">IFERROR(INDEX($N$82:$AS$613,MATCH(1,($K$82:$K$613=$M17)*($I$82:$I$613=$I17)*($H$82:$H$613=$H17)*($F$82:$F$613=$F17)*($J$82:$J$613=$J17),0),MATCH(U$7,$N$81:$AS$81,0)),"")</f>
        <v>293.09925462840903</v>
      </c>
      <c r="V17" s="62" cm="1">
        <f t="array" ref="V17">IFERROR(INDEX($N$82:$AS$613,MATCH(1,($K$82:$K$613=$M17)*($I$82:$I$613=$I17)*($H$82:$H$613=$H17)*($F$82:$F$613=$F17)*($J$82:$J$613=$J17),0),MATCH(V$7,$N$81:$AS$81,0)),"")</f>
        <v>293.09925462840903</v>
      </c>
      <c r="W17" s="62" cm="1">
        <f t="array" ref="W17">IFERROR(INDEX($N$82:$AS$613,MATCH(1,($K$82:$K$613=$M17)*($I$82:$I$613=$I17)*($H$82:$H$613=$H17)*($F$82:$F$613=$F17)*($J$82:$J$613=$J17),0),MATCH(W$7,$N$81:$AS$81,0)),"")</f>
        <v>293.09925462840903</v>
      </c>
      <c r="X17" s="62" cm="1">
        <f t="array" ref="X17">IFERROR(INDEX($N$82:$AS$613,MATCH(1,($K$82:$K$613=$M17)*($I$82:$I$613=$I17)*($H$82:$H$613=$H17)*($F$82:$F$613=$F17)*($J$82:$J$613=$J17),0),MATCH(X$7,$N$81:$AS$81,0)),"")</f>
        <v>293.09925462840903</v>
      </c>
      <c r="Y17" s="62" cm="1">
        <f t="array" ref="Y17">IFERROR(INDEX($N$82:$AS$613,MATCH(1,($K$82:$K$613=$M17)*($I$82:$I$613=$I17)*($H$82:$H$613=$H17)*($F$82:$F$613=$F17)*($J$82:$J$613=$J17),0),MATCH(Y$7,$N$81:$AS$81,0)),"")</f>
        <v>293.09925462840903</v>
      </c>
      <c r="Z17" s="62" cm="1">
        <f t="array" ref="Z17">IFERROR(INDEX($N$82:$AS$613,MATCH(1,($K$82:$K$613=$M17)*($I$82:$I$613=$I17)*($H$82:$H$613=$H17)*($F$82:$F$613=$F17)*($J$82:$J$613=$J17),0),MATCH(Z$7,$N$81:$AS$81,0)),"")</f>
        <v>293.09925462840903</v>
      </c>
      <c r="AA17" s="62" cm="1">
        <f t="array" ref="AA17">IFERROR(INDEX($N$82:$AS$613,MATCH(1,($K$82:$K$613=$M17)*($I$82:$I$613=$I17)*($H$82:$H$613=$H17)*($F$82:$F$613=$F17)*($J$82:$J$613=$J17),0),MATCH(AA$7,$N$81:$AS$81,0)),"")</f>
        <v>293.09925462840903</v>
      </c>
      <c r="AB17" s="62" cm="1">
        <f t="array" ref="AB17">IFERROR(INDEX($N$82:$AS$613,MATCH(1,($K$82:$K$613=$M17)*($I$82:$I$613=$I17)*($H$82:$H$613=$H17)*($F$82:$F$613=$F17)*($J$82:$J$613=$J17),0),MATCH(AB$7,$N$81:$AS$81,0)),"")</f>
        <v>293.09925462840903</v>
      </c>
      <c r="AC17" s="62" cm="1">
        <f t="array" ref="AC17">IFERROR(INDEX($N$82:$AS$613,MATCH(1,($K$82:$K$613=$M17)*($I$82:$I$613=$I17)*($H$82:$H$613=$H17)*($F$82:$F$613=$F17)*($J$82:$J$613=$J17),0),MATCH(AC$7,$N$81:$AS$81,0)),"")</f>
        <v>293.09925462840903</v>
      </c>
      <c r="AD17" s="62" cm="1">
        <f t="array" ref="AD17">IFERROR(INDEX($N$82:$AS$613,MATCH(1,($K$82:$K$613=$M17)*($I$82:$I$613=$I17)*($H$82:$H$613=$H17)*($F$82:$F$613=$F17)*($J$82:$J$613=$J17),0),MATCH(AD$7,$N$81:$AS$81,0)),"")</f>
        <v>293.09925462840903</v>
      </c>
      <c r="AE17" s="62" cm="1">
        <f t="array" ref="AE17">IFERROR(INDEX($N$82:$AS$613,MATCH(1,($K$82:$K$613=$M17)*($I$82:$I$613=$I17)*($H$82:$H$613=$H17)*($F$82:$F$613=$F17)*($J$82:$J$613=$J17),0),MATCH(AE$7,$N$81:$AS$81,0)),"")</f>
        <v>293.09925462840903</v>
      </c>
      <c r="AF17" s="62" cm="1">
        <f t="array" ref="AF17">IFERROR(INDEX($N$82:$AS$613,MATCH(1,($K$82:$K$613=$M17)*($I$82:$I$613=$I17)*($H$82:$H$613=$H17)*($F$82:$F$613=$F17)*($J$82:$J$613=$J17),0),MATCH(AF$7,$N$81:$AS$81,0)),"")</f>
        <v>293.09925462840903</v>
      </c>
      <c r="AG17" s="62" cm="1">
        <f t="array" ref="AG17">IFERROR(INDEX($N$82:$AS$613,MATCH(1,($K$82:$K$613=$M17)*($I$82:$I$613=$I17)*($H$82:$H$613=$H17)*($F$82:$F$613=$F17)*($J$82:$J$613=$J17),0),MATCH(AG$7,$N$81:$AS$81,0)),"")</f>
        <v>293.09925462840903</v>
      </c>
      <c r="AH17" s="62" cm="1">
        <f t="array" ref="AH17">IFERROR(INDEX($N$82:$AS$613,MATCH(1,($K$82:$K$613=$M17)*($I$82:$I$613=$I17)*($H$82:$H$613=$H17)*($F$82:$F$613=$F17)*($J$82:$J$613=$J17),0),MATCH(AH$7,$N$81:$AS$81,0)),"")</f>
        <v>293.09925462840903</v>
      </c>
      <c r="AI17" s="62" cm="1">
        <f t="array" ref="AI17">IFERROR(INDEX($N$82:$AS$613,MATCH(1,($K$82:$K$613=$M17)*($I$82:$I$613=$I17)*($H$82:$H$613=$H17)*($F$82:$F$613=$F17)*($J$82:$J$613=$J17),0),MATCH(AI$7,$N$81:$AS$81,0)),"")</f>
        <v>293.09925462840903</v>
      </c>
      <c r="AJ17" s="62" cm="1">
        <f t="array" ref="AJ17">IFERROR(INDEX($N$82:$AS$613,MATCH(1,($K$82:$K$613=$M17)*($I$82:$I$613=$I17)*($H$82:$H$613=$H17)*($F$82:$F$613=$F17)*($J$82:$J$613=$J17),0),MATCH(AJ$7,$N$81:$AS$81,0)),"")</f>
        <v>293.09925462840903</v>
      </c>
      <c r="AK17" s="62" cm="1">
        <f t="array" ref="AK17">IFERROR(INDEX($N$82:$AS$613,MATCH(1,($K$82:$K$613=$M17)*($I$82:$I$613=$I17)*($H$82:$H$613=$H17)*($F$82:$F$613=$F17)*($J$82:$J$613=$J17),0),MATCH(AK$7,$N$81:$AS$81,0)),"")</f>
        <v>293.09925462840903</v>
      </c>
      <c r="AL17" s="62" cm="1">
        <f t="array" ref="AL17">IFERROR(INDEX($N$82:$AS$613,MATCH(1,($K$82:$K$613=$M17)*($I$82:$I$613=$I17)*($H$82:$H$613=$H17)*($F$82:$F$613=$F17)*($J$82:$J$613=$J17),0),MATCH(AL$7,$N$81:$AS$81,0)),"")</f>
        <v>293.09925462840903</v>
      </c>
      <c r="AM17" s="62" cm="1">
        <f t="array" ref="AM17">IFERROR(INDEX($N$82:$AS$613,MATCH(1,($K$82:$K$613=$M17)*($I$82:$I$613=$I17)*($H$82:$H$613=$H17)*($F$82:$F$613=$F17)*($J$82:$J$613=$J17),0),MATCH(AM$7,$N$81:$AS$81,0)),"")</f>
        <v>293.09925462840903</v>
      </c>
      <c r="AN17" s="62" cm="1">
        <f t="array" ref="AN17">IFERROR(INDEX($N$82:$AS$613,MATCH(1,($K$82:$K$613=$M17)*($I$82:$I$613=$I17)*($H$82:$H$613=$H17)*($F$82:$F$613=$F17)*($J$82:$J$613=$J17),0),MATCH(AN$7,$N$81:$AS$81,0)),"")</f>
        <v>293.09925462840903</v>
      </c>
      <c r="AO17" s="62" cm="1">
        <f t="array" ref="AO17">IFERROR(INDEX($N$82:$AS$613,MATCH(1,($K$82:$K$613=$M17)*($I$82:$I$613=$I17)*($H$82:$H$613=$H17)*($F$82:$F$613=$F17)*($J$82:$J$613=$J17),0),MATCH(AO$7,$N$81:$AS$81,0)),"")</f>
        <v>293.09925462840903</v>
      </c>
      <c r="AP17" s="62" cm="1">
        <f t="array" ref="AP17">IFERROR(INDEX($N$82:$AS$613,MATCH(1,($K$82:$K$613=$M17)*($I$82:$I$613=$I17)*($H$82:$H$613=$H17)*($F$82:$F$613=$F17)*($J$82:$J$613=$J17),0),MATCH(AP$7,$N$81:$AS$81,0)),"")</f>
        <v>293.09925462840903</v>
      </c>
      <c r="AQ17" s="62" cm="1">
        <f t="array" ref="AQ17">IFERROR(INDEX($N$82:$AS$613,MATCH(1,($K$82:$K$613=$M17)*($I$82:$I$613=$I17)*($H$82:$H$613=$H17)*($F$82:$F$613=$F17)*($J$82:$J$613=$J17),0),MATCH(AQ$7,$N$81:$AS$81,0)),"")</f>
        <v>293.09925462840903</v>
      </c>
      <c r="AR17" s="62" cm="1">
        <f t="array" ref="AR17">IFERROR(INDEX($N$82:$AS$613,MATCH(1,($K$82:$K$613=$M17)*($I$82:$I$613=$I17)*($H$82:$H$613=$H17)*($F$82:$F$613=$F17)*($J$82:$J$613=$J17),0),MATCH(AR$7,$N$81:$AS$81,0)),"")</f>
        <v>293.09925462840903</v>
      </c>
      <c r="AS17" s="62" cm="1">
        <f t="array" ref="AS17">IFERROR(INDEX($N$82:$AS$613,MATCH(1,($K$82:$K$613=$M17)*($I$82:$I$613=$I17)*($H$82:$H$613=$H17)*($F$82:$F$613=$F17)*($J$82:$J$613=$J17),0),MATCH(AS$7,$N$81:$AS$81,0)),"")</f>
        <v>293.09925462840903</v>
      </c>
    </row>
    <row r="18" spans="1:45" x14ac:dyDescent="0.75">
      <c r="A18" s="171">
        <v>9</v>
      </c>
      <c r="B18" s="12">
        <v>1</v>
      </c>
      <c r="C18" s="12" t="s">
        <v>37</v>
      </c>
      <c r="D18" s="12" t="s">
        <v>39</v>
      </c>
      <c r="E18" s="24" t="str">
        <f t="shared" si="1"/>
        <v>Natural gas SMR + CCS + ammonia synthesis</v>
      </c>
      <c r="F18" s="12" t="s">
        <v>119</v>
      </c>
      <c r="G18" s="12"/>
      <c r="H18" s="12" t="s">
        <v>21</v>
      </c>
      <c r="I18" s="12" t="s">
        <v>113</v>
      </c>
      <c r="K18" t="str">
        <f>INDEX('Unit list'!$D:$D,MATCH($I18,'Unit list'!$C:$C,0))</f>
        <v>USD/tpA</v>
      </c>
      <c r="L18" s="16">
        <f>INDEX('Unit list'!$E:$E,MATCH($I18,'Unit list'!$C:$C,0))</f>
        <v>1</v>
      </c>
      <c r="M18" s="41" t="str">
        <f t="shared" si="0"/>
        <v>USD/tpANH3</v>
      </c>
      <c r="N18" s="62"/>
      <c r="O18" s="62" cm="1">
        <f t="array" ref="O18">IFERROR(INDEX($N$82:$AS$613,MATCH(1,($K$82:$K$613=$M18)*($I$82:$I$613=$I18)*($H$82:$H$613=$H18)*($F$82:$F$613=$F18),0),MATCH(O$7,$N$81:$AS$81,0)),"")</f>
        <v>38.370514388050267</v>
      </c>
      <c r="P18" s="62" cm="1">
        <f t="array" ref="P18">IFERROR(INDEX($N$82:$AS$613,MATCH(1,($K$82:$K$613=$M18)*($I$82:$I$613=$I18)*($H$82:$H$613=$H18)*($F$82:$F$613=$F18),0),MATCH(P$7,$N$81:$AS$81,0)),"")</f>
        <v>38.370514388050267</v>
      </c>
      <c r="Q18" s="62" cm="1">
        <f t="array" ref="Q18">IFERROR(INDEX($N$82:$AS$613,MATCH(1,($K$82:$K$613=$M18)*($I$82:$I$613=$I18)*($H$82:$H$613=$H18)*($F$82:$F$613=$F18),0),MATCH(Q$7,$N$81:$AS$81,0)),"")</f>
        <v>38.370514388050267</v>
      </c>
      <c r="R18" s="62" cm="1">
        <f t="array" ref="R18">IFERROR(INDEX($N$82:$AS$613,MATCH(1,($K$82:$K$613=$M18)*($I$82:$I$613=$I18)*($H$82:$H$613=$H18)*($F$82:$F$613=$F18),0),MATCH(R$7,$N$81:$AS$81,0)),"")</f>
        <v>38.370514388050267</v>
      </c>
      <c r="S18" s="62" cm="1">
        <f t="array" ref="S18">IFERROR(INDEX($N$82:$AS$613,MATCH(1,($K$82:$K$613=$M18)*($I$82:$I$613=$I18)*($H$82:$H$613=$H18)*($F$82:$F$613=$F18),0),MATCH(S$7,$N$81:$AS$81,0)),"")</f>
        <v>38.370514388050267</v>
      </c>
      <c r="T18" s="62" cm="1">
        <f t="array" ref="T18">IFERROR(INDEX($N$82:$AS$613,MATCH(1,($K$82:$K$613=$M18)*($I$82:$I$613=$I18)*($H$82:$H$613=$H18)*($F$82:$F$613=$F18),0),MATCH(T$7,$N$81:$AS$81,0)),"")</f>
        <v>38.370514388050267</v>
      </c>
      <c r="U18" s="62" cm="1">
        <f t="array" ref="U18">IFERROR(INDEX($N$82:$AS$613,MATCH(1,($K$82:$K$613=$M18)*($I$82:$I$613=$I18)*($H$82:$H$613=$H18)*($F$82:$F$613=$F18),0),MATCH(U$7,$N$81:$AS$81,0)),"")</f>
        <v>38.370514388050267</v>
      </c>
      <c r="V18" s="62" cm="1">
        <f t="array" ref="V18">IFERROR(INDEX($N$82:$AS$613,MATCH(1,($K$82:$K$613=$M18)*($I$82:$I$613=$I18)*($H$82:$H$613=$H18)*($F$82:$F$613=$F18),0),MATCH(V$7,$N$81:$AS$81,0)),"")</f>
        <v>38.370514388050267</v>
      </c>
      <c r="W18" s="62" cm="1">
        <f t="array" ref="W18">IFERROR(INDEX($N$82:$AS$613,MATCH(1,($K$82:$K$613=$M18)*($I$82:$I$613=$I18)*($H$82:$H$613=$H18)*($F$82:$F$613=$F18),0),MATCH(W$7,$N$81:$AS$81,0)),"")</f>
        <v>38.370514388050267</v>
      </c>
      <c r="X18" s="62" cm="1">
        <f t="array" ref="X18">IFERROR(INDEX($N$82:$AS$613,MATCH(1,($K$82:$K$613=$M18)*($I$82:$I$613=$I18)*($H$82:$H$613=$H18)*($F$82:$F$613=$F18),0),MATCH(X$7,$N$81:$AS$81,0)),"")</f>
        <v>38.370514388050267</v>
      </c>
      <c r="Y18" s="62" cm="1">
        <f t="array" ref="Y18">IFERROR(INDEX($N$82:$AS$613,MATCH(1,($K$82:$K$613=$M18)*($I$82:$I$613=$I18)*($H$82:$H$613=$H18)*($F$82:$F$613=$F18),0),MATCH(Y$7,$N$81:$AS$81,0)),"")</f>
        <v>38.370514388050267</v>
      </c>
      <c r="Z18" s="62" cm="1">
        <f t="array" ref="Z18">IFERROR(INDEX($N$82:$AS$613,MATCH(1,($K$82:$K$613=$M18)*($I$82:$I$613=$I18)*($H$82:$H$613=$H18)*($F$82:$F$613=$F18),0),MATCH(Z$7,$N$81:$AS$81,0)),"")</f>
        <v>38.370514388050267</v>
      </c>
      <c r="AA18" s="62" cm="1">
        <f t="array" ref="AA18">IFERROR(INDEX($N$82:$AS$613,MATCH(1,($K$82:$K$613=$M18)*($I$82:$I$613=$I18)*($H$82:$H$613=$H18)*($F$82:$F$613=$F18),0),MATCH(AA$7,$N$81:$AS$81,0)),"")</f>
        <v>38.370514388050267</v>
      </c>
      <c r="AB18" s="62" cm="1">
        <f t="array" ref="AB18">IFERROR(INDEX($N$82:$AS$613,MATCH(1,($K$82:$K$613=$M18)*($I$82:$I$613=$I18)*($H$82:$H$613=$H18)*($F$82:$F$613=$F18),0),MATCH(AB$7,$N$81:$AS$81,0)),"")</f>
        <v>38.370514388050267</v>
      </c>
      <c r="AC18" s="62" cm="1">
        <f t="array" ref="AC18">IFERROR(INDEX($N$82:$AS$613,MATCH(1,($K$82:$K$613=$M18)*($I$82:$I$613=$I18)*($H$82:$H$613=$H18)*($F$82:$F$613=$F18),0),MATCH(AC$7,$N$81:$AS$81,0)),"")</f>
        <v>38.370514388050267</v>
      </c>
      <c r="AD18" s="62" cm="1">
        <f t="array" ref="AD18">IFERROR(INDEX($N$82:$AS$613,MATCH(1,($K$82:$K$613=$M18)*($I$82:$I$613=$I18)*($H$82:$H$613=$H18)*($F$82:$F$613=$F18),0),MATCH(AD$7,$N$81:$AS$81,0)),"")</f>
        <v>38.370514388050267</v>
      </c>
      <c r="AE18" s="62" cm="1">
        <f t="array" ref="AE18">IFERROR(INDEX($N$82:$AS$613,MATCH(1,($K$82:$K$613=$M18)*($I$82:$I$613=$I18)*($H$82:$H$613=$H18)*($F$82:$F$613=$F18),0),MATCH(AE$7,$N$81:$AS$81,0)),"")</f>
        <v>38.370514388050267</v>
      </c>
      <c r="AF18" s="62" cm="1">
        <f t="array" ref="AF18">IFERROR(INDEX($N$82:$AS$613,MATCH(1,($K$82:$K$613=$M18)*($I$82:$I$613=$I18)*($H$82:$H$613=$H18)*($F$82:$F$613=$F18),0),MATCH(AF$7,$N$81:$AS$81,0)),"")</f>
        <v>38.370514388050267</v>
      </c>
      <c r="AG18" s="62" cm="1">
        <f t="array" ref="AG18">IFERROR(INDEX($N$82:$AS$613,MATCH(1,($K$82:$K$613=$M18)*($I$82:$I$613=$I18)*($H$82:$H$613=$H18)*($F$82:$F$613=$F18),0),MATCH(AG$7,$N$81:$AS$81,0)),"")</f>
        <v>38.370514388050267</v>
      </c>
      <c r="AH18" s="62" cm="1">
        <f t="array" ref="AH18">IFERROR(INDEX($N$82:$AS$613,MATCH(1,($K$82:$K$613=$M18)*($I$82:$I$613=$I18)*($H$82:$H$613=$H18)*($F$82:$F$613=$F18),0),MATCH(AH$7,$N$81:$AS$81,0)),"")</f>
        <v>38.370514388050267</v>
      </c>
      <c r="AI18" s="62" cm="1">
        <f t="array" ref="AI18">IFERROR(INDEX($N$82:$AS$613,MATCH(1,($K$82:$K$613=$M18)*($I$82:$I$613=$I18)*($H$82:$H$613=$H18)*($F$82:$F$613=$F18),0),MATCH(AI$7,$N$81:$AS$81,0)),"")</f>
        <v>38.370514388050267</v>
      </c>
      <c r="AJ18" s="62" cm="1">
        <f t="array" ref="AJ18">IFERROR(INDEX($N$82:$AS$613,MATCH(1,($K$82:$K$613=$M18)*($I$82:$I$613=$I18)*($H$82:$H$613=$H18)*($F$82:$F$613=$F18),0),MATCH(AJ$7,$N$81:$AS$81,0)),"")</f>
        <v>38.370514388050267</v>
      </c>
      <c r="AK18" s="62" cm="1">
        <f t="array" ref="AK18">IFERROR(INDEX($N$82:$AS$613,MATCH(1,($K$82:$K$613=$M18)*($I$82:$I$613=$I18)*($H$82:$H$613=$H18)*($F$82:$F$613=$F18),0),MATCH(AK$7,$N$81:$AS$81,0)),"")</f>
        <v>38.370514388050267</v>
      </c>
      <c r="AL18" s="62" cm="1">
        <f t="array" ref="AL18">IFERROR(INDEX($N$82:$AS$613,MATCH(1,($K$82:$K$613=$M18)*($I$82:$I$613=$I18)*($H$82:$H$613=$H18)*($F$82:$F$613=$F18),0),MATCH(AL$7,$N$81:$AS$81,0)),"")</f>
        <v>38.370514388050267</v>
      </c>
      <c r="AM18" s="62" cm="1">
        <f t="array" ref="AM18">IFERROR(INDEX($N$82:$AS$613,MATCH(1,($K$82:$K$613=$M18)*($I$82:$I$613=$I18)*($H$82:$H$613=$H18)*($F$82:$F$613=$F18),0),MATCH(AM$7,$N$81:$AS$81,0)),"")</f>
        <v>38.370514388050267</v>
      </c>
      <c r="AN18" s="62" cm="1">
        <f t="array" ref="AN18">IFERROR(INDEX($N$82:$AS$613,MATCH(1,($K$82:$K$613=$M18)*($I$82:$I$613=$I18)*($H$82:$H$613=$H18)*($F$82:$F$613=$F18),0),MATCH(AN$7,$N$81:$AS$81,0)),"")</f>
        <v>38.370514388050267</v>
      </c>
      <c r="AO18" s="62" cm="1">
        <f t="array" ref="AO18">IFERROR(INDEX($N$82:$AS$613,MATCH(1,($K$82:$K$613=$M18)*($I$82:$I$613=$I18)*($H$82:$H$613=$H18)*($F$82:$F$613=$F18),0),MATCH(AO$7,$N$81:$AS$81,0)),"")</f>
        <v>38.370514388050267</v>
      </c>
      <c r="AP18" s="62" cm="1">
        <f t="array" ref="AP18">IFERROR(INDEX($N$82:$AS$613,MATCH(1,($K$82:$K$613=$M18)*($I$82:$I$613=$I18)*($H$82:$H$613=$H18)*($F$82:$F$613=$F18),0),MATCH(AP$7,$N$81:$AS$81,0)),"")</f>
        <v>38.370514388050267</v>
      </c>
      <c r="AQ18" s="62" cm="1">
        <f t="array" ref="AQ18">IFERROR(INDEX($N$82:$AS$613,MATCH(1,($K$82:$K$613=$M18)*($I$82:$I$613=$I18)*($H$82:$H$613=$H18)*($F$82:$F$613=$F18),0),MATCH(AQ$7,$N$81:$AS$81,0)),"")</f>
        <v>38.370514388050267</v>
      </c>
      <c r="AR18" s="62" cm="1">
        <f t="array" ref="AR18">IFERROR(INDEX($N$82:$AS$613,MATCH(1,($K$82:$K$613=$M18)*($I$82:$I$613=$I18)*($H$82:$H$613=$H18)*($F$82:$F$613=$F18),0),MATCH(AR$7,$N$81:$AS$81,0)),"")</f>
        <v>38.370514388050267</v>
      </c>
      <c r="AS18" s="62" cm="1">
        <f t="array" ref="AS18">IFERROR(INDEX($N$82:$AS$613,MATCH(1,($K$82:$K$613=$M18)*($I$82:$I$613=$I18)*($H$82:$H$613=$H18)*($F$82:$F$613=$F18),0),MATCH(AS$7,$N$81:$AS$81,0)),"")</f>
        <v>38.370514388050267</v>
      </c>
    </row>
    <row r="19" spans="1:45" x14ac:dyDescent="0.75">
      <c r="A19" s="171">
        <v>10</v>
      </c>
      <c r="B19" s="12">
        <v>1</v>
      </c>
      <c r="C19" s="12" t="s">
        <v>37</v>
      </c>
      <c r="D19" s="12" t="s">
        <v>39</v>
      </c>
      <c r="E19" s="24" t="str">
        <f t="shared" si="1"/>
        <v>Natural gas SMR + CCS + ammonia synthesis</v>
      </c>
      <c r="F19" s="12" t="s">
        <v>119</v>
      </c>
      <c r="G19" s="12"/>
      <c r="H19" s="12" t="s">
        <v>83</v>
      </c>
      <c r="I19" s="12" t="s">
        <v>4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2:$AS$613,MATCH(1,($K$82:$K$613=$M19)*($I$82:$I$613=$I19)*($H$82:$H$613=$H19)*($F$82:$F$613=$F19),0),MATCH(O$7,$N$81:$AS$81,0)),"")</f>
        <v>21</v>
      </c>
      <c r="P19" s="62" cm="1">
        <f t="array" ref="P19">IFERROR(INDEX($N$82:$AS$613,MATCH(1,($K$82:$K$613=$M19)*($I$82:$I$613=$I19)*($H$82:$H$613=$H19)*($F$82:$F$613=$F19),0),MATCH(P$7,$N$81:$AS$81,0)),"")</f>
        <v>21</v>
      </c>
      <c r="Q19" s="62" cm="1">
        <f t="array" ref="Q19">IFERROR(INDEX($N$82:$AS$613,MATCH(1,($K$82:$K$613=$M19)*($I$82:$I$613=$I19)*($H$82:$H$613=$H19)*($F$82:$F$613=$F19),0),MATCH(Q$7,$N$81:$AS$81,0)),"")</f>
        <v>21</v>
      </c>
      <c r="R19" s="62" cm="1">
        <f t="array" ref="R19">IFERROR(INDEX($N$82:$AS$613,MATCH(1,($K$82:$K$613=$M19)*($I$82:$I$613=$I19)*($H$82:$H$613=$H19)*($F$82:$F$613=$F19),0),MATCH(R$7,$N$81:$AS$81,0)),"")</f>
        <v>21</v>
      </c>
      <c r="S19" s="62" cm="1">
        <f t="array" ref="S19">IFERROR(INDEX($N$82:$AS$613,MATCH(1,($K$82:$K$613=$M19)*($I$82:$I$613=$I19)*($H$82:$H$613=$H19)*($F$82:$F$613=$F19),0),MATCH(S$7,$N$81:$AS$81,0)),"")</f>
        <v>21</v>
      </c>
      <c r="T19" s="62" cm="1">
        <f t="array" ref="T19">IFERROR(INDEX($N$82:$AS$613,MATCH(1,($K$82:$K$613=$M19)*($I$82:$I$613=$I19)*($H$82:$H$613=$H19)*($F$82:$F$613=$F19),0),MATCH(T$7,$N$81:$AS$81,0)),"")</f>
        <v>21</v>
      </c>
      <c r="U19" s="62" cm="1">
        <f t="array" ref="U19">IFERROR(INDEX($N$82:$AS$613,MATCH(1,($K$82:$K$613=$M19)*($I$82:$I$613=$I19)*($H$82:$H$613=$H19)*($F$82:$F$613=$F19),0),MATCH(U$7,$N$81:$AS$81,0)),"")</f>
        <v>21</v>
      </c>
      <c r="V19" s="62" cm="1">
        <f t="array" ref="V19">IFERROR(INDEX($N$82:$AS$613,MATCH(1,($K$82:$K$613=$M19)*($I$82:$I$613=$I19)*($H$82:$H$613=$H19)*($F$82:$F$613=$F19),0),MATCH(V$7,$N$81:$AS$81,0)),"")</f>
        <v>21</v>
      </c>
      <c r="W19" s="62" cm="1">
        <f t="array" ref="W19">IFERROR(INDEX($N$82:$AS$613,MATCH(1,($K$82:$K$613=$M19)*($I$82:$I$613=$I19)*($H$82:$H$613=$H19)*($F$82:$F$613=$F19),0),MATCH(W$7,$N$81:$AS$81,0)),"")</f>
        <v>21</v>
      </c>
      <c r="X19" s="62" cm="1">
        <f t="array" ref="X19">IFERROR(INDEX($N$82:$AS$613,MATCH(1,($K$82:$K$613=$M19)*($I$82:$I$613=$I19)*($H$82:$H$613=$H19)*($F$82:$F$613=$F19),0),MATCH(X$7,$N$81:$AS$81,0)),"")</f>
        <v>21</v>
      </c>
      <c r="Y19" s="62" cm="1">
        <f t="array" ref="Y19">IFERROR(INDEX($N$82:$AS$613,MATCH(1,($K$82:$K$613=$M19)*($I$82:$I$613=$I19)*($H$82:$H$613=$H19)*($F$82:$F$613=$F19),0),MATCH(Y$7,$N$81:$AS$81,0)),"")</f>
        <v>21</v>
      </c>
      <c r="Z19" s="62" cm="1">
        <f t="array" ref="Z19">IFERROR(INDEX($N$82:$AS$613,MATCH(1,($K$82:$K$613=$M19)*($I$82:$I$613=$I19)*($H$82:$H$613=$H19)*($F$82:$F$613=$F19),0),MATCH(Z$7,$N$81:$AS$81,0)),"")</f>
        <v>21</v>
      </c>
      <c r="AA19" s="62" cm="1">
        <f t="array" ref="AA19">IFERROR(INDEX($N$82:$AS$613,MATCH(1,($K$82:$K$613=$M19)*($I$82:$I$613=$I19)*($H$82:$H$613=$H19)*($F$82:$F$613=$F19),0),MATCH(AA$7,$N$81:$AS$81,0)),"")</f>
        <v>21</v>
      </c>
      <c r="AB19" s="62" cm="1">
        <f t="array" ref="AB19">IFERROR(INDEX($N$82:$AS$613,MATCH(1,($K$82:$K$613=$M19)*($I$82:$I$613=$I19)*($H$82:$H$613=$H19)*($F$82:$F$613=$F19),0),MATCH(AB$7,$N$81:$AS$81,0)),"")</f>
        <v>21</v>
      </c>
      <c r="AC19" s="62" cm="1">
        <f t="array" ref="AC19">IFERROR(INDEX($N$82:$AS$613,MATCH(1,($K$82:$K$613=$M19)*($I$82:$I$613=$I19)*($H$82:$H$613=$H19)*($F$82:$F$613=$F19),0),MATCH(AC$7,$N$81:$AS$81,0)),"")</f>
        <v>21</v>
      </c>
      <c r="AD19" s="62" cm="1">
        <f t="array" ref="AD19">IFERROR(INDEX($N$82:$AS$613,MATCH(1,($K$82:$K$613=$M19)*($I$82:$I$613=$I19)*($H$82:$H$613=$H19)*($F$82:$F$613=$F19),0),MATCH(AD$7,$N$81:$AS$81,0)),"")</f>
        <v>21</v>
      </c>
      <c r="AE19" s="62" cm="1">
        <f t="array" ref="AE19">IFERROR(INDEX($N$82:$AS$613,MATCH(1,($K$82:$K$613=$M19)*($I$82:$I$613=$I19)*($H$82:$H$613=$H19)*($F$82:$F$613=$F19),0),MATCH(AE$7,$N$81:$AS$81,0)),"")</f>
        <v>21</v>
      </c>
      <c r="AF19" s="62" cm="1">
        <f t="array" ref="AF19">IFERROR(INDEX($N$82:$AS$613,MATCH(1,($K$82:$K$613=$M19)*($I$82:$I$613=$I19)*($H$82:$H$613=$H19)*($F$82:$F$613=$F19),0),MATCH(AF$7,$N$81:$AS$81,0)),"")</f>
        <v>21</v>
      </c>
      <c r="AG19" s="62" cm="1">
        <f t="array" ref="AG19">IFERROR(INDEX($N$82:$AS$613,MATCH(1,($K$82:$K$613=$M19)*($I$82:$I$613=$I19)*($H$82:$H$613=$H19)*($F$82:$F$613=$F19),0),MATCH(AG$7,$N$81:$AS$81,0)),"")</f>
        <v>21</v>
      </c>
      <c r="AH19" s="62" cm="1">
        <f t="array" ref="AH19">IFERROR(INDEX($N$82:$AS$613,MATCH(1,($K$82:$K$613=$M19)*($I$82:$I$613=$I19)*($H$82:$H$613=$H19)*($F$82:$F$613=$F19),0),MATCH(AH$7,$N$81:$AS$81,0)),"")</f>
        <v>21</v>
      </c>
      <c r="AI19" s="62" cm="1">
        <f t="array" ref="AI19">IFERROR(INDEX($N$82:$AS$613,MATCH(1,($K$82:$K$613=$M19)*($I$82:$I$613=$I19)*($H$82:$H$613=$H19)*($F$82:$F$613=$F19),0),MATCH(AI$7,$N$81:$AS$81,0)),"")</f>
        <v>21</v>
      </c>
      <c r="AJ19" s="62" cm="1">
        <f t="array" ref="AJ19">IFERROR(INDEX($N$82:$AS$613,MATCH(1,($K$82:$K$613=$M19)*($I$82:$I$613=$I19)*($H$82:$H$613=$H19)*($F$82:$F$613=$F19),0),MATCH(AJ$7,$N$81:$AS$81,0)),"")</f>
        <v>21</v>
      </c>
      <c r="AK19" s="62" cm="1">
        <f t="array" ref="AK19">IFERROR(INDEX($N$82:$AS$613,MATCH(1,($K$82:$K$613=$M19)*($I$82:$I$613=$I19)*($H$82:$H$613=$H19)*($F$82:$F$613=$F19),0),MATCH(AK$7,$N$81:$AS$81,0)),"")</f>
        <v>21</v>
      </c>
      <c r="AL19" s="62" cm="1">
        <f t="array" ref="AL19">IFERROR(INDEX($N$82:$AS$613,MATCH(1,($K$82:$K$613=$M19)*($I$82:$I$613=$I19)*($H$82:$H$613=$H19)*($F$82:$F$613=$F19),0),MATCH(AL$7,$N$81:$AS$81,0)),"")</f>
        <v>21</v>
      </c>
      <c r="AM19" s="62" cm="1">
        <f t="array" ref="AM19">IFERROR(INDEX($N$82:$AS$613,MATCH(1,($K$82:$K$613=$M19)*($I$82:$I$613=$I19)*($H$82:$H$613=$H19)*($F$82:$F$613=$F19),0),MATCH(AM$7,$N$81:$AS$81,0)),"")</f>
        <v>21</v>
      </c>
      <c r="AN19" s="62" cm="1">
        <f t="array" ref="AN19">IFERROR(INDEX($N$82:$AS$613,MATCH(1,($K$82:$K$613=$M19)*($I$82:$I$613=$I19)*($H$82:$H$613=$H19)*($F$82:$F$613=$F19),0),MATCH(AN$7,$N$81:$AS$81,0)),"")</f>
        <v>21</v>
      </c>
      <c r="AO19" s="62" cm="1">
        <f t="array" ref="AO19">IFERROR(INDEX($N$82:$AS$613,MATCH(1,($K$82:$K$613=$M19)*($I$82:$I$613=$I19)*($H$82:$H$613=$H19)*($F$82:$F$613=$F19),0),MATCH(AO$7,$N$81:$AS$81,0)),"")</f>
        <v>21</v>
      </c>
      <c r="AP19" s="62" cm="1">
        <f t="array" ref="AP19">IFERROR(INDEX($N$82:$AS$613,MATCH(1,($K$82:$K$613=$M19)*($I$82:$I$613=$I19)*($H$82:$H$613=$H19)*($F$82:$F$613=$F19),0),MATCH(AP$7,$N$81:$AS$81,0)),"")</f>
        <v>21</v>
      </c>
      <c r="AQ19" s="62" cm="1">
        <f t="array" ref="AQ19">IFERROR(INDEX($N$82:$AS$613,MATCH(1,($K$82:$K$613=$M19)*($I$82:$I$613=$I19)*($H$82:$H$613=$H19)*($F$82:$F$613=$F19),0),MATCH(AQ$7,$N$81:$AS$81,0)),"")</f>
        <v>21</v>
      </c>
      <c r="AR19" s="62" cm="1">
        <f t="array" ref="AR19">IFERROR(INDEX($N$82:$AS$613,MATCH(1,($K$82:$K$613=$M19)*($I$82:$I$613=$I19)*($H$82:$H$613=$H19)*($F$82:$F$613=$F19),0),MATCH(AR$7,$N$81:$AS$81,0)),"")</f>
        <v>21</v>
      </c>
      <c r="AS19" s="62" cm="1">
        <f t="array" ref="AS19">IFERROR(INDEX($N$82:$AS$613,MATCH(1,($K$82:$K$613=$M19)*($I$82:$I$613=$I19)*($H$82:$H$613=$H19)*($F$82:$F$613=$F19),0),MATCH(AS$7,$N$81:$AS$81,0)),"")</f>
        <v>21</v>
      </c>
    </row>
    <row r="20" spans="1:45" x14ac:dyDescent="0.75">
      <c r="A20" s="171">
        <v>11</v>
      </c>
      <c r="B20" s="12">
        <v>1</v>
      </c>
      <c r="C20" s="12" t="s">
        <v>37</v>
      </c>
      <c r="D20" s="12" t="s">
        <v>39</v>
      </c>
      <c r="E20" s="24" t="str">
        <f t="shared" si="1"/>
        <v>Natural gas SMR + CCS + ammonia synthesis</v>
      </c>
      <c r="F20" s="12" t="s">
        <v>119</v>
      </c>
      <c r="G20" s="12"/>
      <c r="H20" s="12" t="s">
        <v>84</v>
      </c>
      <c r="I20" s="12" t="s">
        <v>4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2:$AS$613,MATCH(1,($K$82:$K$613=$M20)*($I$82:$I$613=$I20)*($H$82:$H$613=$H20)*($F$82:$F$613=$F20),0),MATCH(O$7,$N$81:$AS$81,0)),"")</f>
        <v>11.1</v>
      </c>
      <c r="P20" s="62" cm="1">
        <f t="array" ref="P20">IFERROR(INDEX($N$82:$AS$613,MATCH(1,($K$82:$K$613=$M20)*($I$82:$I$613=$I20)*($H$82:$H$613=$H20)*($F$82:$F$613=$F20),0),MATCH(P$7,$N$81:$AS$81,0)),"")</f>
        <v>11.1</v>
      </c>
      <c r="Q20" s="62" cm="1">
        <f t="array" ref="Q20">IFERROR(INDEX($N$82:$AS$613,MATCH(1,($K$82:$K$613=$M20)*($I$82:$I$613=$I20)*($H$82:$H$613=$H20)*($F$82:$F$613=$F20),0),MATCH(Q$7,$N$81:$AS$81,0)),"")</f>
        <v>11.1</v>
      </c>
      <c r="R20" s="62" cm="1">
        <f t="array" ref="R20">IFERROR(INDEX($N$82:$AS$613,MATCH(1,($K$82:$K$613=$M20)*($I$82:$I$613=$I20)*($H$82:$H$613=$H20)*($F$82:$F$613=$F20),0),MATCH(R$7,$N$81:$AS$81,0)),"")</f>
        <v>11.1</v>
      </c>
      <c r="S20" s="62" cm="1">
        <f t="array" ref="S20">IFERROR(INDEX($N$82:$AS$613,MATCH(1,($K$82:$K$613=$M20)*($I$82:$I$613=$I20)*($H$82:$H$613=$H20)*($F$82:$F$613=$F20),0),MATCH(S$7,$N$81:$AS$81,0)),"")</f>
        <v>11.1</v>
      </c>
      <c r="T20" s="62" cm="1">
        <f t="array" ref="T20">IFERROR(INDEX($N$82:$AS$613,MATCH(1,($K$82:$K$613=$M20)*($I$82:$I$613=$I20)*($H$82:$H$613=$H20)*($F$82:$F$613=$F20),0),MATCH(T$7,$N$81:$AS$81,0)),"")</f>
        <v>11.1</v>
      </c>
      <c r="U20" s="62" cm="1">
        <f t="array" ref="U20">IFERROR(INDEX($N$82:$AS$613,MATCH(1,($K$82:$K$613=$M20)*($I$82:$I$613=$I20)*($H$82:$H$613=$H20)*($F$82:$F$613=$F20),0),MATCH(U$7,$N$81:$AS$81,0)),"")</f>
        <v>11.1</v>
      </c>
      <c r="V20" s="62" cm="1">
        <f t="array" ref="V20">IFERROR(INDEX($N$82:$AS$613,MATCH(1,($K$82:$K$613=$M20)*($I$82:$I$613=$I20)*($H$82:$H$613=$H20)*($F$82:$F$613=$F20),0),MATCH(V$7,$N$81:$AS$81,0)),"")</f>
        <v>11.1</v>
      </c>
      <c r="W20" s="62" cm="1">
        <f t="array" ref="W20">IFERROR(INDEX($N$82:$AS$613,MATCH(1,($K$82:$K$613=$M20)*($I$82:$I$613=$I20)*($H$82:$H$613=$H20)*($F$82:$F$613=$F20),0),MATCH(W$7,$N$81:$AS$81,0)),"")</f>
        <v>11.1</v>
      </c>
      <c r="X20" s="62" cm="1">
        <f t="array" ref="X20">IFERROR(INDEX($N$82:$AS$613,MATCH(1,($K$82:$K$613=$M20)*($I$82:$I$613=$I20)*($H$82:$H$613=$H20)*($F$82:$F$613=$F20),0),MATCH(X$7,$N$81:$AS$81,0)),"")</f>
        <v>11.1</v>
      </c>
      <c r="Y20" s="62" cm="1">
        <f t="array" ref="Y20">IFERROR(INDEX($N$82:$AS$613,MATCH(1,($K$82:$K$613=$M20)*($I$82:$I$613=$I20)*($H$82:$H$613=$H20)*($F$82:$F$613=$F20),0),MATCH(Y$7,$N$81:$AS$81,0)),"")</f>
        <v>11.1</v>
      </c>
      <c r="Z20" s="62" cm="1">
        <f t="array" ref="Z20">IFERROR(INDEX($N$82:$AS$613,MATCH(1,($K$82:$K$613=$M20)*($I$82:$I$613=$I20)*($H$82:$H$613=$H20)*($F$82:$F$613=$F20),0),MATCH(Z$7,$N$81:$AS$81,0)),"")</f>
        <v>11.1</v>
      </c>
      <c r="AA20" s="62" cm="1">
        <f t="array" ref="AA20">IFERROR(INDEX($N$82:$AS$613,MATCH(1,($K$82:$K$613=$M20)*($I$82:$I$613=$I20)*($H$82:$H$613=$H20)*($F$82:$F$613=$F20),0),MATCH(AA$7,$N$81:$AS$81,0)),"")</f>
        <v>11.1</v>
      </c>
      <c r="AB20" s="62" cm="1">
        <f t="array" ref="AB20">IFERROR(INDEX($N$82:$AS$613,MATCH(1,($K$82:$K$613=$M20)*($I$82:$I$613=$I20)*($H$82:$H$613=$H20)*($F$82:$F$613=$F20),0),MATCH(AB$7,$N$81:$AS$81,0)),"")</f>
        <v>11.1</v>
      </c>
      <c r="AC20" s="62" cm="1">
        <f t="array" ref="AC20">IFERROR(INDEX($N$82:$AS$613,MATCH(1,($K$82:$K$613=$M20)*($I$82:$I$613=$I20)*($H$82:$H$613=$H20)*($F$82:$F$613=$F20),0),MATCH(AC$7,$N$81:$AS$81,0)),"")</f>
        <v>11.1</v>
      </c>
      <c r="AD20" s="62" cm="1">
        <f t="array" ref="AD20">IFERROR(INDEX($N$82:$AS$613,MATCH(1,($K$82:$K$613=$M20)*($I$82:$I$613=$I20)*($H$82:$H$613=$H20)*($F$82:$F$613=$F20),0),MATCH(AD$7,$N$81:$AS$81,0)),"")</f>
        <v>11.1</v>
      </c>
      <c r="AE20" s="62" cm="1">
        <f t="array" ref="AE20">IFERROR(INDEX($N$82:$AS$613,MATCH(1,($K$82:$K$613=$M20)*($I$82:$I$613=$I20)*($H$82:$H$613=$H20)*($F$82:$F$613=$F20),0),MATCH(AE$7,$N$81:$AS$81,0)),"")</f>
        <v>11.1</v>
      </c>
      <c r="AF20" s="62" cm="1">
        <f t="array" ref="AF20">IFERROR(INDEX($N$82:$AS$613,MATCH(1,($K$82:$K$613=$M20)*($I$82:$I$613=$I20)*($H$82:$H$613=$H20)*($F$82:$F$613=$F20),0),MATCH(AF$7,$N$81:$AS$81,0)),"")</f>
        <v>11.1</v>
      </c>
      <c r="AG20" s="62" cm="1">
        <f t="array" ref="AG20">IFERROR(INDEX($N$82:$AS$613,MATCH(1,($K$82:$K$613=$M20)*($I$82:$I$613=$I20)*($H$82:$H$613=$H20)*($F$82:$F$613=$F20),0),MATCH(AG$7,$N$81:$AS$81,0)),"")</f>
        <v>11.1</v>
      </c>
      <c r="AH20" s="62" cm="1">
        <f t="array" ref="AH20">IFERROR(INDEX($N$82:$AS$613,MATCH(1,($K$82:$K$613=$M20)*($I$82:$I$613=$I20)*($H$82:$H$613=$H20)*($F$82:$F$613=$F20),0),MATCH(AH$7,$N$81:$AS$81,0)),"")</f>
        <v>11.1</v>
      </c>
      <c r="AI20" s="62" cm="1">
        <f t="array" ref="AI20">IFERROR(INDEX($N$82:$AS$613,MATCH(1,($K$82:$K$613=$M20)*($I$82:$I$613=$I20)*($H$82:$H$613=$H20)*($F$82:$F$613=$F20),0),MATCH(AI$7,$N$81:$AS$81,0)),"")</f>
        <v>11.1</v>
      </c>
      <c r="AJ20" s="62" cm="1">
        <f t="array" ref="AJ20">IFERROR(INDEX($N$82:$AS$613,MATCH(1,($K$82:$K$613=$M20)*($I$82:$I$613=$I20)*($H$82:$H$613=$H20)*($F$82:$F$613=$F20),0),MATCH(AJ$7,$N$81:$AS$81,0)),"")</f>
        <v>11.1</v>
      </c>
      <c r="AK20" s="62" cm="1">
        <f t="array" ref="AK20">IFERROR(INDEX($N$82:$AS$613,MATCH(1,($K$82:$K$613=$M20)*($I$82:$I$613=$I20)*($H$82:$H$613=$H20)*($F$82:$F$613=$F20),0),MATCH(AK$7,$N$81:$AS$81,0)),"")</f>
        <v>11.1</v>
      </c>
      <c r="AL20" s="62" cm="1">
        <f t="array" ref="AL20">IFERROR(INDEX($N$82:$AS$613,MATCH(1,($K$82:$K$613=$M20)*($I$82:$I$613=$I20)*($H$82:$H$613=$H20)*($F$82:$F$613=$F20),0),MATCH(AL$7,$N$81:$AS$81,0)),"")</f>
        <v>11.1</v>
      </c>
      <c r="AM20" s="62" cm="1">
        <f t="array" ref="AM20">IFERROR(INDEX($N$82:$AS$613,MATCH(1,($K$82:$K$613=$M20)*($I$82:$I$613=$I20)*($H$82:$H$613=$H20)*($F$82:$F$613=$F20),0),MATCH(AM$7,$N$81:$AS$81,0)),"")</f>
        <v>11.1</v>
      </c>
      <c r="AN20" s="62" cm="1">
        <f t="array" ref="AN20">IFERROR(INDEX($N$82:$AS$613,MATCH(1,($K$82:$K$613=$M20)*($I$82:$I$613=$I20)*($H$82:$H$613=$H20)*($F$82:$F$613=$F20),0),MATCH(AN$7,$N$81:$AS$81,0)),"")</f>
        <v>11.1</v>
      </c>
      <c r="AO20" s="62" cm="1">
        <f t="array" ref="AO20">IFERROR(INDEX($N$82:$AS$613,MATCH(1,($K$82:$K$613=$M20)*($I$82:$I$613=$I20)*($H$82:$H$613=$H20)*($F$82:$F$613=$F20),0),MATCH(AO$7,$N$81:$AS$81,0)),"")</f>
        <v>11.1</v>
      </c>
      <c r="AP20" s="62" cm="1">
        <f t="array" ref="AP20">IFERROR(INDEX($N$82:$AS$613,MATCH(1,($K$82:$K$613=$M20)*($I$82:$I$613=$I20)*($H$82:$H$613=$H20)*($F$82:$F$613=$F20),0),MATCH(AP$7,$N$81:$AS$81,0)),"")</f>
        <v>11.1</v>
      </c>
      <c r="AQ20" s="62" cm="1">
        <f t="array" ref="AQ20">IFERROR(INDEX($N$82:$AS$613,MATCH(1,($K$82:$K$613=$M20)*($I$82:$I$613=$I20)*($H$82:$H$613=$H20)*($F$82:$F$613=$F20),0),MATCH(AQ$7,$N$81:$AS$81,0)),"")</f>
        <v>11.1</v>
      </c>
      <c r="AR20" s="62" cm="1">
        <f t="array" ref="AR20">IFERROR(INDEX($N$82:$AS$613,MATCH(1,($K$82:$K$613=$M20)*($I$82:$I$613=$I20)*($H$82:$H$613=$H20)*($F$82:$F$613=$F20),0),MATCH(AR$7,$N$81:$AS$81,0)),"")</f>
        <v>11.1</v>
      </c>
      <c r="AS20" s="62" cm="1">
        <f t="array" ref="AS20">IFERROR(INDEX($N$82:$AS$613,MATCH(1,($K$82:$K$613=$M20)*($I$82:$I$613=$I20)*($H$82:$H$613=$H20)*($F$82:$F$613=$F20),0),MATCH(AS$7,$N$81:$AS$81,0)),"")</f>
        <v>11.1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Natural gas SMR + CCS + ammonia synthesis</v>
      </c>
      <c r="F21" s="12" t="s">
        <v>119</v>
      </c>
      <c r="G21" s="12"/>
      <c r="H21" s="12" t="s">
        <v>84</v>
      </c>
      <c r="I21" s="33" t="s">
        <v>10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82:$AS$613,MATCH(1,($K$82:$K$613=$M21)*($I$82:$I$613=$I21)*($H$82:$H$613=$H21)*($F$82:$F$613=$F21),0),MATCH(O$7,$N$81:$AS$81,0)),"")</f>
        <v>1.085072401208649</v>
      </c>
      <c r="P21" s="62" cm="1">
        <f t="array" ref="P21">IFERROR(INDEX($N$82:$AS$613,MATCH(1,($K$82:$K$613=$M21)*($I$82:$I$613=$I21)*($H$82:$H$613=$H21)*($F$82:$F$613=$F21),0),MATCH(P$7,$N$81:$AS$81,0)),"")</f>
        <v>1.085072401208649</v>
      </c>
      <c r="Q21" s="62" cm="1">
        <f t="array" ref="Q21">IFERROR(INDEX($N$82:$AS$613,MATCH(1,($K$82:$K$613=$M21)*($I$82:$I$613=$I21)*($H$82:$H$613=$H21)*($F$82:$F$613=$F21),0),MATCH(Q$7,$N$81:$AS$81,0)),"")</f>
        <v>1.085072401208649</v>
      </c>
      <c r="R21" s="62" cm="1">
        <f t="array" ref="R21">IFERROR(INDEX($N$82:$AS$613,MATCH(1,($K$82:$K$613=$M21)*($I$82:$I$613=$I21)*($H$82:$H$613=$H21)*($F$82:$F$613=$F21),0),MATCH(R$7,$N$81:$AS$81,0)),"")</f>
        <v>1.085072401208649</v>
      </c>
      <c r="S21" s="62" cm="1">
        <f t="array" ref="S21">IFERROR(INDEX($N$82:$AS$613,MATCH(1,($K$82:$K$613=$M21)*($I$82:$I$613=$I21)*($H$82:$H$613=$H21)*($F$82:$F$613=$F21),0),MATCH(S$7,$N$81:$AS$81,0)),"")</f>
        <v>1.085072401208649</v>
      </c>
      <c r="T21" s="62" cm="1">
        <f t="array" ref="T21">IFERROR(INDEX($N$82:$AS$613,MATCH(1,($K$82:$K$613=$M21)*($I$82:$I$613=$I21)*($H$82:$H$613=$H21)*($F$82:$F$613=$F21),0),MATCH(T$7,$N$81:$AS$81,0)),"")</f>
        <v>1.085072401208649</v>
      </c>
      <c r="U21" s="62" cm="1">
        <f t="array" ref="U21">IFERROR(INDEX($N$82:$AS$613,MATCH(1,($K$82:$K$613=$M21)*($I$82:$I$613=$I21)*($H$82:$H$613=$H21)*($F$82:$F$613=$F21),0),MATCH(U$7,$N$81:$AS$81,0)),"")</f>
        <v>1.085072401208649</v>
      </c>
      <c r="V21" s="62" cm="1">
        <f t="array" ref="V21">IFERROR(INDEX($N$82:$AS$613,MATCH(1,($K$82:$K$613=$M21)*($I$82:$I$613=$I21)*($H$82:$H$613=$H21)*($F$82:$F$613=$F21),0),MATCH(V$7,$N$81:$AS$81,0)),"")</f>
        <v>1.085072401208649</v>
      </c>
      <c r="W21" s="62" cm="1">
        <f t="array" ref="W21">IFERROR(INDEX($N$82:$AS$613,MATCH(1,($K$82:$K$613=$M21)*($I$82:$I$613=$I21)*($H$82:$H$613=$H21)*($F$82:$F$613=$F21),0),MATCH(W$7,$N$81:$AS$81,0)),"")</f>
        <v>1.085072401208649</v>
      </c>
      <c r="X21" s="62" cm="1">
        <f t="array" ref="X21">IFERROR(INDEX($N$82:$AS$613,MATCH(1,($K$82:$K$613=$M21)*($I$82:$I$613=$I21)*($H$82:$H$613=$H21)*($F$82:$F$613=$F21),0),MATCH(X$7,$N$81:$AS$81,0)),"")</f>
        <v>1.085072401208649</v>
      </c>
      <c r="Y21" s="62" cm="1">
        <f t="array" ref="Y21">IFERROR(INDEX($N$82:$AS$613,MATCH(1,($K$82:$K$613=$M21)*($I$82:$I$613=$I21)*($H$82:$H$613=$H21)*($F$82:$F$613=$F21),0),MATCH(Y$7,$N$81:$AS$81,0)),"")</f>
        <v>1.085072401208649</v>
      </c>
      <c r="Z21" s="62" cm="1">
        <f t="array" ref="Z21">IFERROR(INDEX($N$82:$AS$613,MATCH(1,($K$82:$K$613=$M21)*($I$82:$I$613=$I21)*($H$82:$H$613=$H21)*($F$82:$F$613=$F21),0),MATCH(Z$7,$N$81:$AS$81,0)),"")</f>
        <v>1.085072401208649</v>
      </c>
      <c r="AA21" s="62" cm="1">
        <f t="array" ref="AA21">IFERROR(INDEX($N$82:$AS$613,MATCH(1,($K$82:$K$613=$M21)*($I$82:$I$613=$I21)*($H$82:$H$613=$H21)*($F$82:$F$613=$F21),0),MATCH(AA$7,$N$81:$AS$81,0)),"")</f>
        <v>1.085072401208649</v>
      </c>
      <c r="AB21" s="62" cm="1">
        <f t="array" ref="AB21">IFERROR(INDEX($N$82:$AS$613,MATCH(1,($K$82:$K$613=$M21)*($I$82:$I$613=$I21)*($H$82:$H$613=$H21)*($F$82:$F$613=$F21),0),MATCH(AB$7,$N$81:$AS$81,0)),"")</f>
        <v>1.085072401208649</v>
      </c>
      <c r="AC21" s="62" cm="1">
        <f t="array" ref="AC21">IFERROR(INDEX($N$82:$AS$613,MATCH(1,($K$82:$K$613=$M21)*($I$82:$I$613=$I21)*($H$82:$H$613=$H21)*($F$82:$F$613=$F21),0),MATCH(AC$7,$N$81:$AS$81,0)),"")</f>
        <v>1.085072401208649</v>
      </c>
      <c r="AD21" s="62" cm="1">
        <f t="array" ref="AD21">IFERROR(INDEX($N$82:$AS$613,MATCH(1,($K$82:$K$613=$M21)*($I$82:$I$613=$I21)*($H$82:$H$613=$H21)*($F$82:$F$613=$F21),0),MATCH(AD$7,$N$81:$AS$81,0)),"")</f>
        <v>1.085072401208649</v>
      </c>
      <c r="AE21" s="62" cm="1">
        <f t="array" ref="AE21">IFERROR(INDEX($N$82:$AS$613,MATCH(1,($K$82:$K$613=$M21)*($I$82:$I$613=$I21)*($H$82:$H$613=$H21)*($F$82:$F$613=$F21),0),MATCH(AE$7,$N$81:$AS$81,0)),"")</f>
        <v>1.085072401208649</v>
      </c>
      <c r="AF21" s="62" cm="1">
        <f t="array" ref="AF21">IFERROR(INDEX($N$82:$AS$613,MATCH(1,($K$82:$K$613=$M21)*($I$82:$I$613=$I21)*($H$82:$H$613=$H21)*($F$82:$F$613=$F21),0),MATCH(AF$7,$N$81:$AS$81,0)),"")</f>
        <v>1.085072401208649</v>
      </c>
      <c r="AG21" s="62" cm="1">
        <f t="array" ref="AG21">IFERROR(INDEX($N$82:$AS$613,MATCH(1,($K$82:$K$613=$M21)*($I$82:$I$613=$I21)*($H$82:$H$613=$H21)*($F$82:$F$613=$F21),0),MATCH(AG$7,$N$81:$AS$81,0)),"")</f>
        <v>1.085072401208649</v>
      </c>
      <c r="AH21" s="62" cm="1">
        <f t="array" ref="AH21">IFERROR(INDEX($N$82:$AS$613,MATCH(1,($K$82:$K$613=$M21)*($I$82:$I$613=$I21)*($H$82:$H$613=$H21)*($F$82:$F$613=$F21),0),MATCH(AH$7,$N$81:$AS$81,0)),"")</f>
        <v>1.085072401208649</v>
      </c>
      <c r="AI21" s="62" cm="1">
        <f t="array" ref="AI21">IFERROR(INDEX($N$82:$AS$613,MATCH(1,($K$82:$K$613=$M21)*($I$82:$I$613=$I21)*($H$82:$H$613=$H21)*($F$82:$F$613=$F21),0),MATCH(AI$7,$N$81:$AS$81,0)),"")</f>
        <v>1.085072401208649</v>
      </c>
      <c r="AJ21" s="62" cm="1">
        <f t="array" ref="AJ21">IFERROR(INDEX($N$82:$AS$613,MATCH(1,($K$82:$K$613=$M21)*($I$82:$I$613=$I21)*($H$82:$H$613=$H21)*($F$82:$F$613=$F21),0),MATCH(AJ$7,$N$81:$AS$81,0)),"")</f>
        <v>1.085072401208649</v>
      </c>
      <c r="AK21" s="62" cm="1">
        <f t="array" ref="AK21">IFERROR(INDEX($N$82:$AS$613,MATCH(1,($K$82:$K$613=$M21)*($I$82:$I$613=$I21)*($H$82:$H$613=$H21)*($F$82:$F$613=$F21),0),MATCH(AK$7,$N$81:$AS$81,0)),"")</f>
        <v>1.085072401208649</v>
      </c>
      <c r="AL21" s="62" cm="1">
        <f t="array" ref="AL21">IFERROR(INDEX($N$82:$AS$613,MATCH(1,($K$82:$K$613=$M21)*($I$82:$I$613=$I21)*($H$82:$H$613=$H21)*($F$82:$F$613=$F21),0),MATCH(AL$7,$N$81:$AS$81,0)),"")</f>
        <v>1.085072401208649</v>
      </c>
      <c r="AM21" s="62" cm="1">
        <f t="array" ref="AM21">IFERROR(INDEX($N$82:$AS$613,MATCH(1,($K$82:$K$613=$M21)*($I$82:$I$613=$I21)*($H$82:$H$613=$H21)*($F$82:$F$613=$F21),0),MATCH(AM$7,$N$81:$AS$81,0)),"")</f>
        <v>1.085072401208649</v>
      </c>
      <c r="AN21" s="62" cm="1">
        <f t="array" ref="AN21">IFERROR(INDEX($N$82:$AS$613,MATCH(1,($K$82:$K$613=$M21)*($I$82:$I$613=$I21)*($H$82:$H$613=$H21)*($F$82:$F$613=$F21),0),MATCH(AN$7,$N$81:$AS$81,0)),"")</f>
        <v>1.085072401208649</v>
      </c>
      <c r="AO21" s="62" cm="1">
        <f t="array" ref="AO21">IFERROR(INDEX($N$82:$AS$613,MATCH(1,($K$82:$K$613=$M21)*($I$82:$I$613=$I21)*($H$82:$H$613=$H21)*($F$82:$F$613=$F21),0),MATCH(AO$7,$N$81:$AS$81,0)),"")</f>
        <v>1.085072401208649</v>
      </c>
      <c r="AP21" s="62" cm="1">
        <f t="array" ref="AP21">IFERROR(INDEX($N$82:$AS$613,MATCH(1,($K$82:$K$613=$M21)*($I$82:$I$613=$I21)*($H$82:$H$613=$H21)*($F$82:$F$613=$F21),0),MATCH(AP$7,$N$81:$AS$81,0)),"")</f>
        <v>1.085072401208649</v>
      </c>
      <c r="AQ21" s="62" cm="1">
        <f t="array" ref="AQ21">IFERROR(INDEX($N$82:$AS$613,MATCH(1,($K$82:$K$613=$M21)*($I$82:$I$613=$I21)*($H$82:$H$613=$H21)*($F$82:$F$613=$F21),0),MATCH(AQ$7,$N$81:$AS$81,0)),"")</f>
        <v>1.085072401208649</v>
      </c>
      <c r="AR21" s="62" cm="1">
        <f t="array" ref="AR21">IFERROR(INDEX($N$82:$AS$613,MATCH(1,($K$82:$K$613=$M21)*($I$82:$I$613=$I21)*($H$82:$H$613=$H21)*($F$82:$F$613=$F21),0),MATCH(AR$7,$N$81:$AS$81,0)),"")</f>
        <v>1.085072401208649</v>
      </c>
      <c r="AS21" s="62" cm="1">
        <f t="array" ref="AS21">IFERROR(INDEX($N$82:$AS$613,MATCH(1,($K$82:$K$613=$M21)*($I$82:$I$613=$I21)*($H$82:$H$613=$H21)*($F$82:$F$613=$F21),0),MATCH(AS$7,$N$81:$AS$81,0)),"")</f>
        <v>1.085072401208649</v>
      </c>
    </row>
    <row r="22" spans="1:45" x14ac:dyDescent="0.75">
      <c r="A22" s="171">
        <v>12</v>
      </c>
      <c r="B22" s="12">
        <v>1</v>
      </c>
      <c r="C22" s="12" t="s">
        <v>37</v>
      </c>
      <c r="D22" s="12" t="s">
        <v>39</v>
      </c>
      <c r="E22" s="24" t="str">
        <f t="shared" si="1"/>
        <v>Natural gas SMR + CCS + ammonia synthesis</v>
      </c>
      <c r="F22" s="12" t="s">
        <v>119</v>
      </c>
      <c r="G22" s="12"/>
      <c r="H22" s="12" t="s">
        <v>84</v>
      </c>
      <c r="I22" s="33" t="s">
        <v>1872</v>
      </c>
      <c r="K22" t="str">
        <f>INDEX('Unit list'!$D:$D,MATCH($I22,'Unit list'!$C:$C,0))</f>
        <v>GJ/t</v>
      </c>
      <c r="L22" s="16">
        <f>INDEX('Unit list'!$E:$E,MATCH($I22,'Unit list'!$C:$C,0))</f>
        <v>1</v>
      </c>
      <c r="M22" s="41" t="str">
        <f t="shared" si="0"/>
        <v>GJ/tNH3</v>
      </c>
      <c r="N22" s="62"/>
      <c r="O22" s="62" cm="1">
        <f t="array" ref="O22">IFERROR(INDEX($N$82:$AS$613,MATCH(1,($K$82:$K$613=$M22)*($I$82:$I$613=$I22)*($H$82:$H$613=$H22)*($F$82:$F$613=$F22),0),MATCH(O$7,$N$81:$AS$81,0)),"")</f>
        <v>-3.1</v>
      </c>
      <c r="P22" s="62" cm="1">
        <f t="array" ref="P22">IFERROR(INDEX($N$82:$AS$613,MATCH(1,($K$82:$K$613=$M22)*($I$82:$I$613=$I22)*($H$82:$H$613=$H22)*($F$82:$F$613=$F22),0),MATCH(P$7,$N$81:$AS$81,0)),"")</f>
        <v>-3.1</v>
      </c>
      <c r="Q22" s="62" cm="1">
        <f t="array" ref="Q22">IFERROR(INDEX($N$82:$AS$613,MATCH(1,($K$82:$K$613=$M22)*($I$82:$I$613=$I22)*($H$82:$H$613=$H22)*($F$82:$F$613=$F22),0),MATCH(Q$7,$N$81:$AS$81,0)),"")</f>
        <v>-3.1</v>
      </c>
      <c r="R22" s="62" cm="1">
        <f t="array" ref="R22">IFERROR(INDEX($N$82:$AS$613,MATCH(1,($K$82:$K$613=$M22)*($I$82:$I$613=$I22)*($H$82:$H$613=$H22)*($F$82:$F$613=$F22),0),MATCH(R$7,$N$81:$AS$81,0)),"")</f>
        <v>-3.1</v>
      </c>
      <c r="S22" s="62" cm="1">
        <f t="array" ref="S22">IFERROR(INDEX($N$82:$AS$613,MATCH(1,($K$82:$K$613=$M22)*($I$82:$I$613=$I22)*($H$82:$H$613=$H22)*($F$82:$F$613=$F22),0),MATCH(S$7,$N$81:$AS$81,0)),"")</f>
        <v>-3.1</v>
      </c>
      <c r="T22" s="62" cm="1">
        <f t="array" ref="T22">IFERROR(INDEX($N$82:$AS$613,MATCH(1,($K$82:$K$613=$M22)*($I$82:$I$613=$I22)*($H$82:$H$613=$H22)*($F$82:$F$613=$F22),0),MATCH(T$7,$N$81:$AS$81,0)),"")</f>
        <v>-3.1</v>
      </c>
      <c r="U22" s="62" cm="1">
        <f t="array" ref="U22">IFERROR(INDEX($N$82:$AS$613,MATCH(1,($K$82:$K$613=$M22)*($I$82:$I$613=$I22)*($H$82:$H$613=$H22)*($F$82:$F$613=$F22),0),MATCH(U$7,$N$81:$AS$81,0)),"")</f>
        <v>-3.1</v>
      </c>
      <c r="V22" s="62" cm="1">
        <f t="array" ref="V22">IFERROR(INDEX($N$82:$AS$613,MATCH(1,($K$82:$K$613=$M22)*($I$82:$I$613=$I22)*($H$82:$H$613=$H22)*($F$82:$F$613=$F22),0),MATCH(V$7,$N$81:$AS$81,0)),"")</f>
        <v>-3.1</v>
      </c>
      <c r="W22" s="62" cm="1">
        <f t="array" ref="W22">IFERROR(INDEX($N$82:$AS$613,MATCH(1,($K$82:$K$613=$M22)*($I$82:$I$613=$I22)*($H$82:$H$613=$H22)*($F$82:$F$613=$F22),0),MATCH(W$7,$N$81:$AS$81,0)),"")</f>
        <v>-3.1</v>
      </c>
      <c r="X22" s="62" cm="1">
        <f t="array" ref="X22">IFERROR(INDEX($N$82:$AS$613,MATCH(1,($K$82:$K$613=$M22)*($I$82:$I$613=$I22)*($H$82:$H$613=$H22)*($F$82:$F$613=$F22),0),MATCH(X$7,$N$81:$AS$81,0)),"")</f>
        <v>-3.1</v>
      </c>
      <c r="Y22" s="62" cm="1">
        <f t="array" ref="Y22">IFERROR(INDEX($N$82:$AS$613,MATCH(1,($K$82:$K$613=$M22)*($I$82:$I$613=$I22)*($H$82:$H$613=$H22)*($F$82:$F$613=$F22),0),MATCH(Y$7,$N$81:$AS$81,0)),"")</f>
        <v>-3.1</v>
      </c>
      <c r="Z22" s="62" cm="1">
        <f t="array" ref="Z22">IFERROR(INDEX($N$82:$AS$613,MATCH(1,($K$82:$K$613=$M22)*($I$82:$I$613=$I22)*($H$82:$H$613=$H22)*($F$82:$F$613=$F22),0),MATCH(Z$7,$N$81:$AS$81,0)),"")</f>
        <v>-3.1</v>
      </c>
      <c r="AA22" s="62" cm="1">
        <f t="array" ref="AA22">IFERROR(INDEX($N$82:$AS$613,MATCH(1,($K$82:$K$613=$M22)*($I$82:$I$613=$I22)*($H$82:$H$613=$H22)*($F$82:$F$613=$F22),0),MATCH(AA$7,$N$81:$AS$81,0)),"")</f>
        <v>-3.1</v>
      </c>
      <c r="AB22" s="62" cm="1">
        <f t="array" ref="AB22">IFERROR(INDEX($N$82:$AS$613,MATCH(1,($K$82:$K$613=$M22)*($I$82:$I$613=$I22)*($H$82:$H$613=$H22)*($F$82:$F$613=$F22),0),MATCH(AB$7,$N$81:$AS$81,0)),"")</f>
        <v>-3.1</v>
      </c>
      <c r="AC22" s="62" cm="1">
        <f t="array" ref="AC22">IFERROR(INDEX($N$82:$AS$613,MATCH(1,($K$82:$K$613=$M22)*($I$82:$I$613=$I22)*($H$82:$H$613=$H22)*($F$82:$F$613=$F22),0),MATCH(AC$7,$N$81:$AS$81,0)),"")</f>
        <v>-3.1</v>
      </c>
      <c r="AD22" s="62" cm="1">
        <f t="array" ref="AD22">IFERROR(INDEX($N$82:$AS$613,MATCH(1,($K$82:$K$613=$M22)*($I$82:$I$613=$I22)*($H$82:$H$613=$H22)*($F$82:$F$613=$F22),0),MATCH(AD$7,$N$81:$AS$81,0)),"")</f>
        <v>-3.1</v>
      </c>
      <c r="AE22" s="62" cm="1">
        <f t="array" ref="AE22">IFERROR(INDEX($N$82:$AS$613,MATCH(1,($K$82:$K$613=$M22)*($I$82:$I$613=$I22)*($H$82:$H$613=$H22)*($F$82:$F$613=$F22),0),MATCH(AE$7,$N$81:$AS$81,0)),"")</f>
        <v>-3.1</v>
      </c>
      <c r="AF22" s="62" cm="1">
        <f t="array" ref="AF22">IFERROR(INDEX($N$82:$AS$613,MATCH(1,($K$82:$K$613=$M22)*($I$82:$I$613=$I22)*($H$82:$H$613=$H22)*($F$82:$F$613=$F22),0),MATCH(AF$7,$N$81:$AS$81,0)),"")</f>
        <v>-3.1</v>
      </c>
      <c r="AG22" s="62" cm="1">
        <f t="array" ref="AG22">IFERROR(INDEX($N$82:$AS$613,MATCH(1,($K$82:$K$613=$M22)*($I$82:$I$613=$I22)*($H$82:$H$613=$H22)*($F$82:$F$613=$F22),0),MATCH(AG$7,$N$81:$AS$81,0)),"")</f>
        <v>-3.1</v>
      </c>
      <c r="AH22" s="62" cm="1">
        <f t="array" ref="AH22">IFERROR(INDEX($N$82:$AS$613,MATCH(1,($K$82:$K$613=$M22)*($I$82:$I$613=$I22)*($H$82:$H$613=$H22)*($F$82:$F$613=$F22),0),MATCH(AH$7,$N$81:$AS$81,0)),"")</f>
        <v>-3.1</v>
      </c>
      <c r="AI22" s="62" cm="1">
        <f t="array" ref="AI22">IFERROR(INDEX($N$82:$AS$613,MATCH(1,($K$82:$K$613=$M22)*($I$82:$I$613=$I22)*($H$82:$H$613=$H22)*($F$82:$F$613=$F22),0),MATCH(AI$7,$N$81:$AS$81,0)),"")</f>
        <v>-3.1</v>
      </c>
      <c r="AJ22" s="62" cm="1">
        <f t="array" ref="AJ22">IFERROR(INDEX($N$82:$AS$613,MATCH(1,($K$82:$K$613=$M22)*($I$82:$I$613=$I22)*($H$82:$H$613=$H22)*($F$82:$F$613=$F22),0),MATCH(AJ$7,$N$81:$AS$81,0)),"")</f>
        <v>-3.1</v>
      </c>
      <c r="AK22" s="62" cm="1">
        <f t="array" ref="AK22">IFERROR(INDEX($N$82:$AS$613,MATCH(1,($K$82:$K$613=$M22)*($I$82:$I$613=$I22)*($H$82:$H$613=$H22)*($F$82:$F$613=$F22),0),MATCH(AK$7,$N$81:$AS$81,0)),"")</f>
        <v>-3.1</v>
      </c>
      <c r="AL22" s="62" cm="1">
        <f t="array" ref="AL22">IFERROR(INDEX($N$82:$AS$613,MATCH(1,($K$82:$K$613=$M22)*($I$82:$I$613=$I22)*($H$82:$H$613=$H22)*($F$82:$F$613=$F22),0),MATCH(AL$7,$N$81:$AS$81,0)),"")</f>
        <v>-3.1</v>
      </c>
      <c r="AM22" s="62" cm="1">
        <f t="array" ref="AM22">IFERROR(INDEX($N$82:$AS$613,MATCH(1,($K$82:$K$613=$M22)*($I$82:$I$613=$I22)*($H$82:$H$613=$H22)*($F$82:$F$613=$F22),0),MATCH(AM$7,$N$81:$AS$81,0)),"")</f>
        <v>-3.1</v>
      </c>
      <c r="AN22" s="62" cm="1">
        <f t="array" ref="AN22">IFERROR(INDEX($N$82:$AS$613,MATCH(1,($K$82:$K$613=$M22)*($I$82:$I$613=$I22)*($H$82:$H$613=$H22)*($F$82:$F$613=$F22),0),MATCH(AN$7,$N$81:$AS$81,0)),"")</f>
        <v>-3.1</v>
      </c>
      <c r="AO22" s="62" cm="1">
        <f t="array" ref="AO22">IFERROR(INDEX($N$82:$AS$613,MATCH(1,($K$82:$K$613=$M22)*($I$82:$I$613=$I22)*($H$82:$H$613=$H22)*($F$82:$F$613=$F22),0),MATCH(AO$7,$N$81:$AS$81,0)),"")</f>
        <v>-3.1</v>
      </c>
      <c r="AP22" s="62" cm="1">
        <f t="array" ref="AP22">IFERROR(INDEX($N$82:$AS$613,MATCH(1,($K$82:$K$613=$M22)*($I$82:$I$613=$I22)*($H$82:$H$613=$H22)*($F$82:$F$613=$F22),0),MATCH(AP$7,$N$81:$AS$81,0)),"")</f>
        <v>-3.1</v>
      </c>
      <c r="AQ22" s="62" cm="1">
        <f t="array" ref="AQ22">IFERROR(INDEX($N$82:$AS$613,MATCH(1,($K$82:$K$613=$M22)*($I$82:$I$613=$I22)*($H$82:$H$613=$H22)*($F$82:$F$613=$F22),0),MATCH(AQ$7,$N$81:$AS$81,0)),"")</f>
        <v>-3.1</v>
      </c>
      <c r="AR22" s="62" cm="1">
        <f t="array" ref="AR22">IFERROR(INDEX($N$82:$AS$613,MATCH(1,($K$82:$K$613=$M22)*($I$82:$I$613=$I22)*($H$82:$H$613=$H22)*($F$82:$F$613=$F22),0),MATCH(AR$7,$N$81:$AS$81,0)),"")</f>
        <v>-3.1</v>
      </c>
      <c r="AS22" s="62" cm="1">
        <f t="array" ref="AS22">IFERROR(INDEX($N$82:$AS$613,MATCH(1,($K$82:$K$613=$M22)*($I$82:$I$613=$I22)*($H$82:$H$613=$H22)*($F$82:$F$613=$F22),0),MATCH(AS$7,$N$81:$AS$81,0)),"")</f>
        <v>-3.1</v>
      </c>
    </row>
    <row r="23" spans="1:45" x14ac:dyDescent="0.75">
      <c r="A23" s="171">
        <v>12</v>
      </c>
      <c r="B23" s="12">
        <v>1</v>
      </c>
      <c r="C23" s="12" t="s">
        <v>37</v>
      </c>
      <c r="D23" s="12" t="s">
        <v>39</v>
      </c>
      <c r="E23" s="24" t="str">
        <f t="shared" si="1"/>
        <v>Natural gas SMR + CCS + ammonia synthesis</v>
      </c>
      <c r="F23" s="12" t="s">
        <v>119</v>
      </c>
      <c r="G23" s="12"/>
      <c r="H23" s="12" t="s">
        <v>202</v>
      </c>
      <c r="I23" s="12" t="s">
        <v>1707</v>
      </c>
      <c r="J23" s="24"/>
      <c r="K23" t="str">
        <f>INDEX('Unit list'!$D:$D,MATCH($I23,'Unit list'!$C:$C,0))</f>
        <v>%</v>
      </c>
      <c r="L23" s="16">
        <f>INDEX('Unit list'!$E:$E,MATCH($I23,'Unit list'!$C:$C,0))</f>
        <v>0</v>
      </c>
      <c r="M23" s="41" t="str">
        <f t="shared" si="0"/>
        <v>%</v>
      </c>
      <c r="N23" s="70" cm="1">
        <f t="array" ref="N23">IFERROR(INDEX($N$82:$AS$613,MATCH(1,($K$82:$K$613=$M23)*($I$82:$I$613=$I23)*($H$82:$H$613=$H23)*($F$82:$F$613=$F23),0),MATCH(N$7,$N$81:$AS$81,0)),"")</f>
        <v>0.9</v>
      </c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62"/>
      <c r="AP23" s="62"/>
      <c r="AQ23" s="62"/>
      <c r="AR23" s="62"/>
      <c r="AS23" s="62"/>
    </row>
    <row r="24" spans="1:45" x14ac:dyDescent="0.75">
      <c r="A24" s="171"/>
      <c r="B24" s="12">
        <v>1</v>
      </c>
      <c r="C24" s="12" t="s">
        <v>37</v>
      </c>
      <c r="D24" s="12" t="s">
        <v>39</v>
      </c>
      <c r="E24" s="24" t="str">
        <f t="shared" si="1"/>
        <v>Natural gas SMR + CCS + ammonia synthesis</v>
      </c>
      <c r="F24" s="12" t="s">
        <v>119</v>
      </c>
      <c r="G24" s="12"/>
      <c r="H24" s="12" t="s">
        <v>202</v>
      </c>
      <c r="I24" s="12" t="s">
        <v>1708</v>
      </c>
      <c r="J24" s="24"/>
      <c r="K24" t="str">
        <f>INDEX('Unit list'!$D:$D,MATCH($I24,'Unit list'!$C:$C,0))</f>
        <v>%</v>
      </c>
      <c r="L24" s="16">
        <f>INDEX('Unit list'!$E:$E,MATCH($I24,'Unit list'!$C:$C,0))</f>
        <v>0</v>
      </c>
      <c r="M24" s="41" t="str">
        <f t="shared" si="0"/>
        <v>%</v>
      </c>
      <c r="N24" s="70" cm="1">
        <f t="array" ref="N24">IFERROR(INDEX($N$82:$AS$613,MATCH(1,($K$82:$K$613=$M24)*($I$82:$I$613=$I24)*($H$82:$H$613=$H24)*($F$82:$F$613=$F24),0),MATCH(N$7,$N$81:$AS$81,0)),"")</f>
        <v>0.95</v>
      </c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  <c r="AP24" s="62"/>
      <c r="AQ24" s="62"/>
      <c r="AR24" s="62"/>
      <c r="AS24" s="62"/>
    </row>
    <row r="26" spans="1:45" s="17" customFormat="1" x14ac:dyDescent="0.75">
      <c r="A26" s="18" t="s">
        <v>162</v>
      </c>
      <c r="B26" s="18"/>
      <c r="M26" s="52"/>
    </row>
    <row r="27" spans="1:45" s="24" customFormat="1" x14ac:dyDescent="0.75">
      <c r="A27" s="25"/>
      <c r="B27" s="25"/>
      <c r="M27" s="57"/>
    </row>
    <row r="28" spans="1:45" outlineLevel="1" x14ac:dyDescent="0.75">
      <c r="B28" s="56" t="s">
        <v>168</v>
      </c>
      <c r="C28" s="58" t="s">
        <v>142</v>
      </c>
    </row>
    <row r="29" spans="1:45" outlineLevel="1" x14ac:dyDescent="0.75">
      <c r="B29" s="56" t="s">
        <v>461</v>
      </c>
      <c r="C29" s="104" t="str">
        <f>INDEX(Regions!$C$5:$V$19,MATCH($C$28,Regions!$B$5:$B$19,0),MATCH($B$1,Regions!$C$4:$V$4,0))</f>
        <v>Standard</v>
      </c>
      <c r="F29" s="110"/>
      <c r="G29" s="110"/>
    </row>
    <row r="30" spans="1:45" outlineLevel="1" x14ac:dyDescent="0.75"/>
    <row r="31" spans="1:45" outlineLevel="1" x14ac:dyDescent="0.75">
      <c r="F31" s="111"/>
      <c r="G31" s="111"/>
      <c r="H31" s="215" t="s">
        <v>334</v>
      </c>
    </row>
    <row r="32" spans="1:45" outlineLevel="1" x14ac:dyDescent="0.75">
      <c r="F32" s="111"/>
      <c r="G32" s="111"/>
      <c r="H32" s="93" t="s">
        <v>76</v>
      </c>
      <c r="I32" s="93" t="s">
        <v>20</v>
      </c>
      <c r="J32" s="93"/>
      <c r="K32" s="93" t="s">
        <v>0</v>
      </c>
      <c r="L32" s="93" t="s">
        <v>66</v>
      </c>
      <c r="M32" s="95" t="s">
        <v>19</v>
      </c>
      <c r="N32" s="93" t="s">
        <v>68</v>
      </c>
      <c r="O32" s="93">
        <v>2020</v>
      </c>
      <c r="P32" s="93">
        <f t="shared" ref="P32:AS32" si="2">O32+1</f>
        <v>2021</v>
      </c>
      <c r="Q32" s="93">
        <f t="shared" si="2"/>
        <v>2022</v>
      </c>
      <c r="R32" s="93">
        <f t="shared" si="2"/>
        <v>2023</v>
      </c>
      <c r="S32" s="93">
        <f t="shared" si="2"/>
        <v>2024</v>
      </c>
      <c r="T32" s="93">
        <f t="shared" si="2"/>
        <v>2025</v>
      </c>
      <c r="U32" s="93">
        <f t="shared" si="2"/>
        <v>2026</v>
      </c>
      <c r="V32" s="93">
        <f t="shared" si="2"/>
        <v>2027</v>
      </c>
      <c r="W32" s="93">
        <f t="shared" si="2"/>
        <v>2028</v>
      </c>
      <c r="X32" s="93">
        <f t="shared" si="2"/>
        <v>2029</v>
      </c>
      <c r="Y32" s="93">
        <f t="shared" si="2"/>
        <v>2030</v>
      </c>
      <c r="Z32" s="93">
        <f t="shared" si="2"/>
        <v>2031</v>
      </c>
      <c r="AA32" s="93">
        <f t="shared" si="2"/>
        <v>2032</v>
      </c>
      <c r="AB32" s="93">
        <f t="shared" si="2"/>
        <v>2033</v>
      </c>
      <c r="AC32" s="93">
        <f t="shared" si="2"/>
        <v>2034</v>
      </c>
      <c r="AD32" s="93">
        <f t="shared" si="2"/>
        <v>2035</v>
      </c>
      <c r="AE32" s="93">
        <f t="shared" si="2"/>
        <v>2036</v>
      </c>
      <c r="AF32" s="93">
        <f t="shared" si="2"/>
        <v>2037</v>
      </c>
      <c r="AG32" s="93">
        <f t="shared" si="2"/>
        <v>2038</v>
      </c>
      <c r="AH32" s="93">
        <f t="shared" si="2"/>
        <v>2039</v>
      </c>
      <c r="AI32" s="93">
        <f t="shared" si="2"/>
        <v>2040</v>
      </c>
      <c r="AJ32" s="93">
        <f t="shared" si="2"/>
        <v>2041</v>
      </c>
      <c r="AK32" s="93">
        <f t="shared" si="2"/>
        <v>2042</v>
      </c>
      <c r="AL32" s="93">
        <f t="shared" si="2"/>
        <v>2043</v>
      </c>
      <c r="AM32" s="93">
        <f t="shared" si="2"/>
        <v>2044</v>
      </c>
      <c r="AN32" s="93">
        <f t="shared" si="2"/>
        <v>2045</v>
      </c>
      <c r="AO32" s="93">
        <f t="shared" si="2"/>
        <v>2046</v>
      </c>
      <c r="AP32" s="93">
        <f t="shared" si="2"/>
        <v>2047</v>
      </c>
      <c r="AQ32" s="93">
        <f t="shared" si="2"/>
        <v>2048</v>
      </c>
      <c r="AR32" s="93">
        <f t="shared" si="2"/>
        <v>2049</v>
      </c>
      <c r="AS32" s="93">
        <f t="shared" si="2"/>
        <v>2050</v>
      </c>
    </row>
    <row r="33" spans="5:45" outlineLevel="1" x14ac:dyDescent="0.75">
      <c r="E33" s="32"/>
      <c r="F33" s="111"/>
      <c r="G33" s="111"/>
      <c r="H33" s="12"/>
      <c r="I33" s="12" t="s">
        <v>169</v>
      </c>
      <c r="J33" s="12"/>
      <c r="K33" s="12"/>
      <c r="L33" s="15"/>
      <c r="M33" s="87"/>
      <c r="N33" s="62"/>
    </row>
    <row r="34" spans="5:45" s="24" customFormat="1" outlineLevel="1" x14ac:dyDescent="0.75">
      <c r="F34" s="111"/>
      <c r="G34" s="111"/>
      <c r="H34" s="12"/>
      <c r="I34" s="12" t="s">
        <v>44</v>
      </c>
      <c r="J34" s="12"/>
      <c r="K34" s="12" t="s">
        <v>164</v>
      </c>
      <c r="L34" s="9"/>
      <c r="M34" s="55"/>
      <c r="N34" s="108"/>
      <c r="O34" s="107" cm="1">
        <f t="array" ref="O34">INDEX($N$9:$AS$21,MATCH(1,($I$9:$I$21=$I34)*($F$9:$F$21=$C29),0),MATCH(O$32,$N$7:$AS$7,0))/$N$8</f>
        <v>1615.6006058126427</v>
      </c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  <c r="AK34" s="107"/>
      <c r="AL34" s="107"/>
      <c r="AM34" s="107"/>
      <c r="AN34" s="107"/>
      <c r="AO34" s="107"/>
      <c r="AP34" s="107"/>
      <c r="AQ34" s="107"/>
      <c r="AR34" s="107"/>
      <c r="AS34" s="107"/>
    </row>
    <row r="35" spans="5:45" outlineLevel="1" x14ac:dyDescent="0.75">
      <c r="H35" s="12"/>
      <c r="I35" s="12" t="s">
        <v>336</v>
      </c>
      <c r="J35" s="12"/>
      <c r="K35" s="12"/>
      <c r="L35" s="9"/>
      <c r="M35" s="55"/>
      <c r="N35" s="106"/>
      <c r="O35" s="107">
        <f t="shared" ref="O35:AS35" si="3">1/(1+$N$9)^(O32-$O$32)</f>
        <v>1</v>
      </c>
      <c r="P35" s="107">
        <f t="shared" si="3"/>
        <v>0.94339622641509424</v>
      </c>
      <c r="Q35" s="107">
        <f t="shared" si="3"/>
        <v>0.88999644001423983</v>
      </c>
      <c r="R35" s="107">
        <f t="shared" si="3"/>
        <v>0.8396192830323016</v>
      </c>
      <c r="S35" s="107">
        <f t="shared" si="3"/>
        <v>0.79209366323802044</v>
      </c>
      <c r="T35" s="107">
        <f t="shared" si="3"/>
        <v>0.74725817286605689</v>
      </c>
      <c r="U35" s="107">
        <f t="shared" si="3"/>
        <v>0.70496054043967626</v>
      </c>
      <c r="V35" s="107">
        <f t="shared" si="3"/>
        <v>0.66505711362233599</v>
      </c>
      <c r="W35" s="107">
        <f t="shared" si="3"/>
        <v>0.62741237134182648</v>
      </c>
      <c r="X35" s="107">
        <f t="shared" si="3"/>
        <v>0.59189846353002495</v>
      </c>
      <c r="Y35" s="107">
        <f t="shared" si="3"/>
        <v>0.55839477691511785</v>
      </c>
      <c r="Z35" s="107">
        <f t="shared" si="3"/>
        <v>0.52678752539162055</v>
      </c>
      <c r="AA35" s="107">
        <f t="shared" si="3"/>
        <v>0.4969693635770005</v>
      </c>
      <c r="AB35" s="107">
        <f t="shared" si="3"/>
        <v>0.46883902224245327</v>
      </c>
      <c r="AC35" s="107">
        <f t="shared" si="3"/>
        <v>0.44230096437967292</v>
      </c>
      <c r="AD35" s="107">
        <f t="shared" si="3"/>
        <v>0.41726506073554037</v>
      </c>
      <c r="AE35" s="107">
        <f t="shared" si="3"/>
        <v>0.39364628371277405</v>
      </c>
      <c r="AF35" s="107">
        <f t="shared" si="3"/>
        <v>0.37136441859695657</v>
      </c>
      <c r="AG35" s="107">
        <f t="shared" si="3"/>
        <v>0.35034379112920433</v>
      </c>
      <c r="AH35" s="107">
        <f t="shared" si="3"/>
        <v>0.3305130104992493</v>
      </c>
      <c r="AI35" s="107">
        <f t="shared" si="3"/>
        <v>0.31180472688608429</v>
      </c>
      <c r="AJ35" s="107">
        <f t="shared" si="3"/>
        <v>0.29415540272272095</v>
      </c>
      <c r="AK35" s="107">
        <f t="shared" si="3"/>
        <v>0.27750509690822728</v>
      </c>
      <c r="AL35" s="107">
        <f t="shared" si="3"/>
        <v>0.26179726123417668</v>
      </c>
      <c r="AM35" s="107">
        <f t="shared" si="3"/>
        <v>0.24697854833412897</v>
      </c>
      <c r="AN35" s="107">
        <f t="shared" si="3"/>
        <v>0.23299863050389524</v>
      </c>
      <c r="AO35" s="107">
        <f t="shared" si="3"/>
        <v>0.21981002877725966</v>
      </c>
      <c r="AP35" s="107">
        <f t="shared" si="3"/>
        <v>0.20736795167666003</v>
      </c>
      <c r="AQ35" s="107">
        <f t="shared" si="3"/>
        <v>0.1956301430911887</v>
      </c>
      <c r="AR35" s="107">
        <f t="shared" si="3"/>
        <v>0.18455673876527234</v>
      </c>
      <c r="AS35" s="107">
        <f t="shared" si="3"/>
        <v>0.17411013091063426</v>
      </c>
    </row>
    <row r="36" spans="5:45" s="24" customFormat="1" outlineLevel="1" x14ac:dyDescent="0.75">
      <c r="F36" s="111"/>
      <c r="G36" s="111"/>
      <c r="H36" s="12"/>
      <c r="I36" s="12" t="s">
        <v>113</v>
      </c>
      <c r="J36" s="12"/>
      <c r="K36" s="12" t="s">
        <v>164</v>
      </c>
      <c r="L36" s="104"/>
      <c r="M36" s="105"/>
      <c r="N36" s="109"/>
      <c r="O36" s="112">
        <f t="shared" ref="O36:AS36" si="4">SUMIFS(O$8:O$21,$I$8:$I$21,$I36)*O35/$N$8</f>
        <v>40.39001514531607</v>
      </c>
      <c r="P36" s="112">
        <f t="shared" si="4"/>
        <v>38.103787872939684</v>
      </c>
      <c r="Q36" s="112">
        <f t="shared" si="4"/>
        <v>35.946969691452537</v>
      </c>
      <c r="R36" s="112">
        <f t="shared" si="4"/>
        <v>33.912235557974086</v>
      </c>
      <c r="S36" s="112">
        <f t="shared" si="4"/>
        <v>31.992675054692537</v>
      </c>
      <c r="T36" s="112">
        <f t="shared" si="4"/>
        <v>30.181768919521254</v>
      </c>
      <c r="U36" s="112">
        <f t="shared" si="4"/>
        <v>28.473366905208728</v>
      </c>
      <c r="V36" s="112">
        <f t="shared" si="4"/>
        <v>26.861666891706342</v>
      </c>
      <c r="W36" s="112">
        <f t="shared" si="4"/>
        <v>25.341195180855042</v>
      </c>
      <c r="X36" s="112">
        <f t="shared" si="4"/>
        <v>23.90678790646702</v>
      </c>
      <c r="Y36" s="112">
        <f t="shared" si="4"/>
        <v>22.553573496666999</v>
      </c>
      <c r="Z36" s="112">
        <f t="shared" si="4"/>
        <v>21.276956128931129</v>
      </c>
      <c r="AA36" s="112">
        <f t="shared" si="4"/>
        <v>20.07260012163314</v>
      </c>
      <c r="AB36" s="112">
        <f t="shared" si="4"/>
        <v>18.936415209087865</v>
      </c>
      <c r="AC36" s="112">
        <f t="shared" si="4"/>
        <v>17.864542650082893</v>
      </c>
      <c r="AD36" s="112">
        <f t="shared" si="4"/>
        <v>16.85334212271971</v>
      </c>
      <c r="AE36" s="112">
        <f t="shared" si="4"/>
        <v>15.899379361056331</v>
      </c>
      <c r="AF36" s="112">
        <f t="shared" si="4"/>
        <v>14.999414491562575</v>
      </c>
      <c r="AG36" s="112">
        <f t="shared" si="4"/>
        <v>14.150391029776014</v>
      </c>
      <c r="AH36" s="112">
        <f t="shared" si="4"/>
        <v>13.349425499788689</v>
      </c>
      <c r="AI36" s="112">
        <f t="shared" si="4"/>
        <v>12.593797641310086</v>
      </c>
      <c r="AJ36" s="112">
        <f t="shared" si="4"/>
        <v>11.880941171047247</v>
      </c>
      <c r="AK36" s="112">
        <f t="shared" si="4"/>
        <v>11.208435067025704</v>
      </c>
      <c r="AL36" s="112">
        <f t="shared" si="4"/>
        <v>10.573995346250664</v>
      </c>
      <c r="AM36" s="112">
        <f t="shared" si="4"/>
        <v>9.9754673077836458</v>
      </c>
      <c r="AN36" s="112">
        <f t="shared" si="4"/>
        <v>9.4108182148902326</v>
      </c>
      <c r="AO36" s="112">
        <f t="shared" si="4"/>
        <v>8.8781303914058789</v>
      </c>
      <c r="AP36" s="112">
        <f t="shared" si="4"/>
        <v>8.3755947088734697</v>
      </c>
      <c r="AQ36" s="112">
        <f t="shared" si="4"/>
        <v>7.9015044423334624</v>
      </c>
      <c r="AR36" s="112">
        <f t="shared" si="4"/>
        <v>7.454249473899492</v>
      </c>
      <c r="AS36" s="112">
        <f t="shared" si="4"/>
        <v>7.0323108244334822</v>
      </c>
    </row>
    <row r="37" spans="5:45" s="24" customFormat="1" outlineLevel="1" x14ac:dyDescent="0.75">
      <c r="F37" s="111"/>
      <c r="G37" s="111"/>
      <c r="H37" s="12"/>
      <c r="I37" s="12" t="s">
        <v>165</v>
      </c>
      <c r="J37" s="12"/>
      <c r="K37" s="12" t="s">
        <v>164</v>
      </c>
      <c r="L37" s="104"/>
      <c r="M37" s="105"/>
      <c r="N37" s="109"/>
      <c r="O37" s="112">
        <f>SUM(O$61:O$66)*O35</f>
        <v>87.617338427196259</v>
      </c>
      <c r="P37" s="112">
        <f t="shared" ref="P37:AS37" si="5">SUM(P$61:P$66)*P35</f>
        <v>82.59034954911894</v>
      </c>
      <c r="Q37" s="112">
        <f t="shared" si="5"/>
        <v>77.851728922157264</v>
      </c>
      <c r="R37" s="112">
        <f t="shared" si="5"/>
        <v>73.384937491860484</v>
      </c>
      <c r="S37" s="112">
        <f t="shared" si="5"/>
        <v>69.174384621383936</v>
      </c>
      <c r="T37" s="112">
        <f t="shared" si="5"/>
        <v>65.205373714376492</v>
      </c>
      <c r="U37" s="112">
        <f t="shared" si="5"/>
        <v>61.608445440900105</v>
      </c>
      <c r="V37" s="112">
        <f t="shared" si="5"/>
        <v>58.209799412897581</v>
      </c>
      <c r="W37" s="112">
        <f t="shared" si="5"/>
        <v>54.998513095801698</v>
      </c>
      <c r="X37" s="112">
        <f t="shared" si="5"/>
        <v>51.964265174619086</v>
      </c>
      <c r="Y37" s="112">
        <f t="shared" si="5"/>
        <v>49.097302486997819</v>
      </c>
      <c r="Z37" s="112">
        <f t="shared" si="5"/>
        <v>46.425907393317502</v>
      </c>
      <c r="AA37" s="112">
        <f t="shared" si="5"/>
        <v>43.899627257774391</v>
      </c>
      <c r="AB37" s="112">
        <f t="shared" si="5"/>
        <v>41.510593087543782</v>
      </c>
      <c r="AC37" s="112">
        <f t="shared" si="5"/>
        <v>39.251361772711327</v>
      </c>
      <c r="AD37" s="112">
        <f t="shared" si="5"/>
        <v>37.114893085265393</v>
      </c>
      <c r="AE37" s="112">
        <f t="shared" si="5"/>
        <v>35.090599904096692</v>
      </c>
      <c r="AF37" s="112">
        <f t="shared" si="5"/>
        <v>33.176556346938028</v>
      </c>
      <c r="AG37" s="112">
        <f t="shared" si="5"/>
        <v>31.366767133688093</v>
      </c>
      <c r="AH37" s="112">
        <f t="shared" si="5"/>
        <v>29.655562456818018</v>
      </c>
      <c r="AI37" s="112">
        <f t="shared" si="5"/>
        <v>28.037580344220459</v>
      </c>
      <c r="AJ37" s="112">
        <f t="shared" si="5"/>
        <v>26.510058585680188</v>
      </c>
      <c r="AK37" s="112">
        <f t="shared" si="5"/>
        <v>25.065631770578097</v>
      </c>
      <c r="AL37" s="112">
        <f t="shared" si="5"/>
        <v>23.699787084323049</v>
      </c>
      <c r="AM37" s="112">
        <f t="shared" si="5"/>
        <v>22.408256361860779</v>
      </c>
      <c r="AN37" s="112">
        <f t="shared" si="5"/>
        <v>21.18700285049999</v>
      </c>
      <c r="AO37" s="112">
        <f t="shared" si="5"/>
        <v>20.029356444345655</v>
      </c>
      <c r="AP37" s="112">
        <f t="shared" si="5"/>
        <v>18.934881462720533</v>
      </c>
      <c r="AQ37" s="112">
        <f t="shared" si="5"/>
        <v>17.900135507851441</v>
      </c>
      <c r="AR37" s="112">
        <f t="shared" si="5"/>
        <v>16.921863486938872</v>
      </c>
      <c r="AS37" s="112">
        <f t="shared" si="5"/>
        <v>15.996987437218735</v>
      </c>
    </row>
    <row r="38" spans="5:45" outlineLevel="1" x14ac:dyDescent="0.75">
      <c r="H38" s="12"/>
      <c r="I38" s="12" t="s">
        <v>404</v>
      </c>
      <c r="J38" s="12"/>
      <c r="K38" s="12"/>
      <c r="L38" s="9"/>
      <c r="M38" s="55"/>
      <c r="N38" s="106"/>
      <c r="O38" s="309">
        <f t="shared" ref="O38:AS38" si="6">1/(1+$N$9)^(O32-$O$32)</f>
        <v>1</v>
      </c>
      <c r="P38" s="309">
        <f t="shared" si="6"/>
        <v>0.94339622641509424</v>
      </c>
      <c r="Q38" s="309">
        <f t="shared" si="6"/>
        <v>0.88999644001423983</v>
      </c>
      <c r="R38" s="309">
        <f t="shared" si="6"/>
        <v>0.8396192830323016</v>
      </c>
      <c r="S38" s="309">
        <f t="shared" si="6"/>
        <v>0.79209366323802044</v>
      </c>
      <c r="T38" s="309">
        <f t="shared" si="6"/>
        <v>0.74725817286605689</v>
      </c>
      <c r="U38" s="309">
        <f t="shared" si="6"/>
        <v>0.70496054043967626</v>
      </c>
      <c r="V38" s="309">
        <f t="shared" si="6"/>
        <v>0.66505711362233599</v>
      </c>
      <c r="W38" s="309">
        <f t="shared" si="6"/>
        <v>0.62741237134182648</v>
      </c>
      <c r="X38" s="309">
        <f t="shared" si="6"/>
        <v>0.59189846353002495</v>
      </c>
      <c r="Y38" s="309">
        <f t="shared" si="6"/>
        <v>0.55839477691511785</v>
      </c>
      <c r="Z38" s="309">
        <f t="shared" si="6"/>
        <v>0.52678752539162055</v>
      </c>
      <c r="AA38" s="309">
        <f t="shared" si="6"/>
        <v>0.4969693635770005</v>
      </c>
      <c r="AB38" s="309">
        <f t="shared" si="6"/>
        <v>0.46883902224245327</v>
      </c>
      <c r="AC38" s="309">
        <f t="shared" si="6"/>
        <v>0.44230096437967292</v>
      </c>
      <c r="AD38" s="309">
        <f t="shared" si="6"/>
        <v>0.41726506073554037</v>
      </c>
      <c r="AE38" s="309">
        <f t="shared" si="6"/>
        <v>0.39364628371277405</v>
      </c>
      <c r="AF38" s="309">
        <f t="shared" si="6"/>
        <v>0.37136441859695657</v>
      </c>
      <c r="AG38" s="309">
        <f t="shared" si="6"/>
        <v>0.35034379112920433</v>
      </c>
      <c r="AH38" s="309">
        <f t="shared" si="6"/>
        <v>0.3305130104992493</v>
      </c>
      <c r="AI38" s="309">
        <f t="shared" si="6"/>
        <v>0.31180472688608429</v>
      </c>
      <c r="AJ38" s="309">
        <f t="shared" si="6"/>
        <v>0.29415540272272095</v>
      </c>
      <c r="AK38" s="309">
        <f t="shared" si="6"/>
        <v>0.27750509690822728</v>
      </c>
      <c r="AL38" s="309">
        <f t="shared" si="6"/>
        <v>0.26179726123417668</v>
      </c>
      <c r="AM38" s="309">
        <f t="shared" si="6"/>
        <v>0.24697854833412897</v>
      </c>
      <c r="AN38" s="309">
        <f t="shared" si="6"/>
        <v>0.23299863050389524</v>
      </c>
      <c r="AO38" s="309">
        <f t="shared" si="6"/>
        <v>0.21981002877725966</v>
      </c>
      <c r="AP38" s="309">
        <f t="shared" si="6"/>
        <v>0.20736795167666003</v>
      </c>
      <c r="AQ38" s="309">
        <f t="shared" si="6"/>
        <v>0.1956301430911887</v>
      </c>
      <c r="AR38" s="309">
        <f t="shared" si="6"/>
        <v>0.18455673876527234</v>
      </c>
      <c r="AS38" s="309">
        <f t="shared" si="6"/>
        <v>0.17411013091063426</v>
      </c>
    </row>
    <row r="39" spans="5:45" s="24" customFormat="1" outlineLevel="1" x14ac:dyDescent="0.75">
      <c r="F39" s="111"/>
      <c r="G39" s="111"/>
      <c r="H39" s="12"/>
      <c r="I39" s="12" t="s">
        <v>172</v>
      </c>
      <c r="J39" s="12"/>
      <c r="K39" s="12" t="s">
        <v>164</v>
      </c>
      <c r="L39" s="104"/>
      <c r="M39" s="105"/>
      <c r="N39" s="109"/>
      <c r="O39" s="357">
        <f>SUM(O34,O36:AS37)/SUM(O38:AS38)</f>
        <v>238.25793682687458</v>
      </c>
      <c r="P39" s="335"/>
      <c r="Q39" s="335"/>
      <c r="R39" s="335"/>
      <c r="S39" s="335"/>
      <c r="T39" s="335"/>
      <c r="U39" s="335"/>
      <c r="V39" s="335"/>
      <c r="W39" s="335"/>
      <c r="X39" s="335"/>
      <c r="Y39" s="335"/>
      <c r="Z39" s="335"/>
      <c r="AA39" s="335"/>
      <c r="AB39" s="335"/>
      <c r="AC39" s="335"/>
      <c r="AD39" s="335"/>
      <c r="AE39" s="335"/>
      <c r="AF39" s="335"/>
      <c r="AG39" s="335"/>
      <c r="AH39" s="335"/>
      <c r="AI39" s="335"/>
      <c r="AJ39" s="335"/>
      <c r="AK39" s="335"/>
      <c r="AL39" s="335"/>
      <c r="AM39" s="335"/>
      <c r="AN39" s="335"/>
      <c r="AO39" s="335"/>
      <c r="AP39" s="335"/>
      <c r="AQ39" s="335"/>
      <c r="AR39" s="335"/>
      <c r="AS39" s="335"/>
    </row>
    <row r="40" spans="5:45" s="24" customFormat="1" outlineLevel="1" x14ac:dyDescent="0.75">
      <c r="F40" s="111"/>
      <c r="G40" s="111"/>
      <c r="H40" s="12"/>
      <c r="I40" s="12"/>
      <c r="J40" s="12"/>
      <c r="K40" s="12"/>
      <c r="L40" s="104"/>
      <c r="M40" s="105"/>
      <c r="N40" s="109"/>
      <c r="O40" s="109"/>
      <c r="P40" s="109"/>
      <c r="Q40" s="109"/>
      <c r="R40" s="109"/>
      <c r="S40" s="109"/>
      <c r="T40" s="109"/>
      <c r="U40" s="109"/>
      <c r="V40" s="109"/>
      <c r="W40" s="109"/>
      <c r="X40" s="109"/>
      <c r="Y40" s="109"/>
      <c r="Z40" s="109"/>
      <c r="AA40" s="109"/>
      <c r="AB40" s="109"/>
      <c r="AC40" s="109"/>
      <c r="AD40" s="109"/>
      <c r="AE40" s="109"/>
      <c r="AF40" s="109"/>
      <c r="AG40" s="109"/>
      <c r="AH40" s="109"/>
      <c r="AI40" s="109"/>
      <c r="AJ40" s="109"/>
      <c r="AK40" s="109"/>
      <c r="AL40" s="109"/>
      <c r="AM40" s="109"/>
      <c r="AN40" s="109"/>
      <c r="AO40" s="109"/>
      <c r="AP40" s="109"/>
      <c r="AQ40" s="109"/>
      <c r="AR40" s="109"/>
      <c r="AS40" s="109"/>
    </row>
    <row r="41" spans="5:45" outlineLevel="1" x14ac:dyDescent="0.75">
      <c r="E41" s="32"/>
      <c r="F41" s="111"/>
      <c r="G41" s="111"/>
      <c r="H41" s="24"/>
      <c r="I41" s="24"/>
      <c r="J41" s="24"/>
      <c r="K41" s="24"/>
      <c r="L41" s="104"/>
      <c r="M41" s="105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  <c r="AA41" s="109"/>
      <c r="AB41" s="109"/>
      <c r="AC41" s="109"/>
      <c r="AD41" s="109"/>
      <c r="AE41" s="109"/>
      <c r="AF41" s="109"/>
      <c r="AG41" s="109"/>
      <c r="AH41" s="109"/>
      <c r="AI41" s="109"/>
      <c r="AJ41" s="109"/>
      <c r="AK41" s="109"/>
      <c r="AL41" s="109"/>
      <c r="AM41" s="109"/>
      <c r="AN41" s="109"/>
      <c r="AO41" s="109"/>
      <c r="AP41" s="109"/>
      <c r="AQ41" s="109"/>
      <c r="AR41" s="109"/>
      <c r="AS41" s="109"/>
    </row>
    <row r="42" spans="5:45" outlineLevel="1" x14ac:dyDescent="0.75">
      <c r="E42" s="208"/>
      <c r="F42" s="111"/>
      <c r="G42" s="111"/>
    </row>
    <row r="43" spans="5:45" outlineLevel="1" collapsed="1" x14ac:dyDescent="0.75">
      <c r="H43" s="215" t="s">
        <v>335</v>
      </c>
    </row>
    <row r="44" spans="5:45" outlineLevel="1" x14ac:dyDescent="0.75">
      <c r="H44" s="93" t="s">
        <v>76</v>
      </c>
      <c r="I44" s="93" t="s">
        <v>20</v>
      </c>
      <c r="J44" s="93"/>
      <c r="K44" s="93" t="s">
        <v>0</v>
      </c>
      <c r="L44" s="93" t="s">
        <v>66</v>
      </c>
      <c r="M44" s="95" t="s">
        <v>19</v>
      </c>
      <c r="N44" s="93" t="s">
        <v>68</v>
      </c>
      <c r="O44" s="93">
        <v>2020</v>
      </c>
      <c r="P44" s="93">
        <f t="shared" ref="P44:AS44" si="7">O44+1</f>
        <v>2021</v>
      </c>
      <c r="Q44" s="93">
        <f t="shared" si="7"/>
        <v>2022</v>
      </c>
      <c r="R44" s="93">
        <f t="shared" si="7"/>
        <v>2023</v>
      </c>
      <c r="S44" s="93">
        <f t="shared" si="7"/>
        <v>2024</v>
      </c>
      <c r="T44" s="93">
        <f t="shared" si="7"/>
        <v>2025</v>
      </c>
      <c r="U44" s="93">
        <f t="shared" si="7"/>
        <v>2026</v>
      </c>
      <c r="V44" s="93">
        <f t="shared" si="7"/>
        <v>2027</v>
      </c>
      <c r="W44" s="93">
        <f t="shared" si="7"/>
        <v>2028</v>
      </c>
      <c r="X44" s="93">
        <f t="shared" si="7"/>
        <v>2029</v>
      </c>
      <c r="Y44" s="93">
        <f t="shared" si="7"/>
        <v>2030</v>
      </c>
      <c r="Z44" s="93">
        <f t="shared" si="7"/>
        <v>2031</v>
      </c>
      <c r="AA44" s="93">
        <f t="shared" si="7"/>
        <v>2032</v>
      </c>
      <c r="AB44" s="93">
        <f t="shared" si="7"/>
        <v>2033</v>
      </c>
      <c r="AC44" s="93">
        <f t="shared" si="7"/>
        <v>2034</v>
      </c>
      <c r="AD44" s="93">
        <f t="shared" si="7"/>
        <v>2035</v>
      </c>
      <c r="AE44" s="93">
        <f t="shared" si="7"/>
        <v>2036</v>
      </c>
      <c r="AF44" s="93">
        <f t="shared" si="7"/>
        <v>2037</v>
      </c>
      <c r="AG44" s="93">
        <f t="shared" si="7"/>
        <v>2038</v>
      </c>
      <c r="AH44" s="93">
        <f t="shared" si="7"/>
        <v>2039</v>
      </c>
      <c r="AI44" s="93">
        <f t="shared" si="7"/>
        <v>2040</v>
      </c>
      <c r="AJ44" s="93">
        <f t="shared" si="7"/>
        <v>2041</v>
      </c>
      <c r="AK44" s="93">
        <f t="shared" si="7"/>
        <v>2042</v>
      </c>
      <c r="AL44" s="93">
        <f t="shared" si="7"/>
        <v>2043</v>
      </c>
      <c r="AM44" s="93">
        <f t="shared" si="7"/>
        <v>2044</v>
      </c>
      <c r="AN44" s="93">
        <f t="shared" si="7"/>
        <v>2045</v>
      </c>
      <c r="AO44" s="93">
        <f t="shared" si="7"/>
        <v>2046</v>
      </c>
      <c r="AP44" s="93">
        <f t="shared" si="7"/>
        <v>2047</v>
      </c>
      <c r="AQ44" s="93">
        <f t="shared" si="7"/>
        <v>2048</v>
      </c>
      <c r="AR44" s="93">
        <f t="shared" si="7"/>
        <v>2049</v>
      </c>
      <c r="AS44" s="93">
        <f t="shared" si="7"/>
        <v>2050</v>
      </c>
    </row>
    <row r="45" spans="5:45" outlineLevel="1" x14ac:dyDescent="0.75">
      <c r="H45" s="12"/>
      <c r="I45" s="12" t="s">
        <v>44</v>
      </c>
      <c r="J45" s="12"/>
      <c r="K45" s="12" t="s">
        <v>164</v>
      </c>
      <c r="L45" s="9"/>
      <c r="M45" s="55"/>
      <c r="N45" s="108"/>
      <c r="O45" s="107" cm="1">
        <f t="array" ref="O45">INDEX($N$8:$AS$21,MATCH(1,($I$8:$I$21=$I45)*($F$8:$F$21=$C$29),0),MATCH(O$32,$N$7:$AS$7,0))</f>
        <v>1534.8205755220106</v>
      </c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  <c r="AL45" s="107"/>
      <c r="AM45" s="107"/>
      <c r="AN45" s="107"/>
      <c r="AO45" s="107"/>
      <c r="AP45" s="107"/>
      <c r="AQ45" s="107"/>
      <c r="AR45" s="107"/>
      <c r="AS45" s="107"/>
    </row>
    <row r="46" spans="5:45" outlineLevel="1" x14ac:dyDescent="0.75">
      <c r="H46" s="12"/>
      <c r="I46" s="12"/>
      <c r="J46" s="12"/>
      <c r="K46" s="12"/>
      <c r="L46" s="9"/>
      <c r="M46" s="55"/>
      <c r="N46" s="106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</row>
    <row r="47" spans="5:45" outlineLevel="1" x14ac:dyDescent="0.75">
      <c r="H47" s="12"/>
      <c r="I47" s="12" t="s">
        <v>113</v>
      </c>
      <c r="J47" s="12"/>
      <c r="K47" s="12" t="s">
        <v>164</v>
      </c>
      <c r="L47" s="9"/>
      <c r="M47" s="55"/>
      <c r="N47" s="106"/>
      <c r="O47" s="112">
        <f t="shared" ref="O47:AS47" si="8">SUMIFS(O$8:O$20,$I$8:$I$20,$I47)</f>
        <v>38.370514388050267</v>
      </c>
      <c r="P47" s="112">
        <f t="shared" si="8"/>
        <v>38.370514388050267</v>
      </c>
      <c r="Q47" s="112">
        <f t="shared" si="8"/>
        <v>38.370514388050267</v>
      </c>
      <c r="R47" s="112">
        <f t="shared" si="8"/>
        <v>38.370514388050267</v>
      </c>
      <c r="S47" s="112">
        <f t="shared" si="8"/>
        <v>38.370514388050267</v>
      </c>
      <c r="T47" s="112">
        <f t="shared" si="8"/>
        <v>38.370514388050267</v>
      </c>
      <c r="U47" s="112">
        <f t="shared" si="8"/>
        <v>38.370514388050267</v>
      </c>
      <c r="V47" s="112">
        <f t="shared" si="8"/>
        <v>38.370514388050267</v>
      </c>
      <c r="W47" s="112">
        <f t="shared" si="8"/>
        <v>38.370514388050267</v>
      </c>
      <c r="X47" s="112">
        <f t="shared" si="8"/>
        <v>38.370514388050267</v>
      </c>
      <c r="Y47" s="112">
        <f t="shared" si="8"/>
        <v>38.370514388050267</v>
      </c>
      <c r="Z47" s="112">
        <f t="shared" si="8"/>
        <v>38.370514388050267</v>
      </c>
      <c r="AA47" s="112">
        <f t="shared" si="8"/>
        <v>38.370514388050267</v>
      </c>
      <c r="AB47" s="112">
        <f t="shared" si="8"/>
        <v>38.370514388050267</v>
      </c>
      <c r="AC47" s="112">
        <f t="shared" si="8"/>
        <v>38.370514388050267</v>
      </c>
      <c r="AD47" s="112">
        <f t="shared" si="8"/>
        <v>38.370514388050267</v>
      </c>
      <c r="AE47" s="112">
        <f t="shared" si="8"/>
        <v>38.370514388050267</v>
      </c>
      <c r="AF47" s="112">
        <f t="shared" si="8"/>
        <v>38.370514388050267</v>
      </c>
      <c r="AG47" s="112">
        <f t="shared" si="8"/>
        <v>38.370514388050267</v>
      </c>
      <c r="AH47" s="112">
        <f t="shared" si="8"/>
        <v>38.370514388050267</v>
      </c>
      <c r="AI47" s="112">
        <f t="shared" si="8"/>
        <v>38.370514388050267</v>
      </c>
      <c r="AJ47" s="112">
        <f t="shared" si="8"/>
        <v>38.370514388050267</v>
      </c>
      <c r="AK47" s="112">
        <f t="shared" si="8"/>
        <v>38.370514388050267</v>
      </c>
      <c r="AL47" s="112">
        <f t="shared" si="8"/>
        <v>38.370514388050267</v>
      </c>
      <c r="AM47" s="112">
        <f t="shared" si="8"/>
        <v>38.370514388050267</v>
      </c>
      <c r="AN47" s="112">
        <f t="shared" si="8"/>
        <v>38.370514388050267</v>
      </c>
      <c r="AO47" s="112">
        <f t="shared" si="8"/>
        <v>38.370514388050267</v>
      </c>
      <c r="AP47" s="112">
        <f t="shared" si="8"/>
        <v>38.370514388050267</v>
      </c>
      <c r="AQ47" s="112">
        <f t="shared" si="8"/>
        <v>38.370514388050267</v>
      </c>
      <c r="AR47" s="112">
        <f t="shared" si="8"/>
        <v>38.370514388050267</v>
      </c>
      <c r="AS47" s="112">
        <f t="shared" si="8"/>
        <v>38.370514388050267</v>
      </c>
    </row>
    <row r="48" spans="5:45" outlineLevel="1" x14ac:dyDescent="0.75">
      <c r="H48" s="12"/>
      <c r="I48" s="12" t="s">
        <v>165</v>
      </c>
      <c r="J48" s="12"/>
      <c r="K48" s="12" t="s">
        <v>164</v>
      </c>
      <c r="L48" s="9"/>
      <c r="M48" s="55"/>
      <c r="N48" s="106"/>
      <c r="O48" s="112">
        <f t="shared" ref="O48:AS48" si="9">SUM(O$61:O$66)*$N$8</f>
        <v>83.236471505836448</v>
      </c>
      <c r="P48" s="112">
        <f t="shared" si="9"/>
        <v>83.168481995962765</v>
      </c>
      <c r="Q48" s="112">
        <f t="shared" si="9"/>
        <v>83.100492486089109</v>
      </c>
      <c r="R48" s="112">
        <f t="shared" si="9"/>
        <v>83.03250297621544</v>
      </c>
      <c r="S48" s="112">
        <f t="shared" si="9"/>
        <v>82.964513466341785</v>
      </c>
      <c r="T48" s="112">
        <f t="shared" si="9"/>
        <v>82.896523956468101</v>
      </c>
      <c r="U48" s="112">
        <f t="shared" si="9"/>
        <v>83.023119467582973</v>
      </c>
      <c r="V48" s="112">
        <f t="shared" si="9"/>
        <v>83.14971497869783</v>
      </c>
      <c r="W48" s="112">
        <f t="shared" si="9"/>
        <v>83.276310489812701</v>
      </c>
      <c r="X48" s="112">
        <f t="shared" si="9"/>
        <v>83.402906000927572</v>
      </c>
      <c r="Y48" s="112">
        <f t="shared" si="9"/>
        <v>83.52950151204243</v>
      </c>
      <c r="Z48" s="112">
        <f t="shared" si="9"/>
        <v>83.72372142044118</v>
      </c>
      <c r="AA48" s="112">
        <f t="shared" si="9"/>
        <v>83.917941328839973</v>
      </c>
      <c r="AB48" s="112">
        <f t="shared" si="9"/>
        <v>84.112161237238752</v>
      </c>
      <c r="AC48" s="112">
        <f t="shared" si="9"/>
        <v>84.30638114563753</v>
      </c>
      <c r="AD48" s="112">
        <f t="shared" si="9"/>
        <v>84.500601054036295</v>
      </c>
      <c r="AE48" s="112">
        <f t="shared" si="9"/>
        <v>84.685341353852792</v>
      </c>
      <c r="AF48" s="112">
        <f t="shared" si="9"/>
        <v>84.870081653669288</v>
      </c>
      <c r="AG48" s="112">
        <f t="shared" si="9"/>
        <v>85.054821953485785</v>
      </c>
      <c r="AH48" s="112">
        <f t="shared" si="9"/>
        <v>85.239562253302296</v>
      </c>
      <c r="AI48" s="112">
        <f t="shared" si="9"/>
        <v>85.424302553118778</v>
      </c>
      <c r="AJ48" s="112">
        <f t="shared" si="9"/>
        <v>85.616498705399735</v>
      </c>
      <c r="AK48" s="112">
        <f t="shared" si="9"/>
        <v>85.80869485768072</v>
      </c>
      <c r="AL48" s="112">
        <f t="shared" si="9"/>
        <v>86.000891009961677</v>
      </c>
      <c r="AM48" s="112">
        <f t="shared" si="9"/>
        <v>86.193087162242648</v>
      </c>
      <c r="AN48" s="112">
        <f t="shared" si="9"/>
        <v>86.385283314523605</v>
      </c>
      <c r="AO48" s="112">
        <f t="shared" si="9"/>
        <v>86.565152318004209</v>
      </c>
      <c r="AP48" s="112">
        <f t="shared" si="9"/>
        <v>86.745021321484799</v>
      </c>
      <c r="AQ48" s="112">
        <f t="shared" si="9"/>
        <v>86.924890324965418</v>
      </c>
      <c r="AR48" s="112">
        <f t="shared" si="9"/>
        <v>87.104759328445994</v>
      </c>
      <c r="AS48" s="112">
        <f t="shared" si="9"/>
        <v>87.284628331926598</v>
      </c>
    </row>
    <row r="49" spans="8:48" outlineLevel="1" x14ac:dyDescent="0.75">
      <c r="H49" s="12"/>
      <c r="I49" s="12" t="s">
        <v>1688</v>
      </c>
      <c r="J49" s="12"/>
      <c r="K49" s="12" t="s">
        <v>164</v>
      </c>
      <c r="L49" s="9"/>
      <c r="M49" s="55"/>
      <c r="N49" s="106"/>
      <c r="O49" s="112">
        <f>SUM(O47:O48)</f>
        <v>121.60698589388672</v>
      </c>
      <c r="P49" s="112">
        <f t="shared" ref="P49:AS49" si="10">SUM(P47:P48)</f>
        <v>121.53899638401303</v>
      </c>
      <c r="Q49" s="112">
        <f t="shared" si="10"/>
        <v>121.47100687413938</v>
      </c>
      <c r="R49" s="112">
        <f t="shared" si="10"/>
        <v>121.40301736426571</v>
      </c>
      <c r="S49" s="112">
        <f t="shared" si="10"/>
        <v>121.33502785439205</v>
      </c>
      <c r="T49" s="112">
        <f t="shared" si="10"/>
        <v>121.26703834451837</v>
      </c>
      <c r="U49" s="112">
        <f t="shared" si="10"/>
        <v>121.39363385563324</v>
      </c>
      <c r="V49" s="112">
        <f t="shared" si="10"/>
        <v>121.5202293667481</v>
      </c>
      <c r="W49" s="112">
        <f t="shared" si="10"/>
        <v>121.64682487786297</v>
      </c>
      <c r="X49" s="112">
        <f t="shared" si="10"/>
        <v>121.77342038897784</v>
      </c>
      <c r="Y49" s="112">
        <f t="shared" si="10"/>
        <v>121.9000159000927</v>
      </c>
      <c r="Z49" s="112">
        <f t="shared" si="10"/>
        <v>122.09423580849145</v>
      </c>
      <c r="AA49" s="112">
        <f t="shared" si="10"/>
        <v>122.28845571689024</v>
      </c>
      <c r="AB49" s="112">
        <f t="shared" si="10"/>
        <v>122.48267562528902</v>
      </c>
      <c r="AC49" s="112">
        <f t="shared" si="10"/>
        <v>122.6768955336878</v>
      </c>
      <c r="AD49" s="112">
        <f t="shared" si="10"/>
        <v>122.87111544208656</v>
      </c>
      <c r="AE49" s="112">
        <f t="shared" si="10"/>
        <v>123.05585574190306</v>
      </c>
      <c r="AF49" s="112">
        <f t="shared" si="10"/>
        <v>123.24059604171956</v>
      </c>
      <c r="AG49" s="112">
        <f t="shared" si="10"/>
        <v>123.42533634153605</v>
      </c>
      <c r="AH49" s="112">
        <f t="shared" si="10"/>
        <v>123.61007664135256</v>
      </c>
      <c r="AI49" s="112">
        <f t="shared" si="10"/>
        <v>123.79481694116905</v>
      </c>
      <c r="AJ49" s="112">
        <f t="shared" si="10"/>
        <v>123.98701309345</v>
      </c>
      <c r="AK49" s="112">
        <f t="shared" si="10"/>
        <v>124.17920924573099</v>
      </c>
      <c r="AL49" s="112">
        <f t="shared" si="10"/>
        <v>124.37140539801194</v>
      </c>
      <c r="AM49" s="112">
        <f t="shared" si="10"/>
        <v>124.56360155029292</v>
      </c>
      <c r="AN49" s="112">
        <f t="shared" si="10"/>
        <v>124.75579770257387</v>
      </c>
      <c r="AO49" s="112">
        <f t="shared" si="10"/>
        <v>124.93566670605448</v>
      </c>
      <c r="AP49" s="112">
        <f t="shared" si="10"/>
        <v>125.11553570953507</v>
      </c>
      <c r="AQ49" s="112">
        <f t="shared" si="10"/>
        <v>125.29540471301569</v>
      </c>
      <c r="AR49" s="112">
        <f t="shared" si="10"/>
        <v>125.47527371649626</v>
      </c>
      <c r="AS49" s="112">
        <f t="shared" si="10"/>
        <v>125.65514271997687</v>
      </c>
    </row>
    <row r="50" spans="8:48" outlineLevel="1" x14ac:dyDescent="0.75">
      <c r="H50" s="12"/>
      <c r="I50" s="12" t="s">
        <v>336</v>
      </c>
      <c r="J50" s="12"/>
      <c r="K50" s="12"/>
      <c r="L50" s="9"/>
      <c r="M50" s="55"/>
      <c r="N50" s="106"/>
      <c r="O50" s="107">
        <f t="shared" ref="O50:AS50" si="11">1/(1+$N$9)^(O44-$O$44)</f>
        <v>1</v>
      </c>
      <c r="P50" s="107">
        <f t="shared" si="11"/>
        <v>0.94339622641509424</v>
      </c>
      <c r="Q50" s="107">
        <f t="shared" si="11"/>
        <v>0.88999644001423983</v>
      </c>
      <c r="R50" s="107">
        <f t="shared" si="11"/>
        <v>0.8396192830323016</v>
      </c>
      <c r="S50" s="107">
        <f t="shared" si="11"/>
        <v>0.79209366323802044</v>
      </c>
      <c r="T50" s="107">
        <f t="shared" si="11"/>
        <v>0.74725817286605689</v>
      </c>
      <c r="U50" s="107">
        <f t="shared" si="11"/>
        <v>0.70496054043967626</v>
      </c>
      <c r="V50" s="107">
        <f t="shared" si="11"/>
        <v>0.66505711362233599</v>
      </c>
      <c r="W50" s="107">
        <f t="shared" si="11"/>
        <v>0.62741237134182648</v>
      </c>
      <c r="X50" s="107">
        <f t="shared" si="11"/>
        <v>0.59189846353002495</v>
      </c>
      <c r="Y50" s="107">
        <f t="shared" si="11"/>
        <v>0.55839477691511785</v>
      </c>
      <c r="Z50" s="107">
        <f t="shared" si="11"/>
        <v>0.52678752539162055</v>
      </c>
      <c r="AA50" s="107">
        <f t="shared" si="11"/>
        <v>0.4969693635770005</v>
      </c>
      <c r="AB50" s="107">
        <f t="shared" si="11"/>
        <v>0.46883902224245327</v>
      </c>
      <c r="AC50" s="107">
        <f t="shared" si="11"/>
        <v>0.44230096437967292</v>
      </c>
      <c r="AD50" s="107">
        <f t="shared" si="11"/>
        <v>0.41726506073554037</v>
      </c>
      <c r="AE50" s="107">
        <f t="shared" si="11"/>
        <v>0.39364628371277405</v>
      </c>
      <c r="AF50" s="107">
        <f t="shared" si="11"/>
        <v>0.37136441859695657</v>
      </c>
      <c r="AG50" s="107">
        <f t="shared" si="11"/>
        <v>0.35034379112920433</v>
      </c>
      <c r="AH50" s="107">
        <f t="shared" si="11"/>
        <v>0.3305130104992493</v>
      </c>
      <c r="AI50" s="107">
        <f t="shared" si="11"/>
        <v>0.31180472688608429</v>
      </c>
      <c r="AJ50" s="107">
        <f t="shared" si="11"/>
        <v>0.29415540272272095</v>
      </c>
      <c r="AK50" s="107">
        <f t="shared" si="11"/>
        <v>0.27750509690822728</v>
      </c>
      <c r="AL50" s="107">
        <f t="shared" si="11"/>
        <v>0.26179726123417668</v>
      </c>
      <c r="AM50" s="107">
        <f t="shared" si="11"/>
        <v>0.24697854833412897</v>
      </c>
      <c r="AN50" s="107">
        <f t="shared" si="11"/>
        <v>0.23299863050389524</v>
      </c>
      <c r="AO50" s="107">
        <f t="shared" si="11"/>
        <v>0.21981002877725966</v>
      </c>
      <c r="AP50" s="107">
        <f t="shared" si="11"/>
        <v>0.20736795167666003</v>
      </c>
      <c r="AQ50" s="107">
        <f t="shared" si="11"/>
        <v>0.1956301430911887</v>
      </c>
      <c r="AR50" s="107">
        <f t="shared" si="11"/>
        <v>0.18455673876527234</v>
      </c>
      <c r="AS50" s="107">
        <f t="shared" si="11"/>
        <v>0.17411013091063426</v>
      </c>
    </row>
    <row r="51" spans="8:48" s="24" customFormat="1" outlineLevel="1" x14ac:dyDescent="0.75">
      <c r="L51" s="104"/>
      <c r="M51" s="105"/>
      <c r="N51" s="109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</row>
    <row r="52" spans="8:48" s="24" customFormat="1" outlineLevel="1" x14ac:dyDescent="0.75">
      <c r="H52" s="12"/>
      <c r="I52" s="12" t="s">
        <v>1689</v>
      </c>
      <c r="J52" s="12"/>
      <c r="K52" s="12" t="s">
        <v>164</v>
      </c>
      <c r="L52" s="104"/>
      <c r="M52" s="105"/>
      <c r="N52" s="109"/>
      <c r="O52" s="86">
        <f>O49*O50</f>
        <v>121.60698589388672</v>
      </c>
      <c r="P52" s="86">
        <f t="shared" ref="P52:AS52" si="12">P49*P50</f>
        <v>114.65943055095568</v>
      </c>
      <c r="Q52" s="86">
        <f t="shared" si="12"/>
        <v>108.10876368292929</v>
      </c>
      <c r="R52" s="86">
        <f t="shared" si="12"/>
        <v>101.93231439734284</v>
      </c>
      <c r="S52" s="86">
        <f t="shared" si="12"/>
        <v>96.108706692272648</v>
      </c>
      <c r="T52" s="86">
        <f t="shared" si="12"/>
        <v>90.617785502202864</v>
      </c>
      <c r="U52" s="86">
        <f t="shared" si="12"/>
        <v>85.577721728803397</v>
      </c>
      <c r="V52" s="86">
        <f t="shared" si="12"/>
        <v>80.817892989373718</v>
      </c>
      <c r="W52" s="86">
        <f t="shared" si="12"/>
        <v>76.322722862823895</v>
      </c>
      <c r="X52" s="86">
        <f t="shared" si="12"/>
        <v>72.077500427031794</v>
      </c>
      <c r="Y52" s="86">
        <f t="shared" si="12"/>
        <v>68.068332184481577</v>
      </c>
      <c r="Z52" s="86">
        <f t="shared" si="12"/>
        <v>64.317720346136198</v>
      </c>
      <c r="AA52" s="86">
        <f t="shared" si="12"/>
        <v>60.773616010437152</v>
      </c>
      <c r="AB52" s="86">
        <f t="shared" si="12"/>
        <v>57.424657881800066</v>
      </c>
      <c r="AC52" s="86">
        <f t="shared" si="12"/>
        <v>54.260109201654501</v>
      </c>
      <c r="AD52" s="86">
        <f t="shared" si="12"/>
        <v>51.269823447585843</v>
      </c>
      <c r="AE52" s="86">
        <f t="shared" si="12"/>
        <v>48.44048030189537</v>
      </c>
      <c r="AF52" s="86">
        <f t="shared" si="12"/>
        <v>45.767172296575573</v>
      </c>
      <c r="AG52" s="86">
        <f t="shared" si="12"/>
        <v>43.241300255290902</v>
      </c>
      <c r="AH52" s="86">
        <f t="shared" si="12"/>
        <v>40.854738558776369</v>
      </c>
      <c r="AI52" s="86">
        <f t="shared" si="12"/>
        <v>38.599809086254012</v>
      </c>
      <c r="AJ52" s="86">
        <f t="shared" si="12"/>
        <v>36.471449768891063</v>
      </c>
      <c r="AK52" s="86">
        <f t="shared" si="12"/>
        <v>34.460363495723612</v>
      </c>
      <c r="AL52" s="86">
        <f t="shared" si="12"/>
        <v>32.560093309045023</v>
      </c>
      <c r="AM52" s="86">
        <f t="shared" si="12"/>
        <v>30.764537486162201</v>
      </c>
      <c r="AN52" s="86">
        <f t="shared" si="12"/>
        <v>29.067930012120712</v>
      </c>
      <c r="AO52" s="86">
        <f t="shared" si="12"/>
        <v>27.462112493963957</v>
      </c>
      <c r="AP52" s="86">
        <f t="shared" si="12"/>
        <v>25.944952363014298</v>
      </c>
      <c r="AQ52" s="86">
        <f t="shared" si="12"/>
        <v>24.511557952675659</v>
      </c>
      <c r="AR52" s="86">
        <f t="shared" si="12"/>
        <v>23.157307312796444</v>
      </c>
      <c r="AS52" s="86">
        <f t="shared" si="12"/>
        <v>21.877833348569602</v>
      </c>
    </row>
    <row r="53" spans="8:48" s="24" customFormat="1" outlineLevel="1" x14ac:dyDescent="0.75">
      <c r="H53" s="12"/>
      <c r="I53" s="12"/>
      <c r="J53" s="12"/>
      <c r="K53" s="12"/>
      <c r="L53" s="104"/>
      <c r="M53" s="105"/>
      <c r="N53" s="109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</row>
    <row r="54" spans="8:48" s="24" customFormat="1" outlineLevel="1" x14ac:dyDescent="0.75">
      <c r="H54" s="12"/>
      <c r="I54" s="12" t="s">
        <v>1690</v>
      </c>
      <c r="J54" s="12"/>
      <c r="K54" s="12" t="s">
        <v>1691</v>
      </c>
      <c r="L54" s="104"/>
      <c r="M54" s="105"/>
      <c r="N54" s="109"/>
      <c r="O54" s="86">
        <f>SUM(O52:AS52)+O45</f>
        <v>3341.9462973634845</v>
      </c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</row>
    <row r="55" spans="8:48" s="24" customFormat="1" outlineLevel="1" x14ac:dyDescent="0.75">
      <c r="H55" s="12"/>
      <c r="I55" s="12" t="s">
        <v>337</v>
      </c>
      <c r="J55" s="12"/>
      <c r="K55" s="12" t="s">
        <v>1692</v>
      </c>
      <c r="L55" s="104"/>
      <c r="M55" s="105"/>
      <c r="N55" s="109"/>
      <c r="O55" s="357">
        <f>SUM(O45,O51:AS52)/$N$8/$N$11</f>
        <v>117.26127359170117</v>
      </c>
      <c r="P55" s="335"/>
      <c r="Q55" s="335"/>
      <c r="R55" s="335"/>
      <c r="S55" s="335"/>
      <c r="T55" s="335"/>
      <c r="U55" s="335"/>
      <c r="V55" s="335"/>
      <c r="W55" s="335"/>
      <c r="X55" s="335"/>
      <c r="Y55" s="335"/>
      <c r="Z55" s="335"/>
      <c r="AA55" s="335"/>
      <c r="AB55" s="335"/>
      <c r="AC55" s="335"/>
      <c r="AD55" s="335"/>
      <c r="AE55" s="335"/>
      <c r="AF55" s="335"/>
      <c r="AG55" s="335"/>
      <c r="AH55" s="335"/>
      <c r="AI55" s="335"/>
      <c r="AJ55" s="335"/>
      <c r="AK55" s="335"/>
      <c r="AL55" s="335"/>
      <c r="AM55" s="335"/>
      <c r="AN55" s="335"/>
      <c r="AO55" s="335"/>
      <c r="AP55" s="335"/>
      <c r="AQ55" s="335"/>
      <c r="AR55" s="335"/>
      <c r="AS55" s="335"/>
    </row>
    <row r="56" spans="8:48" s="24" customFormat="1" outlineLevel="1" x14ac:dyDescent="0.75">
      <c r="L56" s="104"/>
      <c r="M56" s="105"/>
      <c r="N56" s="109"/>
      <c r="O56" s="335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8" s="24" customFormat="1" outlineLevel="1" x14ac:dyDescent="0.75">
      <c r="K57" s="98"/>
      <c r="M57" s="57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8" s="24" customFormat="1" outlineLevel="1" x14ac:dyDescent="0.75"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8" outlineLevel="1" x14ac:dyDescent="0.75">
      <c r="H59" t="s">
        <v>170</v>
      </c>
    </row>
    <row r="60" spans="8:48" outlineLevel="1" x14ac:dyDescent="0.75">
      <c r="H60" s="93" t="s">
        <v>76</v>
      </c>
      <c r="I60" s="93" t="s">
        <v>20</v>
      </c>
      <c r="J60" s="93"/>
      <c r="K60" s="93" t="s">
        <v>0</v>
      </c>
      <c r="L60" s="93" t="s">
        <v>66</v>
      </c>
      <c r="M60" s="95" t="s">
        <v>19</v>
      </c>
      <c r="N60" s="93" t="s">
        <v>68</v>
      </c>
      <c r="O60" s="93">
        <v>2020</v>
      </c>
      <c r="P60" s="93">
        <f t="shared" ref="P60:AS60" si="13">O60+1</f>
        <v>2021</v>
      </c>
      <c r="Q60" s="93">
        <f t="shared" si="13"/>
        <v>2022</v>
      </c>
      <c r="R60" s="93">
        <f t="shared" si="13"/>
        <v>2023</v>
      </c>
      <c r="S60" s="93">
        <f t="shared" si="13"/>
        <v>2024</v>
      </c>
      <c r="T60" s="93">
        <f t="shared" si="13"/>
        <v>2025</v>
      </c>
      <c r="U60" s="93">
        <f t="shared" si="13"/>
        <v>2026</v>
      </c>
      <c r="V60" s="93">
        <f t="shared" si="13"/>
        <v>2027</v>
      </c>
      <c r="W60" s="93">
        <f t="shared" si="13"/>
        <v>2028</v>
      </c>
      <c r="X60" s="93">
        <f t="shared" si="13"/>
        <v>2029</v>
      </c>
      <c r="Y60" s="93">
        <f t="shared" si="13"/>
        <v>2030</v>
      </c>
      <c r="Z60" s="93">
        <f t="shared" si="13"/>
        <v>2031</v>
      </c>
      <c r="AA60" s="93">
        <f t="shared" si="13"/>
        <v>2032</v>
      </c>
      <c r="AB60" s="93">
        <f t="shared" si="13"/>
        <v>2033</v>
      </c>
      <c r="AC60" s="93">
        <f t="shared" si="13"/>
        <v>2034</v>
      </c>
      <c r="AD60" s="93">
        <f t="shared" si="13"/>
        <v>2035</v>
      </c>
      <c r="AE60" s="93">
        <f t="shared" si="13"/>
        <v>2036</v>
      </c>
      <c r="AF60" s="93">
        <f t="shared" si="13"/>
        <v>2037</v>
      </c>
      <c r="AG60" s="93">
        <f t="shared" si="13"/>
        <v>2038</v>
      </c>
      <c r="AH60" s="93">
        <f t="shared" si="13"/>
        <v>2039</v>
      </c>
      <c r="AI60" s="93">
        <f t="shared" si="13"/>
        <v>2040</v>
      </c>
      <c r="AJ60" s="93">
        <f t="shared" si="13"/>
        <v>2041</v>
      </c>
      <c r="AK60" s="93">
        <f t="shared" si="13"/>
        <v>2042</v>
      </c>
      <c r="AL60" s="93">
        <f t="shared" si="13"/>
        <v>2043</v>
      </c>
      <c r="AM60" s="93">
        <f t="shared" si="13"/>
        <v>2044</v>
      </c>
      <c r="AN60" s="93">
        <f t="shared" si="13"/>
        <v>2045</v>
      </c>
      <c r="AO60" s="93">
        <f t="shared" si="13"/>
        <v>2046</v>
      </c>
      <c r="AP60" s="93">
        <f t="shared" si="13"/>
        <v>2047</v>
      </c>
      <c r="AQ60" s="93">
        <f t="shared" si="13"/>
        <v>2048</v>
      </c>
      <c r="AR60" s="93">
        <f t="shared" si="13"/>
        <v>2049</v>
      </c>
      <c r="AS60" s="93">
        <f t="shared" si="13"/>
        <v>2050</v>
      </c>
    </row>
    <row r="61" spans="8:48" outlineLevel="1" x14ac:dyDescent="0.75">
      <c r="H61" s="12" t="s">
        <v>83</v>
      </c>
      <c r="I61" s="12" t="s">
        <v>4</v>
      </c>
      <c r="J61" s="12"/>
      <c r="K61" s="33" t="s">
        <v>164</v>
      </c>
      <c r="L61" s="104"/>
      <c r="M61" s="105"/>
      <c r="N61" s="109"/>
      <c r="O61" s="62" cm="1">
        <f t="array" ref="O61">INDEX(O$19:O$21,MATCH(1,($I61=$I$19:$I$21)*($H61=$H$19:$H$21),0))*INDEX('Commodity prices'!$L$6:$AQ$123,MATCH(1,($I61='Commodity prices'!$H$6:$H$123)*($C$28='Commodity prices'!$E$6:$E$123),0),MATCH(O$60,'Commodity prices'!$L$5:$AQ$5,0))</f>
        <v>35.532312129049998</v>
      </c>
      <c r="P61" s="62" cm="1">
        <f t="array" ref="P61">INDEX(P$19:P$21,MATCH(1,($I61=$I$19:$I$21)*($H61=$H$19:$H$21),0))*INDEX('Commodity prices'!$L$6:$AQ$123,MATCH(1,($I61='Commodity prices'!$H$6:$H$123)*($C$28='Commodity prices'!$E$6:$E$123),0),MATCH(P$60,'Commodity prices'!$L$5:$AQ$5,0))</f>
        <v>35.761071437472012</v>
      </c>
      <c r="Q61" s="62" cm="1">
        <f t="array" ref="Q61">INDEX(Q$19:Q$21,MATCH(1,($I61=$I$19:$I$21)*($H61=$H$19:$H$21),0))*INDEX('Commodity prices'!$L$6:$AQ$123,MATCH(1,($I61='Commodity prices'!$H$6:$H$123)*($C$28='Commodity prices'!$E$6:$E$123),0),MATCH(Q$60,'Commodity prices'!$L$5:$AQ$5,0))</f>
        <v>35.989830745894025</v>
      </c>
      <c r="R61" s="62" cm="1">
        <f t="array" ref="R61">INDEX(R$19:R$21,MATCH(1,($I61=$I$19:$I$21)*($H61=$H$19:$H$21),0))*INDEX('Commodity prices'!$L$6:$AQ$123,MATCH(1,($I61='Commodity prices'!$H$6:$H$123)*($C$28='Commodity prices'!$E$6:$E$123),0),MATCH(R$60,'Commodity prices'!$L$5:$AQ$5,0))</f>
        <v>36.218590054316046</v>
      </c>
      <c r="S61" s="62" cm="1">
        <f t="array" ref="S61">INDEX(S$19:S$21,MATCH(1,($I61=$I$19:$I$21)*($H61=$H$19:$H$21),0))*INDEX('Commodity prices'!$L$6:$AQ$123,MATCH(1,($I61='Commodity prices'!$H$6:$H$123)*($C$28='Commodity prices'!$E$6:$E$123),0),MATCH(S$60,'Commodity prices'!$L$5:$AQ$5,0))</f>
        <v>36.447349362738059</v>
      </c>
      <c r="T61" s="62" cm="1">
        <f t="array" ref="T61">INDEX(T$19:T$21,MATCH(1,($I61=$I$19:$I$21)*($H61=$H$19:$H$21),0))*INDEX('Commodity prices'!$L$6:$AQ$123,MATCH(1,($I61='Commodity prices'!$H$6:$H$123)*($C$28='Commodity prices'!$E$6:$E$123),0),MATCH(T$60,'Commodity prices'!$L$5:$AQ$5,0))</f>
        <v>36.676108671160073</v>
      </c>
      <c r="U61" s="62" cm="1">
        <f t="array" ref="U61">INDEX(U$19:U$21,MATCH(1,($I61=$I$19:$I$21)*($H61=$H$19:$H$21),0))*INDEX('Commodity prices'!$L$6:$AQ$123,MATCH(1,($I61='Commodity prices'!$H$6:$H$123)*($C$28='Commodity prices'!$E$6:$E$123),0),MATCH(U$60,'Commodity prices'!$L$5:$AQ$5,0))</f>
        <v>36.904867979582086</v>
      </c>
      <c r="V61" s="62" cm="1">
        <f t="array" ref="V61">INDEX(V$19:V$21,MATCH(1,($I61=$I$19:$I$21)*($H61=$H$19:$H$21),0))*INDEX('Commodity prices'!$L$6:$AQ$123,MATCH(1,($I61='Commodity prices'!$H$6:$H$123)*($C$28='Commodity prices'!$E$6:$E$123),0),MATCH(V$60,'Commodity prices'!$L$5:$AQ$5,0))</f>
        <v>37.133627288004099</v>
      </c>
      <c r="W61" s="62" cm="1">
        <f t="array" ref="W61">INDEX(W$19:W$21,MATCH(1,($I61=$I$19:$I$21)*($H61=$H$19:$H$21),0))*INDEX('Commodity prices'!$L$6:$AQ$123,MATCH(1,($I61='Commodity prices'!$H$6:$H$123)*($C$28='Commodity prices'!$E$6:$E$123),0),MATCH(W$60,'Commodity prices'!$L$5:$AQ$5,0))</f>
        <v>37.362386596426113</v>
      </c>
      <c r="X61" s="62" cm="1">
        <f t="array" ref="X61">INDEX(X$19:X$21,MATCH(1,($I61=$I$19:$I$21)*($H61=$H$19:$H$21),0))*INDEX('Commodity prices'!$L$6:$AQ$123,MATCH(1,($I61='Commodity prices'!$H$6:$H$123)*($C$28='Commodity prices'!$E$6:$E$123),0),MATCH(X$60,'Commodity prices'!$L$5:$AQ$5,0))</f>
        <v>37.591145904848133</v>
      </c>
      <c r="Y61" s="62" cm="1">
        <f t="array" ref="Y61">INDEX(Y$19:Y$21,MATCH(1,($I61=$I$19:$I$21)*($H61=$H$19:$H$21),0))*INDEX('Commodity prices'!$L$6:$AQ$123,MATCH(1,($I61='Commodity prices'!$H$6:$H$123)*($C$28='Commodity prices'!$E$6:$E$123),0),MATCH(Y$60,'Commodity prices'!$L$5:$AQ$5,0))</f>
        <v>37.81990521327014</v>
      </c>
      <c r="Z61" s="62" cm="1">
        <f t="array" ref="Z61">INDEX(Z$19:Z$21,MATCH(1,($I61=$I$19:$I$21)*($H61=$H$19:$H$21),0))*INDEX('Commodity prices'!$L$6:$AQ$123,MATCH(1,($I61='Commodity prices'!$H$6:$H$123)*($C$28='Commodity prices'!$E$6:$E$123),0),MATCH(Z$60,'Commodity prices'!$L$5:$AQ$5,0))</f>
        <v>37.919431279620845</v>
      </c>
      <c r="AA61" s="62" cm="1">
        <f t="array" ref="AA61">INDEX(AA$19:AA$21,MATCH(1,($I61=$I$19:$I$21)*($H61=$H$19:$H$21),0))*INDEX('Commodity prices'!$L$6:$AQ$123,MATCH(1,($I61='Commodity prices'!$H$6:$H$123)*($C$28='Commodity prices'!$E$6:$E$123),0),MATCH(AA$60,'Commodity prices'!$L$5:$AQ$5,0))</f>
        <v>38.018957345971558</v>
      </c>
      <c r="AB61" s="62" cm="1">
        <f t="array" ref="AB61">INDEX(AB$19:AB$21,MATCH(1,($I61=$I$19:$I$21)*($H61=$H$19:$H$21),0))*INDEX('Commodity prices'!$L$6:$AQ$123,MATCH(1,($I61='Commodity prices'!$H$6:$H$123)*($C$28='Commodity prices'!$E$6:$E$123),0),MATCH(AB$60,'Commodity prices'!$L$5:$AQ$5,0))</f>
        <v>38.11848341232227</v>
      </c>
      <c r="AC61" s="62" cm="1">
        <f t="array" ref="AC61">INDEX(AC$19:AC$21,MATCH(1,($I61=$I$19:$I$21)*($H61=$H$19:$H$21),0))*INDEX('Commodity prices'!$L$6:$AQ$123,MATCH(1,($I61='Commodity prices'!$H$6:$H$123)*($C$28='Commodity prices'!$E$6:$E$123),0),MATCH(AC$60,'Commodity prices'!$L$5:$AQ$5,0))</f>
        <v>38.218009478672982</v>
      </c>
      <c r="AD61" s="62" cm="1">
        <f t="array" ref="AD61">INDEX(AD$19:AD$21,MATCH(1,($I61=$I$19:$I$21)*($H61=$H$19:$H$21),0))*INDEX('Commodity prices'!$L$6:$AQ$123,MATCH(1,($I61='Commodity prices'!$H$6:$H$123)*($C$28='Commodity prices'!$E$6:$E$123),0),MATCH(AD$60,'Commodity prices'!$L$5:$AQ$5,0))</f>
        <v>38.317535545023688</v>
      </c>
      <c r="AE61" s="62" cm="1">
        <f t="array" ref="AE61">INDEX(AE$19:AE$21,MATCH(1,($I61=$I$19:$I$21)*($H61=$H$19:$H$21),0))*INDEX('Commodity prices'!$L$6:$AQ$123,MATCH(1,($I61='Commodity prices'!$H$6:$H$123)*($C$28='Commodity prices'!$E$6:$E$123),0),MATCH(AE$60,'Commodity prices'!$L$5:$AQ$5,0))</f>
        <v>38.4170616113744</v>
      </c>
      <c r="AF61" s="62" cm="1">
        <f t="array" ref="AF61">INDEX(AF$19:AF$21,MATCH(1,($I61=$I$19:$I$21)*($H61=$H$19:$H$21),0))*INDEX('Commodity prices'!$L$6:$AQ$123,MATCH(1,($I61='Commodity prices'!$H$6:$H$123)*($C$28='Commodity prices'!$E$6:$E$123),0),MATCH(AF$60,'Commodity prices'!$L$5:$AQ$5,0))</f>
        <v>38.516587677725113</v>
      </c>
      <c r="AG61" s="62" cm="1">
        <f t="array" ref="AG61">INDEX(AG$19:AG$21,MATCH(1,($I61=$I$19:$I$21)*($H61=$H$19:$H$21),0))*INDEX('Commodity prices'!$L$6:$AQ$123,MATCH(1,($I61='Commodity prices'!$H$6:$H$123)*($C$28='Commodity prices'!$E$6:$E$123),0),MATCH(AG$60,'Commodity prices'!$L$5:$AQ$5,0))</f>
        <v>38.616113744075825</v>
      </c>
      <c r="AH61" s="62" cm="1">
        <f t="array" ref="AH61">INDEX(AH$19:AH$21,MATCH(1,($I61=$I$19:$I$21)*($H61=$H$19:$H$21),0))*INDEX('Commodity prices'!$L$6:$AQ$123,MATCH(1,($I61='Commodity prices'!$H$6:$H$123)*($C$28='Commodity prices'!$E$6:$E$123),0),MATCH(AH$60,'Commodity prices'!$L$5:$AQ$5,0))</f>
        <v>38.715639810426538</v>
      </c>
      <c r="AI61" s="62" cm="1">
        <f t="array" ref="AI61">INDEX(AI$19:AI$21,MATCH(1,($I61=$I$19:$I$21)*($H61=$H$19:$H$21),0))*INDEX('Commodity prices'!$L$6:$AQ$123,MATCH(1,($I61='Commodity prices'!$H$6:$H$123)*($C$28='Commodity prices'!$E$6:$E$123),0),MATCH(AI$60,'Commodity prices'!$L$5:$AQ$5,0))</f>
        <v>38.815165876777243</v>
      </c>
      <c r="AJ61" s="62" cm="1">
        <f t="array" ref="AJ61">INDEX(AJ$19:AJ$21,MATCH(1,($I61=$I$19:$I$21)*($H61=$H$19:$H$21),0))*INDEX('Commodity prices'!$L$6:$AQ$123,MATCH(1,($I61='Commodity prices'!$H$6:$H$123)*($C$28='Commodity prices'!$E$6:$E$123),0),MATCH(AJ$60,'Commodity prices'!$L$5:$AQ$5,0))</f>
        <v>38.914691943127956</v>
      </c>
      <c r="AK61" s="62" cm="1">
        <f t="array" ref="AK61">INDEX(AK$19:AK$21,MATCH(1,($I61=$I$19:$I$21)*($H61=$H$19:$H$21),0))*INDEX('Commodity prices'!$L$6:$AQ$123,MATCH(1,($I61='Commodity prices'!$H$6:$H$123)*($C$28='Commodity prices'!$E$6:$E$123),0),MATCH(AK$60,'Commodity prices'!$L$5:$AQ$5,0))</f>
        <v>39.014218009478675</v>
      </c>
      <c r="AL61" s="62" cm="1">
        <f t="array" ref="AL61">INDEX(AL$19:AL$21,MATCH(1,($I61=$I$19:$I$21)*($H61=$H$19:$H$21),0))*INDEX('Commodity prices'!$L$6:$AQ$123,MATCH(1,($I61='Commodity prices'!$H$6:$H$123)*($C$28='Commodity prices'!$E$6:$E$123),0),MATCH(AL$60,'Commodity prices'!$L$5:$AQ$5,0))</f>
        <v>39.113744075829381</v>
      </c>
      <c r="AM61" s="62" cm="1">
        <f t="array" ref="AM61">INDEX(AM$19:AM$21,MATCH(1,($I61=$I$19:$I$21)*($H61=$H$19:$H$21),0))*INDEX('Commodity prices'!$L$6:$AQ$123,MATCH(1,($I61='Commodity prices'!$H$6:$H$123)*($C$28='Commodity prices'!$E$6:$E$123),0),MATCH(AM$60,'Commodity prices'!$L$5:$AQ$5,0))</f>
        <v>39.2132701421801</v>
      </c>
      <c r="AN61" s="62" cm="1">
        <f t="array" ref="AN61">INDEX(AN$19:AN$21,MATCH(1,($I61=$I$19:$I$21)*($H61=$H$19:$H$21),0))*INDEX('Commodity prices'!$L$6:$AQ$123,MATCH(1,($I61='Commodity prices'!$H$6:$H$123)*($C$28='Commodity prices'!$E$6:$E$123),0),MATCH(AN$60,'Commodity prices'!$L$5:$AQ$5,0))</f>
        <v>39.312796208530798</v>
      </c>
      <c r="AO61" s="62" cm="1">
        <f t="array" ref="AO61">INDEX(AO$19:AO$21,MATCH(1,($I61=$I$19:$I$21)*($H61=$H$19:$H$21),0))*INDEX('Commodity prices'!$L$6:$AQ$123,MATCH(1,($I61='Commodity prices'!$H$6:$H$123)*($C$28='Commodity prices'!$E$6:$E$123),0),MATCH(AO$60,'Commodity prices'!$L$5:$AQ$5,0))</f>
        <v>39.412322274881518</v>
      </c>
      <c r="AP61" s="62" cm="1">
        <f t="array" ref="AP61">INDEX(AP$19:AP$21,MATCH(1,($I61=$I$19:$I$21)*($H61=$H$19:$H$21),0))*INDEX('Commodity prices'!$L$6:$AQ$123,MATCH(1,($I61='Commodity prices'!$H$6:$H$123)*($C$28='Commodity prices'!$E$6:$E$123),0),MATCH(AP$60,'Commodity prices'!$L$5:$AQ$5,0))</f>
        <v>39.511848341232223</v>
      </c>
      <c r="AQ61" s="62" cm="1">
        <f t="array" ref="AQ61">INDEX(AQ$19:AQ$21,MATCH(1,($I61=$I$19:$I$21)*($H61=$H$19:$H$21),0))*INDEX('Commodity prices'!$L$6:$AQ$123,MATCH(1,($I61='Commodity prices'!$H$6:$H$123)*($C$28='Commodity prices'!$E$6:$E$123),0),MATCH(AQ$60,'Commodity prices'!$L$5:$AQ$5,0))</f>
        <v>39.611374407582943</v>
      </c>
      <c r="AR61" s="62" cm="1">
        <f t="array" ref="AR61">INDEX(AR$19:AR$21,MATCH(1,($I61=$I$19:$I$21)*($H61=$H$19:$H$21),0))*INDEX('Commodity prices'!$L$6:$AQ$123,MATCH(1,($I61='Commodity prices'!$H$6:$H$123)*($C$28='Commodity prices'!$E$6:$E$123),0),MATCH(AR$60,'Commodity prices'!$L$5:$AQ$5,0))</f>
        <v>39.710900473933648</v>
      </c>
      <c r="AS61" s="62" cm="1">
        <f t="array" ref="AS61">INDEX(AS$19:AS$21,MATCH(1,($I61=$I$19:$I$21)*($H61=$H$19:$H$21),0))*INDEX('Commodity prices'!$L$6:$AQ$123,MATCH(1,($I61='Commodity prices'!$H$6:$H$123)*($C$28='Commodity prices'!$E$6:$E$123),0),MATCH(AS$60,'Commodity prices'!$L$5:$AQ$5,0))</f>
        <v>39.810426540284361</v>
      </c>
    </row>
    <row r="62" spans="8:48" outlineLevel="1" x14ac:dyDescent="0.75">
      <c r="H62" s="12" t="s">
        <v>84</v>
      </c>
      <c r="I62" s="12" t="s">
        <v>4</v>
      </c>
      <c r="J62" s="12"/>
      <c r="K62" s="33" t="s">
        <v>164</v>
      </c>
      <c r="N62" s="109"/>
      <c r="O62" s="62" cm="1">
        <f t="array" ref="O62">INDEX(O$19:O$21,MATCH(1,($I62=$I$19:$I$21)*($H62=$H$19:$H$21),0))*INDEX('Commodity prices'!$L$6:$AQ$123,MATCH(1,($I62='Commodity prices'!$H$6:$H$123)*($C$28='Commodity prices'!$E$6:$E$123),0),MATCH(O$60,'Commodity prices'!$L$5:$AQ$5,0))</f>
        <v>18.781364982497855</v>
      </c>
      <c r="P62" s="62" cm="1">
        <f t="array" ref="P62">INDEX(P$19:P$21,MATCH(1,($I62=$I$19:$I$21)*($H62=$H$19:$H$21),0))*INDEX('Commodity prices'!$L$6:$AQ$123,MATCH(1,($I62='Commodity prices'!$H$6:$H$123)*($C$28='Commodity prices'!$E$6:$E$123),0),MATCH(P$60,'Commodity prices'!$L$5:$AQ$5,0))</f>
        <v>18.90228061694949</v>
      </c>
      <c r="Q62" s="62" cm="1">
        <f t="array" ref="Q62">INDEX(Q$19:Q$21,MATCH(1,($I62=$I$19:$I$21)*($H62=$H$19:$H$21),0))*INDEX('Commodity prices'!$L$6:$AQ$123,MATCH(1,($I62='Commodity prices'!$H$6:$H$123)*($C$28='Commodity prices'!$E$6:$E$123),0),MATCH(Q$60,'Commodity prices'!$L$5:$AQ$5,0))</f>
        <v>19.023196251401128</v>
      </c>
      <c r="R62" s="62" cm="1">
        <f t="array" ref="R62">INDEX(R$19:R$21,MATCH(1,($I62=$I$19:$I$21)*($H62=$H$19:$H$21),0))*INDEX('Commodity prices'!$L$6:$AQ$123,MATCH(1,($I62='Commodity prices'!$H$6:$H$123)*($C$28='Commodity prices'!$E$6:$E$123),0),MATCH(R$60,'Commodity prices'!$L$5:$AQ$5,0))</f>
        <v>19.144111885852766</v>
      </c>
      <c r="S62" s="62" cm="1">
        <f t="array" ref="S62">INDEX(S$19:S$21,MATCH(1,($I62=$I$19:$I$21)*($H62=$H$19:$H$21),0))*INDEX('Commodity prices'!$L$6:$AQ$123,MATCH(1,($I62='Commodity prices'!$H$6:$H$123)*($C$28='Commodity prices'!$E$6:$E$123),0),MATCH(S$60,'Commodity prices'!$L$5:$AQ$5,0))</f>
        <v>19.265027520304404</v>
      </c>
      <c r="T62" s="62" cm="1">
        <f t="array" ref="T62">INDEX(T$19:T$21,MATCH(1,($I62=$I$19:$I$21)*($H62=$H$19:$H$21),0))*INDEX('Commodity prices'!$L$6:$AQ$123,MATCH(1,($I62='Commodity prices'!$H$6:$H$123)*($C$28='Commodity prices'!$E$6:$E$123),0),MATCH(T$60,'Commodity prices'!$L$5:$AQ$5,0))</f>
        <v>19.385943154756035</v>
      </c>
      <c r="U62" s="62" cm="1">
        <f t="array" ref="U62">INDEX(U$19:U$21,MATCH(1,($I62=$I$19:$I$21)*($H62=$H$19:$H$21),0))*INDEX('Commodity prices'!$L$6:$AQ$123,MATCH(1,($I62='Commodity prices'!$H$6:$H$123)*($C$28='Commodity prices'!$E$6:$E$123),0),MATCH(U$60,'Commodity prices'!$L$5:$AQ$5,0))</f>
        <v>19.506858789207673</v>
      </c>
      <c r="V62" s="62" cm="1">
        <f t="array" ref="V62">INDEX(V$19:V$21,MATCH(1,($I62=$I$19:$I$21)*($H62=$H$19:$H$21),0))*INDEX('Commodity prices'!$L$6:$AQ$123,MATCH(1,($I62='Commodity prices'!$H$6:$H$123)*($C$28='Commodity prices'!$E$6:$E$123),0),MATCH(V$60,'Commodity prices'!$L$5:$AQ$5,0))</f>
        <v>19.627774423659307</v>
      </c>
      <c r="W62" s="62" cm="1">
        <f t="array" ref="W62">INDEX(W$19:W$21,MATCH(1,($I62=$I$19:$I$21)*($H62=$H$19:$H$21),0))*INDEX('Commodity prices'!$L$6:$AQ$123,MATCH(1,($I62='Commodity prices'!$H$6:$H$123)*($C$28='Commodity prices'!$E$6:$E$123),0),MATCH(W$60,'Commodity prices'!$L$5:$AQ$5,0))</f>
        <v>19.748690058110945</v>
      </c>
      <c r="X62" s="62" cm="1">
        <f t="array" ref="X62">INDEX(X$19:X$21,MATCH(1,($I62=$I$19:$I$21)*($H62=$H$19:$H$21),0))*INDEX('Commodity prices'!$L$6:$AQ$123,MATCH(1,($I62='Commodity prices'!$H$6:$H$123)*($C$28='Commodity prices'!$E$6:$E$123),0),MATCH(X$60,'Commodity prices'!$L$5:$AQ$5,0))</f>
        <v>19.869605692562583</v>
      </c>
      <c r="Y62" s="62" cm="1">
        <f t="array" ref="Y62">INDEX(Y$19:Y$21,MATCH(1,($I62=$I$19:$I$21)*($H62=$H$19:$H$21),0))*INDEX('Commodity prices'!$L$6:$AQ$123,MATCH(1,($I62='Commodity prices'!$H$6:$H$123)*($C$28='Commodity prices'!$E$6:$E$123),0),MATCH(Y$60,'Commodity prices'!$L$5:$AQ$5,0))</f>
        <v>19.990521327014214</v>
      </c>
      <c r="Z62" s="62" cm="1">
        <f t="array" ref="Z62">INDEX(Z$19:Z$21,MATCH(1,($I62=$I$19:$I$21)*($H62=$H$19:$H$21),0))*INDEX('Commodity prices'!$L$6:$AQ$123,MATCH(1,($I62='Commodity prices'!$H$6:$H$123)*($C$28='Commodity prices'!$E$6:$E$123),0),MATCH(Z$60,'Commodity prices'!$L$5:$AQ$5,0))</f>
        <v>20.043127962085304</v>
      </c>
      <c r="AA62" s="62" cm="1">
        <f t="array" ref="AA62">INDEX(AA$19:AA$21,MATCH(1,($I62=$I$19:$I$21)*($H62=$H$19:$H$21),0))*INDEX('Commodity prices'!$L$6:$AQ$123,MATCH(1,($I62='Commodity prices'!$H$6:$H$123)*($C$28='Commodity prices'!$E$6:$E$123),0),MATCH(AA$60,'Commodity prices'!$L$5:$AQ$5,0))</f>
        <v>20.095734597156394</v>
      </c>
      <c r="AB62" s="62" cm="1">
        <f t="array" ref="AB62">INDEX(AB$19:AB$21,MATCH(1,($I62=$I$19:$I$21)*($H62=$H$19:$H$21),0))*INDEX('Commodity prices'!$L$6:$AQ$123,MATCH(1,($I62='Commodity prices'!$H$6:$H$123)*($C$28='Commodity prices'!$E$6:$E$123),0),MATCH(AB$60,'Commodity prices'!$L$5:$AQ$5,0))</f>
        <v>20.148341232227484</v>
      </c>
      <c r="AC62" s="62" cm="1">
        <f t="array" ref="AC62">INDEX(AC$19:AC$21,MATCH(1,($I62=$I$19:$I$21)*($H62=$H$19:$H$21),0))*INDEX('Commodity prices'!$L$6:$AQ$123,MATCH(1,($I62='Commodity prices'!$H$6:$H$123)*($C$28='Commodity prices'!$E$6:$E$123),0),MATCH(AC$60,'Commodity prices'!$L$5:$AQ$5,0))</f>
        <v>20.200947867298577</v>
      </c>
      <c r="AD62" s="62" cm="1">
        <f t="array" ref="AD62">INDEX(AD$19:AD$21,MATCH(1,($I62=$I$19:$I$21)*($H62=$H$19:$H$21),0))*INDEX('Commodity prices'!$L$6:$AQ$123,MATCH(1,($I62='Commodity prices'!$H$6:$H$123)*($C$28='Commodity prices'!$E$6:$E$123),0),MATCH(AD$60,'Commodity prices'!$L$5:$AQ$5,0))</f>
        <v>20.253554502369663</v>
      </c>
      <c r="AE62" s="62" cm="1">
        <f t="array" ref="AE62">INDEX(AE$19:AE$21,MATCH(1,($I62=$I$19:$I$21)*($H62=$H$19:$H$21),0))*INDEX('Commodity prices'!$L$6:$AQ$123,MATCH(1,($I62='Commodity prices'!$H$6:$H$123)*($C$28='Commodity prices'!$E$6:$E$123),0),MATCH(AE$60,'Commodity prices'!$L$5:$AQ$5,0))</f>
        <v>20.306161137440757</v>
      </c>
      <c r="AF62" s="62" cm="1">
        <f t="array" ref="AF62">INDEX(AF$19:AF$21,MATCH(1,($I62=$I$19:$I$21)*($H62=$H$19:$H$21),0))*INDEX('Commodity prices'!$L$6:$AQ$123,MATCH(1,($I62='Commodity prices'!$H$6:$H$123)*($C$28='Commodity prices'!$E$6:$E$123),0),MATCH(AF$60,'Commodity prices'!$L$5:$AQ$5,0))</f>
        <v>20.358767772511843</v>
      </c>
      <c r="AG62" s="62" cm="1">
        <f t="array" ref="AG62">INDEX(AG$19:AG$21,MATCH(1,($I62=$I$19:$I$21)*($H62=$H$19:$H$21),0))*INDEX('Commodity prices'!$L$6:$AQ$123,MATCH(1,($I62='Commodity prices'!$H$6:$H$123)*($C$28='Commodity prices'!$E$6:$E$123),0),MATCH(AG$60,'Commodity prices'!$L$5:$AQ$5,0))</f>
        <v>20.411374407582937</v>
      </c>
      <c r="AH62" s="62" cm="1">
        <f t="array" ref="AH62">INDEX(AH$19:AH$21,MATCH(1,($I62=$I$19:$I$21)*($H62=$H$19:$H$21),0))*INDEX('Commodity prices'!$L$6:$AQ$123,MATCH(1,($I62='Commodity prices'!$H$6:$H$123)*($C$28='Commodity prices'!$E$6:$E$123),0),MATCH(AH$60,'Commodity prices'!$L$5:$AQ$5,0))</f>
        <v>20.463981042654027</v>
      </c>
      <c r="AI62" s="62" cm="1">
        <f t="array" ref="AI62">INDEX(AI$19:AI$21,MATCH(1,($I62=$I$19:$I$21)*($H62=$H$19:$H$21),0))*INDEX('Commodity prices'!$L$6:$AQ$123,MATCH(1,($I62='Commodity prices'!$H$6:$H$123)*($C$28='Commodity prices'!$E$6:$E$123),0),MATCH(AI$60,'Commodity prices'!$L$5:$AQ$5,0))</f>
        <v>20.516587677725116</v>
      </c>
      <c r="AJ62" s="62" cm="1">
        <f t="array" ref="AJ62">INDEX(AJ$19:AJ$21,MATCH(1,($I62=$I$19:$I$21)*($H62=$H$19:$H$21),0))*INDEX('Commodity prices'!$L$6:$AQ$123,MATCH(1,($I62='Commodity prices'!$H$6:$H$123)*($C$28='Commodity prices'!$E$6:$E$123),0),MATCH(AJ$60,'Commodity prices'!$L$5:$AQ$5,0))</f>
        <v>20.569194312796206</v>
      </c>
      <c r="AK62" s="62" cm="1">
        <f t="array" ref="AK62">INDEX(AK$19:AK$21,MATCH(1,($I62=$I$19:$I$21)*($H62=$H$19:$H$21),0))*INDEX('Commodity prices'!$L$6:$AQ$123,MATCH(1,($I62='Commodity prices'!$H$6:$H$123)*($C$28='Commodity prices'!$E$6:$E$123),0),MATCH(AK$60,'Commodity prices'!$L$5:$AQ$5,0))</f>
        <v>20.6218009478673</v>
      </c>
      <c r="AL62" s="62" cm="1">
        <f t="array" ref="AL62">INDEX(AL$19:AL$21,MATCH(1,($I62=$I$19:$I$21)*($H62=$H$19:$H$21),0))*INDEX('Commodity prices'!$L$6:$AQ$123,MATCH(1,($I62='Commodity prices'!$H$6:$H$123)*($C$28='Commodity prices'!$E$6:$E$123),0),MATCH(AL$60,'Commodity prices'!$L$5:$AQ$5,0))</f>
        <v>20.674407582938386</v>
      </c>
      <c r="AM62" s="62" cm="1">
        <f t="array" ref="AM62">INDEX(AM$19:AM$21,MATCH(1,($I62=$I$19:$I$21)*($H62=$H$19:$H$21),0))*INDEX('Commodity prices'!$L$6:$AQ$123,MATCH(1,($I62='Commodity prices'!$H$6:$H$123)*($C$28='Commodity prices'!$E$6:$E$123),0),MATCH(AM$60,'Commodity prices'!$L$5:$AQ$5,0))</f>
        <v>20.727014218009479</v>
      </c>
      <c r="AN62" s="62" cm="1">
        <f t="array" ref="AN62">INDEX(AN$19:AN$21,MATCH(1,($I62=$I$19:$I$21)*($H62=$H$19:$H$21),0))*INDEX('Commodity prices'!$L$6:$AQ$123,MATCH(1,($I62='Commodity prices'!$H$6:$H$123)*($C$28='Commodity prices'!$E$6:$E$123),0),MATCH(AN$60,'Commodity prices'!$L$5:$AQ$5,0))</f>
        <v>20.779620853080566</v>
      </c>
      <c r="AO62" s="62" cm="1">
        <f t="array" ref="AO62">INDEX(AO$19:AO$21,MATCH(1,($I62=$I$19:$I$21)*($H62=$H$19:$H$21),0))*INDEX('Commodity prices'!$L$6:$AQ$123,MATCH(1,($I62='Commodity prices'!$H$6:$H$123)*($C$28='Commodity prices'!$E$6:$E$123),0),MATCH(AO$60,'Commodity prices'!$L$5:$AQ$5,0))</f>
        <v>20.832227488151659</v>
      </c>
      <c r="AP62" s="62" cm="1">
        <f t="array" ref="AP62">INDEX(AP$19:AP$21,MATCH(1,($I62=$I$19:$I$21)*($H62=$H$19:$H$21),0))*INDEX('Commodity prices'!$L$6:$AQ$123,MATCH(1,($I62='Commodity prices'!$H$6:$H$123)*($C$28='Commodity prices'!$E$6:$E$123),0),MATCH(AP$60,'Commodity prices'!$L$5:$AQ$5,0))</f>
        <v>20.884834123222745</v>
      </c>
      <c r="AQ62" s="62" cm="1">
        <f t="array" ref="AQ62">INDEX(AQ$19:AQ$21,MATCH(1,($I62=$I$19:$I$21)*($H62=$H$19:$H$21),0))*INDEX('Commodity prices'!$L$6:$AQ$123,MATCH(1,($I62='Commodity prices'!$H$6:$H$123)*($C$28='Commodity prices'!$E$6:$E$123),0),MATCH(AQ$60,'Commodity prices'!$L$5:$AQ$5,0))</f>
        <v>20.937440758293839</v>
      </c>
      <c r="AR62" s="62" cm="1">
        <f t="array" ref="AR62">INDEX(AR$19:AR$21,MATCH(1,($I62=$I$19:$I$21)*($H62=$H$19:$H$21),0))*INDEX('Commodity prices'!$L$6:$AQ$123,MATCH(1,($I62='Commodity prices'!$H$6:$H$123)*($C$28='Commodity prices'!$E$6:$E$123),0),MATCH(AR$60,'Commodity prices'!$L$5:$AQ$5,0))</f>
        <v>20.990047393364925</v>
      </c>
      <c r="AS62" s="62" cm="1">
        <f t="array" ref="AS62">INDEX(AS$19:AS$21,MATCH(1,($I62=$I$19:$I$21)*($H62=$H$19:$H$21),0))*INDEX('Commodity prices'!$L$6:$AQ$123,MATCH(1,($I62='Commodity prices'!$H$6:$H$123)*($C$28='Commodity prices'!$E$6:$E$123),0),MATCH(AS$60,'Commodity prices'!$L$5:$AQ$5,0))</f>
        <v>21.042654028436019</v>
      </c>
    </row>
    <row r="63" spans="8:48" outlineLevel="1" x14ac:dyDescent="0.75">
      <c r="H63" s="12" t="s">
        <v>84</v>
      </c>
      <c r="I63" s="33" t="s">
        <v>10</v>
      </c>
      <c r="J63" s="12"/>
      <c r="K63" s="33" t="s">
        <v>164</v>
      </c>
      <c r="N63" s="109"/>
      <c r="O63" s="62" cm="1">
        <f t="array" ref="O63">INDEX(O$19:O$21,MATCH(1,($I63=$I$19:$I$21)*($H63=$H$19:$H$21),0))*INDEX('Commodity prices'!$L$6:$AQ$123,MATCH(1,($I63='Commodity prices'!$H$6:$H$123)*($C$28='Commodity prices'!$E$6:$E$123),0),MATCH(O$60,'Commodity prices'!$L$5:$AQ$5,0))</f>
        <v>13.755019758891548</v>
      </c>
      <c r="P63" s="62" cm="1">
        <f t="array" ref="P63">INDEX(P$19:P$21,MATCH(1,($I63=$I$19:$I$21)*($H63=$H$19:$H$21),0))*INDEX('Commodity prices'!$L$6:$AQ$123,MATCH(1,($I63='Commodity prices'!$H$6:$H$123)*($C$28='Commodity prices'!$E$6:$E$123),0),MATCH(P$60,'Commodity prices'!$L$5:$AQ$5,0))</f>
        <v>13.333776910887719</v>
      </c>
      <c r="Q63" s="62" cm="1">
        <f t="array" ref="Q63">INDEX(Q$19:Q$21,MATCH(1,($I63=$I$19:$I$21)*($H63=$H$19:$H$21),0))*INDEX('Commodity prices'!$L$6:$AQ$123,MATCH(1,($I63='Commodity prices'!$H$6:$H$123)*($C$28='Commodity prices'!$E$6:$E$123),0),MATCH(Q$60,'Commodity prices'!$L$5:$AQ$5,0))</f>
        <v>12.912534062883891</v>
      </c>
      <c r="R63" s="62" cm="1">
        <f t="array" ref="R63">INDEX(R$19:R$21,MATCH(1,($I63=$I$19:$I$21)*($H63=$H$19:$H$21),0))*INDEX('Commodity prices'!$L$6:$AQ$123,MATCH(1,($I63='Commodity prices'!$H$6:$H$123)*($C$28='Commodity prices'!$E$6:$E$123),0),MATCH(R$60,'Commodity prices'!$L$5:$AQ$5,0))</f>
        <v>12.491291214880061</v>
      </c>
      <c r="S63" s="62" cm="1">
        <f t="array" ref="S63">INDEX(S$19:S$21,MATCH(1,($I63=$I$19:$I$21)*($H63=$H$19:$H$21),0))*INDEX('Commodity prices'!$L$6:$AQ$123,MATCH(1,($I63='Commodity prices'!$H$6:$H$123)*($C$28='Commodity prices'!$E$6:$E$123),0),MATCH(S$60,'Commodity prices'!$L$5:$AQ$5,0))</f>
        <v>12.070048366876232</v>
      </c>
      <c r="T63" s="62" cm="1">
        <f t="array" ref="T63">INDEX(T$19:T$21,MATCH(1,($I63=$I$19:$I$21)*($H63=$H$19:$H$21),0))*INDEX('Commodity prices'!$L$6:$AQ$123,MATCH(1,($I63='Commodity prices'!$H$6:$H$123)*($C$28='Commodity prices'!$E$6:$E$123),0),MATCH(T$60,'Commodity prices'!$L$5:$AQ$5,0))</f>
        <v>11.648805518872402</v>
      </c>
      <c r="U63" s="62" cm="1">
        <f t="array" ref="U63">INDEX(U$19:U$21,MATCH(1,($I63=$I$19:$I$21)*($H63=$H$19:$H$21),0))*INDEX('Commodity prices'!$L$6:$AQ$123,MATCH(1,($I63='Commodity prices'!$H$6:$H$123)*($C$28='Commodity prices'!$E$6:$E$123),0),MATCH(U$60,'Commodity prices'!$L$5:$AQ$5,0))</f>
        <v>11.432389008751242</v>
      </c>
      <c r="V63" s="62" cm="1">
        <f t="array" ref="V63">INDEX(V$19:V$21,MATCH(1,($I63=$I$19:$I$21)*($H63=$H$19:$H$21),0))*INDEX('Commodity prices'!$L$6:$AQ$123,MATCH(1,($I63='Commodity prices'!$H$6:$H$123)*($C$28='Commodity prices'!$E$6:$E$123),0),MATCH(V$60,'Commodity prices'!$L$5:$AQ$5,0))</f>
        <v>11.215972498630084</v>
      </c>
      <c r="W63" s="62" cm="1">
        <f t="array" ref="W63">INDEX(W$19:W$21,MATCH(1,($I63=$I$19:$I$21)*($H63=$H$19:$H$21),0))*INDEX('Commodity prices'!$L$6:$AQ$123,MATCH(1,($I63='Commodity prices'!$H$6:$H$123)*($C$28='Commodity prices'!$E$6:$E$123),0),MATCH(W$60,'Commodity prices'!$L$5:$AQ$5,0))</f>
        <v>10.999555988508925</v>
      </c>
      <c r="X63" s="62" cm="1">
        <f t="array" ref="X63">INDEX(X$19:X$21,MATCH(1,($I63=$I$19:$I$21)*($H63=$H$19:$H$21),0))*INDEX('Commodity prices'!$L$6:$AQ$123,MATCH(1,($I63='Commodity prices'!$H$6:$H$123)*($C$28='Commodity prices'!$E$6:$E$123),0),MATCH(X$60,'Commodity prices'!$L$5:$AQ$5,0))</f>
        <v>10.783139478387767</v>
      </c>
      <c r="Y63" s="62" cm="1">
        <f t="array" ref="Y63">INDEX(Y$19:Y$21,MATCH(1,($I63=$I$19:$I$21)*($H63=$H$19:$H$21),0))*INDEX('Commodity prices'!$L$6:$AQ$123,MATCH(1,($I63='Commodity prices'!$H$6:$H$123)*($C$28='Commodity prices'!$E$6:$E$123),0),MATCH(Y$60,'Commodity prices'!$L$5:$AQ$5,0))</f>
        <v>10.566722968266605</v>
      </c>
      <c r="Z63" s="62" cm="1">
        <f t="array" ref="Z63">INDEX(Z$19:Z$21,MATCH(1,($I63=$I$19:$I$21)*($H63=$H$19:$H$21),0))*INDEX('Commodity prices'!$L$6:$AQ$123,MATCH(1,($I63='Commodity prices'!$H$6:$H$123)*($C$28='Commodity prices'!$E$6:$E$123),0),MATCH(Z$60,'Commodity prices'!$L$5:$AQ$5,0))</f>
        <v>10.619032275685619</v>
      </c>
      <c r="AA63" s="62" cm="1">
        <f t="array" ref="AA63">INDEX(AA$19:AA$21,MATCH(1,($I63=$I$19:$I$21)*($H63=$H$19:$H$21),0))*INDEX('Commodity prices'!$L$6:$AQ$123,MATCH(1,($I63='Commodity prices'!$H$6:$H$123)*($C$28='Commodity prices'!$E$6:$E$123),0),MATCH(AA$60,'Commodity prices'!$L$5:$AQ$5,0))</f>
        <v>10.671341583104635</v>
      </c>
      <c r="AB63" s="62" cm="1">
        <f t="array" ref="AB63">INDEX(AB$19:AB$21,MATCH(1,($I63=$I$19:$I$21)*($H63=$H$19:$H$21),0))*INDEX('Commodity prices'!$L$6:$AQ$123,MATCH(1,($I63='Commodity prices'!$H$6:$H$123)*($C$28='Commodity prices'!$E$6:$E$123),0),MATCH(AB$60,'Commodity prices'!$L$5:$AQ$5,0))</f>
        <v>10.723650890523647</v>
      </c>
      <c r="AC63" s="62" cm="1">
        <f t="array" ref="AC63">INDEX(AC$19:AC$21,MATCH(1,($I63=$I$19:$I$21)*($H63=$H$19:$H$21),0))*INDEX('Commodity prices'!$L$6:$AQ$123,MATCH(1,($I63='Commodity prices'!$H$6:$H$123)*($C$28='Commodity prices'!$E$6:$E$123),0),MATCH(AC$60,'Commodity prices'!$L$5:$AQ$5,0))</f>
        <v>10.775960197942661</v>
      </c>
      <c r="AD63" s="62" cm="1">
        <f t="array" ref="AD63">INDEX(AD$19:AD$21,MATCH(1,($I63=$I$19:$I$21)*($H63=$H$19:$H$21),0))*INDEX('Commodity prices'!$L$6:$AQ$123,MATCH(1,($I63='Commodity prices'!$H$6:$H$123)*($C$28='Commodity prices'!$E$6:$E$123),0),MATCH(AD$60,'Commodity prices'!$L$5:$AQ$5,0))</f>
        <v>10.82826950536167</v>
      </c>
      <c r="AE63" s="62" cm="1">
        <f t="array" ref="AE63">INDEX(AE$19:AE$21,MATCH(1,($I63=$I$19:$I$21)*($H63=$H$19:$H$21),0))*INDEX('Commodity prices'!$L$6:$AQ$123,MATCH(1,($I63='Commodity prices'!$H$6:$H$123)*($C$28='Commodity prices'!$E$6:$E$123),0),MATCH(AE$60,'Commodity prices'!$L$5:$AQ$5,0))</f>
        <v>10.870600277430919</v>
      </c>
      <c r="AF63" s="62" cm="1">
        <f t="array" ref="AF63">INDEX(AF$19:AF$21,MATCH(1,($I63=$I$19:$I$21)*($H63=$H$19:$H$21),0))*INDEX('Commodity prices'!$L$6:$AQ$123,MATCH(1,($I63='Commodity prices'!$H$6:$H$123)*($C$28='Commodity prices'!$E$6:$E$123),0),MATCH(AF$60,'Commodity prices'!$L$5:$AQ$5,0))</f>
        <v>10.912931049500168</v>
      </c>
      <c r="AG63" s="62" cm="1">
        <f t="array" ref="AG63">INDEX(AG$19:AG$21,MATCH(1,($I63=$I$19:$I$21)*($H63=$H$19:$H$21),0))*INDEX('Commodity prices'!$L$6:$AQ$123,MATCH(1,($I63='Commodity prices'!$H$6:$H$123)*($C$28='Commodity prices'!$E$6:$E$123),0),MATCH(AG$60,'Commodity prices'!$L$5:$AQ$5,0))</f>
        <v>10.955261821569419</v>
      </c>
      <c r="AH63" s="62" cm="1">
        <f t="array" ref="AH63">INDEX(AH$19:AH$21,MATCH(1,($I63=$I$19:$I$21)*($H63=$H$19:$H$21),0))*INDEX('Commodity prices'!$L$6:$AQ$123,MATCH(1,($I63='Commodity prices'!$H$6:$H$123)*($C$28='Commodity prices'!$E$6:$E$123),0),MATCH(AH$60,'Commodity prices'!$L$5:$AQ$5,0))</f>
        <v>10.997592593638668</v>
      </c>
      <c r="AI63" s="62" cm="1">
        <f t="array" ref="AI63">INDEX(AI$19:AI$21,MATCH(1,($I63=$I$19:$I$21)*($H63=$H$19:$H$21),0))*INDEX('Commodity prices'!$L$6:$AQ$123,MATCH(1,($I63='Commodity prices'!$H$6:$H$123)*($C$28='Commodity prices'!$E$6:$E$123),0),MATCH(AI$60,'Commodity prices'!$L$5:$AQ$5,0))</f>
        <v>11.039923365707915</v>
      </c>
      <c r="AJ63" s="62" cm="1">
        <f t="array" ref="AJ63">INDEX(AJ$19:AJ$21,MATCH(1,($I63=$I$19:$I$21)*($H63=$H$19:$H$21),0))*INDEX('Commodity prices'!$L$6:$AQ$123,MATCH(1,($I63='Commodity prices'!$H$6:$H$123)*($C$28='Commodity prices'!$E$6:$E$123),0),MATCH(AJ$60,'Commodity prices'!$L$5:$AQ$5,0))</f>
        <v>11.090102403529235</v>
      </c>
      <c r="AK63" s="62" cm="1">
        <f t="array" ref="AK63">INDEX(AK$19:AK$21,MATCH(1,($I63=$I$19:$I$21)*($H63=$H$19:$H$21),0))*INDEX('Commodity prices'!$L$6:$AQ$123,MATCH(1,($I63='Commodity prices'!$H$6:$H$123)*($C$28='Commodity prices'!$E$6:$E$123),0),MATCH(AK$60,'Commodity prices'!$L$5:$AQ$5,0))</f>
        <v>11.140281441350556</v>
      </c>
      <c r="AL63" s="62" cm="1">
        <f t="array" ref="AL63">INDEX(AL$19:AL$21,MATCH(1,($I63=$I$19:$I$21)*($H63=$H$19:$H$21),0))*INDEX('Commodity prices'!$L$6:$AQ$123,MATCH(1,($I63='Commodity prices'!$H$6:$H$123)*($C$28='Commodity prices'!$E$6:$E$123),0),MATCH(AL$60,'Commodity prices'!$L$5:$AQ$5,0))</f>
        <v>11.190460479171879</v>
      </c>
      <c r="AM63" s="62" cm="1">
        <f t="array" ref="AM63">INDEX(AM$19:AM$21,MATCH(1,($I63=$I$19:$I$21)*($H63=$H$19:$H$21),0))*INDEX('Commodity prices'!$L$6:$AQ$123,MATCH(1,($I63='Commodity prices'!$H$6:$H$123)*($C$28='Commodity prices'!$E$6:$E$123),0),MATCH(AM$60,'Commodity prices'!$L$5:$AQ$5,0))</f>
        <v>11.2406395169932</v>
      </c>
      <c r="AN63" s="62" cm="1">
        <f t="array" ref="AN63">INDEX(AN$19:AN$21,MATCH(1,($I63=$I$19:$I$21)*($H63=$H$19:$H$21),0))*INDEX('Commodity prices'!$L$6:$AQ$123,MATCH(1,($I63='Commodity prices'!$H$6:$H$123)*($C$28='Commodity prices'!$E$6:$E$123),0),MATCH(AN$60,'Commodity prices'!$L$5:$AQ$5,0))</f>
        <v>11.290818554814519</v>
      </c>
      <c r="AO63" s="62" cm="1">
        <f t="array" ref="AO63">INDEX(AO$19:AO$21,MATCH(1,($I63=$I$19:$I$21)*($H63=$H$19:$H$21),0))*INDEX('Commodity prices'!$L$6:$AQ$123,MATCH(1,($I63='Commodity prices'!$H$6:$H$123)*($C$28='Commodity prices'!$E$6:$E$123),0),MATCH(AO$60,'Commodity prices'!$L$5:$AQ$5,0))</f>
        <v>11.328021646530187</v>
      </c>
      <c r="AP63" s="62" cm="1">
        <f t="array" ref="AP63">INDEX(AP$19:AP$21,MATCH(1,($I63=$I$19:$I$21)*($H63=$H$19:$H$21),0))*INDEX('Commodity prices'!$L$6:$AQ$123,MATCH(1,($I63='Commodity prices'!$H$6:$H$123)*($C$28='Commodity prices'!$E$6:$E$123),0),MATCH(AP$60,'Commodity prices'!$L$5:$AQ$5,0))</f>
        <v>11.365224738245857</v>
      </c>
      <c r="AQ63" s="62" cm="1">
        <f t="array" ref="AQ63">INDEX(AQ$19:AQ$21,MATCH(1,($I63=$I$19:$I$21)*($H63=$H$19:$H$21),0))*INDEX('Commodity prices'!$L$6:$AQ$123,MATCH(1,($I63='Commodity prices'!$H$6:$H$123)*($C$28='Commodity prices'!$E$6:$E$123),0),MATCH(AQ$60,'Commodity prices'!$L$5:$AQ$5,0))</f>
        <v>11.402427829961526</v>
      </c>
      <c r="AR63" s="62" cm="1">
        <f t="array" ref="AR63">INDEX(AR$19:AR$21,MATCH(1,($I63=$I$19:$I$21)*($H63=$H$19:$H$21),0))*INDEX('Commodity prices'!$L$6:$AQ$123,MATCH(1,($I63='Commodity prices'!$H$6:$H$123)*($C$28='Commodity prices'!$E$6:$E$123),0),MATCH(AR$60,'Commodity prices'!$L$5:$AQ$5,0))</f>
        <v>11.439630921677194</v>
      </c>
      <c r="AS63" s="62" cm="1">
        <f t="array" ref="AS63">INDEX(AS$19:AS$21,MATCH(1,($I63=$I$19:$I$21)*($H63=$H$19:$H$21),0))*INDEX('Commodity prices'!$L$6:$AQ$123,MATCH(1,($I63='Commodity prices'!$H$6:$H$123)*($C$28='Commodity prices'!$E$6:$E$123),0),MATCH(AS$60,'Commodity prices'!$L$5:$AQ$5,0))</f>
        <v>11.476834013392866</v>
      </c>
      <c r="AV63" cm="1">
        <f t="array" ref="AV63">INDEX('Commodity prices'!$L$6:$AQ$123,MATCH(1,($I65='Commodity prices'!$H$6:$H$123)*($C$28='Commodity prices'!$E$6:$E$123),0),MATCH(O$32,'Commodity prices'!$L$5:$AQ$5,0))*INDEX($N$8:$N$25,MATCH($I$23,$I$8:$I$25,0))</f>
        <v>5.5538407811420862</v>
      </c>
    </row>
    <row r="64" spans="8:48" outlineLevel="1" x14ac:dyDescent="0.75">
      <c r="H64" s="12" t="s">
        <v>202</v>
      </c>
      <c r="I64" s="12" t="s">
        <v>320</v>
      </c>
      <c r="J64" s="12"/>
      <c r="K64" s="33" t="s">
        <v>164</v>
      </c>
      <c r="M64" s="41" t="s">
        <v>1700</v>
      </c>
      <c r="N64" s="109"/>
      <c r="O64" s="62" cm="1">
        <f t="array" ref="O64">(O$122+O$124)*INDEX('Commodity prices'!$L$6:$AQ$123,MATCH(1,($I64='Commodity prices'!$H$6:$H$123)*($C$28='Commodity prices'!$E$6:$E$123),0),MATCH(O$32,'Commodity prices'!$L$5:$AQ$5,0))*INDEX($N$8:$N$25,MATCH($I$23,$I$8:$I$25,0))</f>
        <v>4.55424849</v>
      </c>
      <c r="P64" s="62" cm="1">
        <f t="array" ref="P64">(P$122+P$124)*INDEX('Commodity prices'!$L$6:$AQ$123,MATCH(1,($I64='Commodity prices'!$H$6:$H$123)*($C$28='Commodity prices'!$E$6:$E$123),0),MATCH(P$32,'Commodity prices'!$L$5:$AQ$5,0))*INDEX($N$8:$N$25,MATCH($I$23,$I$8:$I$25,0))</f>
        <v>4.55424849</v>
      </c>
      <c r="Q64" s="62" cm="1">
        <f t="array" ref="Q64">(Q$122+Q$124)*INDEX('Commodity prices'!$L$6:$AQ$123,MATCH(1,($I64='Commodity prices'!$H$6:$H$123)*($C$28='Commodity prices'!$E$6:$E$123),0),MATCH(Q$32,'Commodity prices'!$L$5:$AQ$5,0))*INDEX($N$8:$N$25,MATCH($I$23,$I$8:$I$25,0))</f>
        <v>4.55424849</v>
      </c>
      <c r="R64" s="62" cm="1">
        <f t="array" ref="R64">(R$122+R$124)*INDEX('Commodity prices'!$L$6:$AQ$123,MATCH(1,($I64='Commodity prices'!$H$6:$H$123)*($C$28='Commodity prices'!$E$6:$E$123),0),MATCH(R$32,'Commodity prices'!$L$5:$AQ$5,0))*INDEX($N$8:$N$25,MATCH($I$23,$I$8:$I$25,0))</f>
        <v>4.55424849</v>
      </c>
      <c r="S64" s="62" cm="1">
        <f t="array" ref="S64">(S$122+S$124)*INDEX('Commodity prices'!$L$6:$AQ$123,MATCH(1,($I64='Commodity prices'!$H$6:$H$123)*($C$28='Commodity prices'!$E$6:$E$123),0),MATCH(S$32,'Commodity prices'!$L$5:$AQ$5,0))*INDEX($N$8:$N$25,MATCH($I$23,$I$8:$I$25,0))</f>
        <v>4.55424849</v>
      </c>
      <c r="T64" s="62" cm="1">
        <f t="array" ref="T64">(T$122+T$124)*INDEX('Commodity prices'!$L$6:$AQ$123,MATCH(1,($I64='Commodity prices'!$H$6:$H$123)*($C$28='Commodity prices'!$E$6:$E$123),0),MATCH(T$32,'Commodity prices'!$L$5:$AQ$5,0))*INDEX($N$8:$N$25,MATCH($I$23,$I$8:$I$25,0))</f>
        <v>4.55424849</v>
      </c>
      <c r="U64" s="62" cm="1">
        <f t="array" ref="U64">(U$122+U$124)*INDEX('Commodity prices'!$L$6:$AQ$123,MATCH(1,($I64='Commodity prices'!$H$6:$H$123)*($C$28='Commodity prices'!$E$6:$E$123),0),MATCH(U$32,'Commodity prices'!$L$5:$AQ$5,0))*INDEX($N$8:$N$25,MATCH($I$23,$I$8:$I$25,0))</f>
        <v>4.55424849</v>
      </c>
      <c r="V64" s="62" cm="1">
        <f t="array" ref="V64">(V$122+V$124)*INDEX('Commodity prices'!$L$6:$AQ$123,MATCH(1,($I64='Commodity prices'!$H$6:$H$123)*($C$28='Commodity prices'!$E$6:$E$123),0),MATCH(V$32,'Commodity prices'!$L$5:$AQ$5,0))*INDEX($N$8:$N$25,MATCH($I$23,$I$8:$I$25,0))</f>
        <v>4.55424849</v>
      </c>
      <c r="W64" s="62" cm="1">
        <f t="array" ref="W64">(W$122+W$124)*INDEX('Commodity prices'!$L$6:$AQ$123,MATCH(1,($I64='Commodity prices'!$H$6:$H$123)*($C$28='Commodity prices'!$E$6:$E$123),0),MATCH(W$32,'Commodity prices'!$L$5:$AQ$5,0))*INDEX($N$8:$N$25,MATCH($I$23,$I$8:$I$25,0))</f>
        <v>4.55424849</v>
      </c>
      <c r="X64" s="62" cm="1">
        <f t="array" ref="X64">(X$122+X$124)*INDEX('Commodity prices'!$L$6:$AQ$123,MATCH(1,($I64='Commodity prices'!$H$6:$H$123)*($C$28='Commodity prices'!$E$6:$E$123),0),MATCH(X$32,'Commodity prices'!$L$5:$AQ$5,0))*INDEX($N$8:$N$25,MATCH($I$23,$I$8:$I$25,0))</f>
        <v>4.55424849</v>
      </c>
      <c r="Y64" s="62" cm="1">
        <f t="array" ref="Y64">(Y$122+Y$124)*INDEX('Commodity prices'!$L$6:$AQ$123,MATCH(1,($I64='Commodity prices'!$H$6:$H$123)*($C$28='Commodity prices'!$E$6:$E$123),0),MATCH(Y$32,'Commodity prices'!$L$5:$AQ$5,0))*INDEX($N$8:$N$25,MATCH($I$23,$I$8:$I$25,0))</f>
        <v>4.55424849</v>
      </c>
      <c r="Z64" s="62" cm="1">
        <f t="array" ref="Z64">(Z$122+Z$124)*INDEX('Commodity prices'!$L$6:$AQ$123,MATCH(1,($I64='Commodity prices'!$H$6:$H$123)*($C$28='Commodity prices'!$E$6:$E$123),0),MATCH(Z$32,'Commodity prices'!$L$5:$AQ$5,0))*INDEX($N$8:$N$25,MATCH($I$23,$I$8:$I$25,0))</f>
        <v>4.55424849</v>
      </c>
      <c r="AA64" s="62" cm="1">
        <f t="array" ref="AA64">(AA$122+AA$124)*INDEX('Commodity prices'!$L$6:$AQ$123,MATCH(1,($I64='Commodity prices'!$H$6:$H$123)*($C$28='Commodity prices'!$E$6:$E$123),0),MATCH(AA$32,'Commodity prices'!$L$5:$AQ$5,0))*INDEX($N$8:$N$25,MATCH($I$23,$I$8:$I$25,0))</f>
        <v>4.55424849</v>
      </c>
      <c r="AB64" s="62" cm="1">
        <f t="array" ref="AB64">(AB$122+AB$124)*INDEX('Commodity prices'!$L$6:$AQ$123,MATCH(1,($I64='Commodity prices'!$H$6:$H$123)*($C$28='Commodity prices'!$E$6:$E$123),0),MATCH(AB$32,'Commodity prices'!$L$5:$AQ$5,0))*INDEX($N$8:$N$25,MATCH($I$23,$I$8:$I$25,0))</f>
        <v>4.55424849</v>
      </c>
      <c r="AC64" s="62" cm="1">
        <f t="array" ref="AC64">(AC$122+AC$124)*INDEX('Commodity prices'!$L$6:$AQ$123,MATCH(1,($I64='Commodity prices'!$H$6:$H$123)*($C$28='Commodity prices'!$E$6:$E$123),0),MATCH(AC$32,'Commodity prices'!$L$5:$AQ$5,0))*INDEX($N$8:$N$25,MATCH($I$23,$I$8:$I$25,0))</f>
        <v>4.55424849</v>
      </c>
      <c r="AD64" s="62" cm="1">
        <f t="array" ref="AD64">(AD$122+AD$124)*INDEX('Commodity prices'!$L$6:$AQ$123,MATCH(1,($I64='Commodity prices'!$H$6:$H$123)*($C$28='Commodity prices'!$E$6:$E$123),0),MATCH(AD$32,'Commodity prices'!$L$5:$AQ$5,0))*INDEX($N$8:$N$25,MATCH($I$23,$I$8:$I$25,0))</f>
        <v>4.55424849</v>
      </c>
      <c r="AE64" s="62" cm="1">
        <f t="array" ref="AE64">(AE$122+AE$124)*INDEX('Commodity prices'!$L$6:$AQ$123,MATCH(1,($I64='Commodity prices'!$H$6:$H$123)*($C$28='Commodity prices'!$E$6:$E$123),0),MATCH(AE$32,'Commodity prices'!$L$5:$AQ$5,0))*INDEX($N$8:$N$25,MATCH($I$23,$I$8:$I$25,0))</f>
        <v>4.55424849</v>
      </c>
      <c r="AF64" s="62" cm="1">
        <f t="array" ref="AF64">(AF$122+AF$124)*INDEX('Commodity prices'!$L$6:$AQ$123,MATCH(1,($I64='Commodity prices'!$H$6:$H$123)*($C$28='Commodity prices'!$E$6:$E$123),0),MATCH(AF$32,'Commodity prices'!$L$5:$AQ$5,0))*INDEX($N$8:$N$25,MATCH($I$23,$I$8:$I$25,0))</f>
        <v>4.55424849</v>
      </c>
      <c r="AG64" s="62" cm="1">
        <f t="array" ref="AG64">(AG$122+AG$124)*INDEX('Commodity prices'!$L$6:$AQ$123,MATCH(1,($I64='Commodity prices'!$H$6:$H$123)*($C$28='Commodity prices'!$E$6:$E$123),0),MATCH(AG$32,'Commodity prices'!$L$5:$AQ$5,0))*INDEX($N$8:$N$25,MATCH($I$23,$I$8:$I$25,0))</f>
        <v>4.55424849</v>
      </c>
      <c r="AH64" s="62" cm="1">
        <f t="array" ref="AH64">(AH$122+AH$124)*INDEX('Commodity prices'!$L$6:$AQ$123,MATCH(1,($I64='Commodity prices'!$H$6:$H$123)*($C$28='Commodity prices'!$E$6:$E$123),0),MATCH(AH$32,'Commodity prices'!$L$5:$AQ$5,0))*INDEX($N$8:$N$25,MATCH($I$23,$I$8:$I$25,0))</f>
        <v>4.55424849</v>
      </c>
      <c r="AI64" s="62" cm="1">
        <f t="array" ref="AI64">(AI$122+AI$124)*INDEX('Commodity prices'!$L$6:$AQ$123,MATCH(1,($I64='Commodity prices'!$H$6:$H$123)*($C$28='Commodity prices'!$E$6:$E$123),0),MATCH(AI$32,'Commodity prices'!$L$5:$AQ$5,0))*INDEX($N$8:$N$25,MATCH($I$23,$I$8:$I$25,0))</f>
        <v>4.55424849</v>
      </c>
      <c r="AJ64" s="62" cm="1">
        <f t="array" ref="AJ64">(AJ$122+AJ$124)*INDEX('Commodity prices'!$L$6:$AQ$123,MATCH(1,($I64='Commodity prices'!$H$6:$H$123)*($C$28='Commodity prices'!$E$6:$E$123),0),MATCH(AJ$32,'Commodity prices'!$L$5:$AQ$5,0))*INDEX($N$8:$N$25,MATCH($I$23,$I$8:$I$25,0))</f>
        <v>4.55424849</v>
      </c>
      <c r="AK64" s="62" cm="1">
        <f t="array" ref="AK64">(AK$122+AK$124)*INDEX('Commodity prices'!$L$6:$AQ$123,MATCH(1,($I64='Commodity prices'!$H$6:$H$123)*($C$28='Commodity prices'!$E$6:$E$123),0),MATCH(AK$32,'Commodity prices'!$L$5:$AQ$5,0))*INDEX($N$8:$N$25,MATCH($I$23,$I$8:$I$25,0))</f>
        <v>4.55424849</v>
      </c>
      <c r="AL64" s="62" cm="1">
        <f t="array" ref="AL64">(AL$122+AL$124)*INDEX('Commodity prices'!$L$6:$AQ$123,MATCH(1,($I64='Commodity prices'!$H$6:$H$123)*($C$28='Commodity prices'!$E$6:$E$123),0),MATCH(AL$32,'Commodity prices'!$L$5:$AQ$5,0))*INDEX($N$8:$N$25,MATCH($I$23,$I$8:$I$25,0))</f>
        <v>4.55424849</v>
      </c>
      <c r="AM64" s="62" cm="1">
        <f t="array" ref="AM64">(AM$122+AM$124)*INDEX('Commodity prices'!$L$6:$AQ$123,MATCH(1,($I64='Commodity prices'!$H$6:$H$123)*($C$28='Commodity prices'!$E$6:$E$123),0),MATCH(AM$32,'Commodity prices'!$L$5:$AQ$5,0))*INDEX($N$8:$N$25,MATCH($I$23,$I$8:$I$25,0))</f>
        <v>4.55424849</v>
      </c>
      <c r="AN64" s="62" cm="1">
        <f t="array" ref="AN64">(AN$122+AN$124)*INDEX('Commodity prices'!$L$6:$AQ$123,MATCH(1,($I64='Commodity prices'!$H$6:$H$123)*($C$28='Commodity prices'!$E$6:$E$123),0),MATCH(AN$32,'Commodity prices'!$L$5:$AQ$5,0))*INDEX($N$8:$N$25,MATCH($I$23,$I$8:$I$25,0))</f>
        <v>4.55424849</v>
      </c>
      <c r="AO64" s="62" cm="1">
        <f t="array" ref="AO64">(AO$122+AO$124)*INDEX('Commodity prices'!$L$6:$AQ$123,MATCH(1,($I64='Commodity prices'!$H$6:$H$123)*($C$28='Commodity prices'!$E$6:$E$123),0),MATCH(AO$32,'Commodity prices'!$L$5:$AQ$5,0))*INDEX($N$8:$N$25,MATCH($I$23,$I$8:$I$25,0))</f>
        <v>4.55424849</v>
      </c>
      <c r="AP64" s="62" cm="1">
        <f t="array" ref="AP64">(AP$122+AP$124)*INDEX('Commodity prices'!$L$6:$AQ$123,MATCH(1,($I64='Commodity prices'!$H$6:$H$123)*($C$28='Commodity prices'!$E$6:$E$123),0),MATCH(AP$32,'Commodity prices'!$L$5:$AQ$5,0))*INDEX($N$8:$N$25,MATCH($I$23,$I$8:$I$25,0))</f>
        <v>4.55424849</v>
      </c>
      <c r="AQ64" s="62" cm="1">
        <f t="array" ref="AQ64">(AQ$122+AQ$124)*INDEX('Commodity prices'!$L$6:$AQ$123,MATCH(1,($I64='Commodity prices'!$H$6:$H$123)*($C$28='Commodity prices'!$E$6:$E$123),0),MATCH(AQ$32,'Commodity prices'!$L$5:$AQ$5,0))*INDEX($N$8:$N$25,MATCH($I$23,$I$8:$I$25,0))</f>
        <v>4.55424849</v>
      </c>
      <c r="AR64" s="62" cm="1">
        <f t="array" ref="AR64">(AR$122+AR$124)*INDEX('Commodity prices'!$L$6:$AQ$123,MATCH(1,($I64='Commodity prices'!$H$6:$H$123)*($C$28='Commodity prices'!$E$6:$E$123),0),MATCH(AR$32,'Commodity prices'!$L$5:$AQ$5,0))*INDEX($N$8:$N$25,MATCH($I$23,$I$8:$I$25,0))</f>
        <v>4.55424849</v>
      </c>
      <c r="AS64" s="62" cm="1">
        <f t="array" ref="AS64">(AS$122+AS$124)*INDEX('Commodity prices'!$L$6:$AQ$123,MATCH(1,($I64='Commodity prices'!$H$6:$H$123)*($C$28='Commodity prices'!$E$6:$E$123),0),MATCH(AS$32,'Commodity prices'!$L$5:$AQ$5,0))*INDEX($N$8:$N$25,MATCH($I$23,$I$8:$I$25,0))</f>
        <v>4.55424849</v>
      </c>
    </row>
    <row r="65" spans="1:48" outlineLevel="1" x14ac:dyDescent="0.75">
      <c r="H65" s="12" t="s">
        <v>202</v>
      </c>
      <c r="I65" s="12" t="s">
        <v>1278</v>
      </c>
      <c r="J65" s="12"/>
      <c r="K65" s="33" t="s">
        <v>164</v>
      </c>
      <c r="M65" s="41" t="s">
        <v>1699</v>
      </c>
      <c r="N65" s="109"/>
      <c r="O65" s="62" cm="1">
        <f t="array" ref="O65">((O$122+O$124)-($O$74))*INDEX('Commodity prices'!$L$6:$AQ$123,MATCH(1,($I65='Commodity prices'!$H$6:$H$123)*($C$28='Commodity prices'!$E$6:$E$123),0),MATCH(O$32,'Commodity prices'!$L$5:$AQ$5,0))</f>
        <v>10.364910896214228</v>
      </c>
      <c r="P65" s="62" cm="1">
        <f t="array" ref="P65">((P$122+P$124)-($O$74))*INDEX('Commodity prices'!$L$6:$AQ$123,MATCH(1,($I65='Commodity prices'!$H$6:$H$123)*($C$28='Commodity prices'!$E$6:$E$123),0),MATCH(P$32,'Commodity prices'!$L$5:$AQ$5,0))</f>
        <v>10.364910896214228</v>
      </c>
      <c r="Q65" s="62" cm="1">
        <f t="array" ref="Q65">((Q$122+Q$124)-($O$74))*INDEX('Commodity prices'!$L$6:$AQ$123,MATCH(1,($I65='Commodity prices'!$H$6:$H$123)*($C$28='Commodity prices'!$E$6:$E$123),0),MATCH(Q$32,'Commodity prices'!$L$5:$AQ$5,0))</f>
        <v>10.364910896214228</v>
      </c>
      <c r="R65" s="62" cm="1">
        <f t="array" ref="R65">((R$122+R$124)-($O$74))*INDEX('Commodity prices'!$L$6:$AQ$123,MATCH(1,($I65='Commodity prices'!$H$6:$H$123)*($C$28='Commodity prices'!$E$6:$E$123),0),MATCH(R$32,'Commodity prices'!$L$5:$AQ$5,0))</f>
        <v>10.364910896214228</v>
      </c>
      <c r="S65" s="62" cm="1">
        <f t="array" ref="S65">((S$122+S$124)-($O$74))*INDEX('Commodity prices'!$L$6:$AQ$123,MATCH(1,($I65='Commodity prices'!$H$6:$H$123)*($C$28='Commodity prices'!$E$6:$E$123),0),MATCH(S$32,'Commodity prices'!$L$5:$AQ$5,0))</f>
        <v>10.364910896214228</v>
      </c>
      <c r="T65" s="62" cm="1">
        <f t="array" ref="T65">((T$122+T$124)-($O$74))*INDEX('Commodity prices'!$L$6:$AQ$123,MATCH(1,($I65='Commodity prices'!$H$6:$H$123)*($C$28='Commodity prices'!$E$6:$E$123),0),MATCH(T$32,'Commodity prices'!$L$5:$AQ$5,0))</f>
        <v>10.364910896214228</v>
      </c>
      <c r="U65" s="62" cm="1">
        <f t="array" ref="U65">((U$122+U$124)-($O$74))*INDEX('Commodity prices'!$L$6:$AQ$123,MATCH(1,($I65='Commodity prices'!$H$6:$H$123)*($C$28='Commodity prices'!$E$6:$E$123),0),MATCH(U$32,'Commodity prices'!$L$5:$AQ$5,0))</f>
        <v>10.364910896214228</v>
      </c>
      <c r="V65" s="62" cm="1">
        <f t="array" ref="V65">((V$122+V$124)-($O$74))*INDEX('Commodity prices'!$L$6:$AQ$123,MATCH(1,($I65='Commodity prices'!$H$6:$H$123)*($C$28='Commodity prices'!$E$6:$E$123),0),MATCH(V$32,'Commodity prices'!$L$5:$AQ$5,0))</f>
        <v>10.364910896214228</v>
      </c>
      <c r="W65" s="62" cm="1">
        <f t="array" ref="W65">((W$122+W$124)-($O$74))*INDEX('Commodity prices'!$L$6:$AQ$123,MATCH(1,($I65='Commodity prices'!$H$6:$H$123)*($C$28='Commodity prices'!$E$6:$E$123),0),MATCH(W$32,'Commodity prices'!$L$5:$AQ$5,0))</f>
        <v>10.364910896214228</v>
      </c>
      <c r="X65" s="62" cm="1">
        <f t="array" ref="X65">((X$122+X$124)-($O$74))*INDEX('Commodity prices'!$L$6:$AQ$123,MATCH(1,($I65='Commodity prices'!$H$6:$H$123)*($C$28='Commodity prices'!$E$6:$E$123),0),MATCH(X$32,'Commodity prices'!$L$5:$AQ$5,0))</f>
        <v>10.364910896214228</v>
      </c>
      <c r="Y65" s="62" cm="1">
        <f t="array" ref="Y65">((Y$122+Y$124)-($O$74))*INDEX('Commodity prices'!$L$6:$AQ$123,MATCH(1,($I65='Commodity prices'!$H$6:$H$123)*($C$28='Commodity prices'!$E$6:$E$123),0),MATCH(Y$32,'Commodity prices'!$L$5:$AQ$5,0))</f>
        <v>10.364910896214228</v>
      </c>
      <c r="Z65" s="62" cm="1">
        <f t="array" ref="Z65">((Z$122+Z$124)-($O$74))*INDEX('Commodity prices'!$L$6:$AQ$123,MATCH(1,($I65='Commodity prices'!$H$6:$H$123)*($C$28='Commodity prices'!$E$6:$E$123),0),MATCH(Z$32,'Commodity prices'!$L$5:$AQ$5,0))</f>
        <v>10.364910896214228</v>
      </c>
      <c r="AA65" s="62" cm="1">
        <f t="array" ref="AA65">((AA$122+AA$124)-($O$74))*INDEX('Commodity prices'!$L$6:$AQ$123,MATCH(1,($I65='Commodity prices'!$H$6:$H$123)*($C$28='Commodity prices'!$E$6:$E$123),0),MATCH(AA$32,'Commodity prices'!$L$5:$AQ$5,0))</f>
        <v>10.364910896214228</v>
      </c>
      <c r="AB65" s="62" cm="1">
        <f t="array" ref="AB65">((AB$122+AB$124)-($O$74))*INDEX('Commodity prices'!$L$6:$AQ$123,MATCH(1,($I65='Commodity prices'!$H$6:$H$123)*($C$28='Commodity prices'!$E$6:$E$123),0),MATCH(AB$32,'Commodity prices'!$L$5:$AQ$5,0))</f>
        <v>10.364910896214228</v>
      </c>
      <c r="AC65" s="62" cm="1">
        <f t="array" ref="AC65">((AC$122+AC$124)-($O$74))*INDEX('Commodity prices'!$L$6:$AQ$123,MATCH(1,($I65='Commodity prices'!$H$6:$H$123)*($C$28='Commodity prices'!$E$6:$E$123),0),MATCH(AC$32,'Commodity prices'!$L$5:$AQ$5,0))</f>
        <v>10.364910896214228</v>
      </c>
      <c r="AD65" s="62" cm="1">
        <f t="array" ref="AD65">((AD$122+AD$124)-($O$74))*INDEX('Commodity prices'!$L$6:$AQ$123,MATCH(1,($I65='Commodity prices'!$H$6:$H$123)*($C$28='Commodity prices'!$E$6:$E$123),0),MATCH(AD$32,'Commodity prices'!$L$5:$AQ$5,0))</f>
        <v>10.364910896214228</v>
      </c>
      <c r="AE65" s="62" cm="1">
        <f t="array" ref="AE65">((AE$122+AE$124)-($O$74))*INDEX('Commodity prices'!$L$6:$AQ$123,MATCH(1,($I65='Commodity prices'!$H$6:$H$123)*($C$28='Commodity prices'!$E$6:$E$123),0),MATCH(AE$32,'Commodity prices'!$L$5:$AQ$5,0))</f>
        <v>10.364910896214228</v>
      </c>
      <c r="AF65" s="62" cm="1">
        <f t="array" ref="AF65">((AF$122+AF$124)-($O$74))*INDEX('Commodity prices'!$L$6:$AQ$123,MATCH(1,($I65='Commodity prices'!$H$6:$H$123)*($C$28='Commodity prices'!$E$6:$E$123),0),MATCH(AF$32,'Commodity prices'!$L$5:$AQ$5,0))</f>
        <v>10.364910896214228</v>
      </c>
      <c r="AG65" s="62" cm="1">
        <f t="array" ref="AG65">((AG$122+AG$124)-($O$74))*INDEX('Commodity prices'!$L$6:$AQ$123,MATCH(1,($I65='Commodity prices'!$H$6:$H$123)*($C$28='Commodity prices'!$E$6:$E$123),0),MATCH(AG$32,'Commodity prices'!$L$5:$AQ$5,0))</f>
        <v>10.364910896214228</v>
      </c>
      <c r="AH65" s="62" cm="1">
        <f t="array" ref="AH65">((AH$122+AH$124)-($O$74))*INDEX('Commodity prices'!$L$6:$AQ$123,MATCH(1,($I65='Commodity prices'!$H$6:$H$123)*($C$28='Commodity prices'!$E$6:$E$123),0),MATCH(AH$32,'Commodity prices'!$L$5:$AQ$5,0))</f>
        <v>10.364910896214228</v>
      </c>
      <c r="AI65" s="62" cm="1">
        <f t="array" ref="AI65">((AI$122+AI$124)-($O$74))*INDEX('Commodity prices'!$L$6:$AQ$123,MATCH(1,($I65='Commodity prices'!$H$6:$H$123)*($C$28='Commodity prices'!$E$6:$E$123),0),MATCH(AI$32,'Commodity prices'!$L$5:$AQ$5,0))</f>
        <v>10.364910896214228</v>
      </c>
      <c r="AJ65" s="62" cm="1">
        <f t="array" ref="AJ65">((AJ$122+AJ$124)-($O$74))*INDEX('Commodity prices'!$L$6:$AQ$123,MATCH(1,($I65='Commodity prices'!$H$6:$H$123)*($C$28='Commodity prices'!$E$6:$E$123),0),MATCH(AJ$32,'Commodity prices'!$L$5:$AQ$5,0))</f>
        <v>10.364910896214228</v>
      </c>
      <c r="AK65" s="62" cm="1">
        <f t="array" ref="AK65">((AK$122+AK$124)-($O$74))*INDEX('Commodity prices'!$L$6:$AQ$123,MATCH(1,($I65='Commodity prices'!$H$6:$H$123)*($C$28='Commodity prices'!$E$6:$E$123),0),MATCH(AK$32,'Commodity prices'!$L$5:$AQ$5,0))</f>
        <v>10.364910896214228</v>
      </c>
      <c r="AL65" s="62" cm="1">
        <f t="array" ref="AL65">((AL$122+AL$124)-($O$74))*INDEX('Commodity prices'!$L$6:$AQ$123,MATCH(1,($I65='Commodity prices'!$H$6:$H$123)*($C$28='Commodity prices'!$E$6:$E$123),0),MATCH(AL$32,'Commodity prices'!$L$5:$AQ$5,0))</f>
        <v>10.364910896214228</v>
      </c>
      <c r="AM65" s="62" cm="1">
        <f t="array" ref="AM65">((AM$122+AM$124)-($O$74))*INDEX('Commodity prices'!$L$6:$AQ$123,MATCH(1,($I65='Commodity prices'!$H$6:$H$123)*($C$28='Commodity prices'!$E$6:$E$123),0),MATCH(AM$32,'Commodity prices'!$L$5:$AQ$5,0))</f>
        <v>10.364910896214228</v>
      </c>
      <c r="AN65" s="62" cm="1">
        <f t="array" ref="AN65">((AN$122+AN$124)-($O$74))*INDEX('Commodity prices'!$L$6:$AQ$123,MATCH(1,($I65='Commodity prices'!$H$6:$H$123)*($C$28='Commodity prices'!$E$6:$E$123),0),MATCH(AN$32,'Commodity prices'!$L$5:$AQ$5,0))</f>
        <v>10.364910896214228</v>
      </c>
      <c r="AO65" s="62" cm="1">
        <f t="array" ref="AO65">((AO$122+AO$124)-($O$74))*INDEX('Commodity prices'!$L$6:$AQ$123,MATCH(1,($I65='Commodity prices'!$H$6:$H$123)*($C$28='Commodity prices'!$E$6:$E$123),0),MATCH(AO$32,'Commodity prices'!$L$5:$AQ$5,0))</f>
        <v>10.364910896214228</v>
      </c>
      <c r="AP65" s="62" cm="1">
        <f t="array" ref="AP65">((AP$122+AP$124)-($O$74))*INDEX('Commodity prices'!$L$6:$AQ$123,MATCH(1,($I65='Commodity prices'!$H$6:$H$123)*($C$28='Commodity prices'!$E$6:$E$123),0),MATCH(AP$32,'Commodity prices'!$L$5:$AQ$5,0))</f>
        <v>10.364910896214228</v>
      </c>
      <c r="AQ65" s="62" cm="1">
        <f t="array" ref="AQ65">((AQ$122+AQ$124)-($O$74))*INDEX('Commodity prices'!$L$6:$AQ$123,MATCH(1,($I65='Commodity prices'!$H$6:$H$123)*($C$28='Commodity prices'!$E$6:$E$123),0),MATCH(AQ$32,'Commodity prices'!$L$5:$AQ$5,0))</f>
        <v>10.364910896214228</v>
      </c>
      <c r="AR65" s="62" cm="1">
        <f t="array" ref="AR65">((AR$122+AR$124)-($O$74))*INDEX('Commodity prices'!$L$6:$AQ$123,MATCH(1,($I65='Commodity prices'!$H$6:$H$123)*($C$28='Commodity prices'!$E$6:$E$123),0),MATCH(AR$32,'Commodity prices'!$L$5:$AQ$5,0))</f>
        <v>10.364910896214228</v>
      </c>
      <c r="AS65" s="62" cm="1">
        <f t="array" ref="AS65">((AS$122+AS$124)-($O$74))*INDEX('Commodity prices'!$L$6:$AQ$123,MATCH(1,($I65='Commodity prices'!$H$6:$H$123)*($C$28='Commodity prices'!$E$6:$E$123),0),MATCH(AS$32,'Commodity prices'!$L$5:$AQ$5,0))</f>
        <v>10.364910896214228</v>
      </c>
      <c r="AV65" cm="1">
        <f t="array" ref="AV65">INDEX('Commodity prices'!$L$6:$AQ$123,MATCH(1,($I66='Commodity prices'!$H$6:$H$123)*($C$28='Commodity prices'!$E$6:$E$123),0),MATCH(O$32,'Commodity prices'!$L$5:$AQ$5,0))*INDEX($N$8:$N$25,MATCH($I$23,$I$8:$I$25,0))</f>
        <v>2.480620155038757</v>
      </c>
    </row>
    <row r="66" spans="1:48" outlineLevel="1" x14ac:dyDescent="0.75">
      <c r="H66" s="12" t="s">
        <v>202</v>
      </c>
      <c r="I66" s="12" t="s">
        <v>1279</v>
      </c>
      <c r="J66" s="12"/>
      <c r="K66" s="33" t="s">
        <v>164</v>
      </c>
      <c r="M66" s="41" t="s">
        <v>1699</v>
      </c>
      <c r="N66" s="109"/>
      <c r="O66" s="62" cm="1">
        <f t="array" ref="O66">((O$122+O$124)-($O$74))*INDEX('Commodity prices'!$L$6:$AQ$123,MATCH(1,($I66='Commodity prices'!$H$6:$H$123)*($C$28='Commodity prices'!$E$6:$E$123),0),MATCH(O$32,'Commodity prices'!$L$5:$AQ$5,0))</f>
        <v>4.6294821705426301</v>
      </c>
      <c r="P66" s="62" cm="1">
        <f t="array" ref="P66">((P$122+P$124)-($O$74))*INDEX('Commodity prices'!$L$6:$AQ$123,MATCH(1,($I66='Commodity prices'!$H$6:$H$123)*($C$28='Commodity prices'!$E$6:$E$123),0),MATCH(P$32,'Commodity prices'!$L$5:$AQ$5,0))</f>
        <v>4.6294821705426301</v>
      </c>
      <c r="Q66" s="62" cm="1">
        <f t="array" ref="Q66">((Q$122+Q$124)-($O$74))*INDEX('Commodity prices'!$L$6:$AQ$123,MATCH(1,($I66='Commodity prices'!$H$6:$H$123)*($C$28='Commodity prices'!$E$6:$E$123),0),MATCH(Q$32,'Commodity prices'!$L$5:$AQ$5,0))</f>
        <v>4.6294821705426301</v>
      </c>
      <c r="R66" s="62" cm="1">
        <f t="array" ref="R66">((R$122+R$124)-($O$74))*INDEX('Commodity prices'!$L$6:$AQ$123,MATCH(1,($I66='Commodity prices'!$H$6:$H$123)*($C$28='Commodity prices'!$E$6:$E$123),0),MATCH(R$32,'Commodity prices'!$L$5:$AQ$5,0))</f>
        <v>4.6294821705426301</v>
      </c>
      <c r="S66" s="62" cm="1">
        <f t="array" ref="S66">((S$122+S$124)-($O$74))*INDEX('Commodity prices'!$L$6:$AQ$123,MATCH(1,($I66='Commodity prices'!$H$6:$H$123)*($C$28='Commodity prices'!$E$6:$E$123),0),MATCH(S$32,'Commodity prices'!$L$5:$AQ$5,0))</f>
        <v>4.6294821705426301</v>
      </c>
      <c r="T66" s="62" cm="1">
        <f t="array" ref="T66">((T$122+T$124)-($O$74))*INDEX('Commodity prices'!$L$6:$AQ$123,MATCH(1,($I66='Commodity prices'!$H$6:$H$123)*($C$28='Commodity prices'!$E$6:$E$123),0),MATCH(T$32,'Commodity prices'!$L$5:$AQ$5,0))</f>
        <v>4.6294821705426301</v>
      </c>
      <c r="U66" s="62" cm="1">
        <f t="array" ref="U66">((U$122+U$124)-($O$74))*INDEX('Commodity prices'!$L$6:$AQ$123,MATCH(1,($I66='Commodity prices'!$H$6:$H$123)*($C$28='Commodity prices'!$E$6:$E$123),0),MATCH(U$32,'Commodity prices'!$L$5:$AQ$5,0))</f>
        <v>4.6294821705426301</v>
      </c>
      <c r="V66" s="62" cm="1">
        <f t="array" ref="V66">((V$122+V$124)-($O$74))*INDEX('Commodity prices'!$L$6:$AQ$123,MATCH(1,($I66='Commodity prices'!$H$6:$H$123)*($C$28='Commodity prices'!$E$6:$E$123),0),MATCH(V$32,'Commodity prices'!$L$5:$AQ$5,0))</f>
        <v>4.6294821705426301</v>
      </c>
      <c r="W66" s="62" cm="1">
        <f t="array" ref="W66">((W$122+W$124)-($O$74))*INDEX('Commodity prices'!$L$6:$AQ$123,MATCH(1,($I66='Commodity prices'!$H$6:$H$123)*($C$28='Commodity prices'!$E$6:$E$123),0),MATCH(W$32,'Commodity prices'!$L$5:$AQ$5,0))</f>
        <v>4.6294821705426301</v>
      </c>
      <c r="X66" s="62" cm="1">
        <f t="array" ref="X66">((X$122+X$124)-($O$74))*INDEX('Commodity prices'!$L$6:$AQ$123,MATCH(1,($I66='Commodity prices'!$H$6:$H$123)*($C$28='Commodity prices'!$E$6:$E$123),0),MATCH(X$32,'Commodity prices'!$L$5:$AQ$5,0))</f>
        <v>4.6294821705426301</v>
      </c>
      <c r="Y66" s="62" cm="1">
        <f t="array" ref="Y66">((Y$122+Y$124)-($O$74))*INDEX('Commodity prices'!$L$6:$AQ$123,MATCH(1,($I66='Commodity prices'!$H$6:$H$123)*($C$28='Commodity prices'!$E$6:$E$123),0),MATCH(Y$32,'Commodity prices'!$L$5:$AQ$5,0))</f>
        <v>4.6294821705426301</v>
      </c>
      <c r="Z66" s="62" cm="1">
        <f t="array" ref="Z66">((Z$122+Z$124)-($O$74))*INDEX('Commodity prices'!$L$6:$AQ$123,MATCH(1,($I66='Commodity prices'!$H$6:$H$123)*($C$28='Commodity prices'!$E$6:$E$123),0),MATCH(Z$32,'Commodity prices'!$L$5:$AQ$5,0))</f>
        <v>4.6294821705426301</v>
      </c>
      <c r="AA66" s="62" cm="1">
        <f t="array" ref="AA66">((AA$122+AA$124)-($O$74))*INDEX('Commodity prices'!$L$6:$AQ$123,MATCH(1,($I66='Commodity prices'!$H$6:$H$123)*($C$28='Commodity prices'!$E$6:$E$123),0),MATCH(AA$32,'Commodity prices'!$L$5:$AQ$5,0))</f>
        <v>4.6294821705426301</v>
      </c>
      <c r="AB66" s="62" cm="1">
        <f t="array" ref="AB66">((AB$122+AB$124)-($O$74))*INDEX('Commodity prices'!$L$6:$AQ$123,MATCH(1,($I66='Commodity prices'!$H$6:$H$123)*($C$28='Commodity prices'!$E$6:$E$123),0),MATCH(AB$32,'Commodity prices'!$L$5:$AQ$5,0))</f>
        <v>4.6294821705426301</v>
      </c>
      <c r="AC66" s="62" cm="1">
        <f t="array" ref="AC66">((AC$122+AC$124)-($O$74))*INDEX('Commodity prices'!$L$6:$AQ$123,MATCH(1,($I66='Commodity prices'!$H$6:$H$123)*($C$28='Commodity prices'!$E$6:$E$123),0),MATCH(AC$32,'Commodity prices'!$L$5:$AQ$5,0))</f>
        <v>4.6294821705426301</v>
      </c>
      <c r="AD66" s="62" cm="1">
        <f t="array" ref="AD66">((AD$122+AD$124)-($O$74))*INDEX('Commodity prices'!$L$6:$AQ$123,MATCH(1,($I66='Commodity prices'!$H$6:$H$123)*($C$28='Commodity prices'!$E$6:$E$123),0),MATCH(AD$32,'Commodity prices'!$L$5:$AQ$5,0))</f>
        <v>4.6294821705426301</v>
      </c>
      <c r="AE66" s="62" cm="1">
        <f t="array" ref="AE66">((AE$122+AE$124)-($O$74))*INDEX('Commodity prices'!$L$6:$AQ$123,MATCH(1,($I66='Commodity prices'!$H$6:$H$123)*($C$28='Commodity prices'!$E$6:$E$123),0),MATCH(AE$32,'Commodity prices'!$L$5:$AQ$5,0))</f>
        <v>4.6294821705426301</v>
      </c>
      <c r="AF66" s="62" cm="1">
        <f t="array" ref="AF66">((AF$122+AF$124)-($O$74))*INDEX('Commodity prices'!$L$6:$AQ$123,MATCH(1,($I66='Commodity prices'!$H$6:$H$123)*($C$28='Commodity prices'!$E$6:$E$123),0),MATCH(AF$32,'Commodity prices'!$L$5:$AQ$5,0))</f>
        <v>4.6294821705426301</v>
      </c>
      <c r="AG66" s="62" cm="1">
        <f t="array" ref="AG66">((AG$122+AG$124)-($O$74))*INDEX('Commodity prices'!$L$6:$AQ$123,MATCH(1,($I66='Commodity prices'!$H$6:$H$123)*($C$28='Commodity prices'!$E$6:$E$123),0),MATCH(AG$32,'Commodity prices'!$L$5:$AQ$5,0))</f>
        <v>4.6294821705426301</v>
      </c>
      <c r="AH66" s="62" cm="1">
        <f t="array" ref="AH66">((AH$122+AH$124)-($O$74))*INDEX('Commodity prices'!$L$6:$AQ$123,MATCH(1,($I66='Commodity prices'!$H$6:$H$123)*($C$28='Commodity prices'!$E$6:$E$123),0),MATCH(AH$32,'Commodity prices'!$L$5:$AQ$5,0))</f>
        <v>4.6294821705426301</v>
      </c>
      <c r="AI66" s="62" cm="1">
        <f t="array" ref="AI66">((AI$122+AI$124)-($O$74))*INDEX('Commodity prices'!$L$6:$AQ$123,MATCH(1,($I66='Commodity prices'!$H$6:$H$123)*($C$28='Commodity prices'!$E$6:$E$123),0),MATCH(AI$32,'Commodity prices'!$L$5:$AQ$5,0))</f>
        <v>4.6294821705426301</v>
      </c>
      <c r="AJ66" s="62" cm="1">
        <f t="array" ref="AJ66">((AJ$122+AJ$124)-($O$74))*INDEX('Commodity prices'!$L$6:$AQ$123,MATCH(1,($I66='Commodity prices'!$H$6:$H$123)*($C$28='Commodity prices'!$E$6:$E$123),0),MATCH(AJ$32,'Commodity prices'!$L$5:$AQ$5,0))</f>
        <v>4.6294821705426301</v>
      </c>
      <c r="AK66" s="62" cm="1">
        <f t="array" ref="AK66">((AK$122+AK$124)-($O$74))*INDEX('Commodity prices'!$L$6:$AQ$123,MATCH(1,($I66='Commodity prices'!$H$6:$H$123)*($C$28='Commodity prices'!$E$6:$E$123),0),MATCH(AK$32,'Commodity prices'!$L$5:$AQ$5,0))</f>
        <v>4.6294821705426301</v>
      </c>
      <c r="AL66" s="62" cm="1">
        <f t="array" ref="AL66">((AL$122+AL$124)-($O$74))*INDEX('Commodity prices'!$L$6:$AQ$123,MATCH(1,($I66='Commodity prices'!$H$6:$H$123)*($C$28='Commodity prices'!$E$6:$E$123),0),MATCH(AL$32,'Commodity prices'!$L$5:$AQ$5,0))</f>
        <v>4.6294821705426301</v>
      </c>
      <c r="AM66" s="62" cm="1">
        <f t="array" ref="AM66">((AM$122+AM$124)-($O$74))*INDEX('Commodity prices'!$L$6:$AQ$123,MATCH(1,($I66='Commodity prices'!$H$6:$H$123)*($C$28='Commodity prices'!$E$6:$E$123),0),MATCH(AM$32,'Commodity prices'!$L$5:$AQ$5,0))</f>
        <v>4.6294821705426301</v>
      </c>
      <c r="AN66" s="62" cm="1">
        <f t="array" ref="AN66">((AN$122+AN$124)-($O$74))*INDEX('Commodity prices'!$L$6:$AQ$123,MATCH(1,($I66='Commodity prices'!$H$6:$H$123)*($C$28='Commodity prices'!$E$6:$E$123),0),MATCH(AN$32,'Commodity prices'!$L$5:$AQ$5,0))</f>
        <v>4.6294821705426301</v>
      </c>
      <c r="AO66" s="62" cm="1">
        <f t="array" ref="AO66">((AO$122+AO$124)-($O$74))*INDEX('Commodity prices'!$L$6:$AQ$123,MATCH(1,($I66='Commodity prices'!$H$6:$H$123)*($C$28='Commodity prices'!$E$6:$E$123),0),MATCH(AO$32,'Commodity prices'!$L$5:$AQ$5,0))</f>
        <v>4.6294821705426301</v>
      </c>
      <c r="AP66" s="62" cm="1">
        <f t="array" ref="AP66">((AP$122+AP$124)-($O$74))*INDEX('Commodity prices'!$L$6:$AQ$123,MATCH(1,($I66='Commodity prices'!$H$6:$H$123)*($C$28='Commodity prices'!$E$6:$E$123),0),MATCH(AP$32,'Commodity prices'!$L$5:$AQ$5,0))</f>
        <v>4.6294821705426301</v>
      </c>
      <c r="AQ66" s="62" cm="1">
        <f t="array" ref="AQ66">((AQ$122+AQ$124)-($O$74))*INDEX('Commodity prices'!$L$6:$AQ$123,MATCH(1,($I66='Commodity prices'!$H$6:$H$123)*($C$28='Commodity prices'!$E$6:$E$123),0),MATCH(AQ$32,'Commodity prices'!$L$5:$AQ$5,0))</f>
        <v>4.6294821705426301</v>
      </c>
      <c r="AR66" s="62" cm="1">
        <f t="array" ref="AR66">((AR$122+AR$124)-($O$74))*INDEX('Commodity prices'!$L$6:$AQ$123,MATCH(1,($I66='Commodity prices'!$H$6:$H$123)*($C$28='Commodity prices'!$E$6:$E$123),0),MATCH(AR$32,'Commodity prices'!$L$5:$AQ$5,0))</f>
        <v>4.6294821705426301</v>
      </c>
      <c r="AS66" s="62" cm="1">
        <f t="array" ref="AS66">((AS$122+AS$124)-($O$74))*INDEX('Commodity prices'!$L$6:$AQ$123,MATCH(1,($I66='Commodity prices'!$H$6:$H$123)*($C$28='Commodity prices'!$E$6:$E$123),0),MATCH(AS$32,'Commodity prices'!$L$5:$AQ$5,0))</f>
        <v>4.6294821705426301</v>
      </c>
    </row>
    <row r="67" spans="1:48" s="24" customFormat="1" outlineLevel="1" x14ac:dyDescent="0.75">
      <c r="K67" s="98"/>
      <c r="M67" s="57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  <c r="AL67" s="109"/>
      <c r="AM67" s="109"/>
      <c r="AN67" s="109"/>
      <c r="AO67" s="109"/>
      <c r="AP67" s="109"/>
      <c r="AQ67" s="109"/>
      <c r="AR67" s="109"/>
      <c r="AS67" s="109"/>
    </row>
    <row r="68" spans="1:48" s="24" customFormat="1" outlineLevel="1" x14ac:dyDescent="0.75">
      <c r="H68" s="323" t="s">
        <v>344</v>
      </c>
      <c r="I68" s="98"/>
      <c r="J68" s="98"/>
      <c r="K68" s="98"/>
      <c r="M68" s="57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  <c r="AL68" s="109"/>
      <c r="AM68" s="109"/>
      <c r="AN68" s="109"/>
      <c r="AO68" s="109"/>
      <c r="AP68" s="109"/>
      <c r="AQ68" s="109"/>
      <c r="AR68" s="109"/>
      <c r="AS68" s="109"/>
    </row>
    <row r="69" spans="1:48" s="24" customFormat="1" outlineLevel="1" x14ac:dyDescent="0.75">
      <c r="H69" s="93" t="s">
        <v>76</v>
      </c>
      <c r="I69" s="93" t="s">
        <v>20</v>
      </c>
      <c r="J69" s="93"/>
      <c r="K69" s="93" t="s">
        <v>0</v>
      </c>
      <c r="L69" s="93" t="s">
        <v>66</v>
      </c>
      <c r="M69" s="95" t="s">
        <v>19</v>
      </c>
      <c r="N69" s="93" t="s">
        <v>68</v>
      </c>
      <c r="O69" s="93">
        <v>2020</v>
      </c>
      <c r="P69" s="93">
        <f t="shared" ref="P69:AS69" si="14">O69+1</f>
        <v>2021</v>
      </c>
      <c r="Q69" s="93">
        <f t="shared" si="14"/>
        <v>2022</v>
      </c>
      <c r="R69" s="93">
        <f t="shared" si="14"/>
        <v>2023</v>
      </c>
      <c r="S69" s="93">
        <f t="shared" si="14"/>
        <v>2024</v>
      </c>
      <c r="T69" s="93">
        <f t="shared" si="14"/>
        <v>2025</v>
      </c>
      <c r="U69" s="93">
        <f t="shared" si="14"/>
        <v>2026</v>
      </c>
      <c r="V69" s="93">
        <f t="shared" si="14"/>
        <v>2027</v>
      </c>
      <c r="W69" s="93">
        <f t="shared" si="14"/>
        <v>2028</v>
      </c>
      <c r="X69" s="93">
        <f t="shared" si="14"/>
        <v>2029</v>
      </c>
      <c r="Y69" s="93">
        <f t="shared" si="14"/>
        <v>2030</v>
      </c>
      <c r="Z69" s="93">
        <f t="shared" si="14"/>
        <v>2031</v>
      </c>
      <c r="AA69" s="93">
        <f t="shared" si="14"/>
        <v>2032</v>
      </c>
      <c r="AB69" s="93">
        <f t="shared" si="14"/>
        <v>2033</v>
      </c>
      <c r="AC69" s="93">
        <f t="shared" si="14"/>
        <v>2034</v>
      </c>
      <c r="AD69" s="93">
        <f t="shared" si="14"/>
        <v>2035</v>
      </c>
      <c r="AE69" s="93">
        <f t="shared" si="14"/>
        <v>2036</v>
      </c>
      <c r="AF69" s="93">
        <f t="shared" si="14"/>
        <v>2037</v>
      </c>
      <c r="AG69" s="93">
        <f t="shared" si="14"/>
        <v>2038</v>
      </c>
      <c r="AH69" s="93">
        <f t="shared" si="14"/>
        <v>2039</v>
      </c>
      <c r="AI69" s="93">
        <f t="shared" si="14"/>
        <v>2040</v>
      </c>
      <c r="AJ69" s="93">
        <f t="shared" si="14"/>
        <v>2041</v>
      </c>
      <c r="AK69" s="93">
        <f t="shared" si="14"/>
        <v>2042</v>
      </c>
      <c r="AL69" s="93">
        <f t="shared" si="14"/>
        <v>2043</v>
      </c>
      <c r="AM69" s="93">
        <f t="shared" si="14"/>
        <v>2044</v>
      </c>
      <c r="AN69" s="93">
        <f t="shared" si="14"/>
        <v>2045</v>
      </c>
      <c r="AO69" s="93">
        <f t="shared" si="14"/>
        <v>2046</v>
      </c>
      <c r="AP69" s="93">
        <f t="shared" si="14"/>
        <v>2047</v>
      </c>
      <c r="AQ69" s="93">
        <f t="shared" si="14"/>
        <v>2048</v>
      </c>
      <c r="AR69" s="93">
        <f t="shared" si="14"/>
        <v>2049</v>
      </c>
      <c r="AS69" s="93">
        <f t="shared" si="14"/>
        <v>2050</v>
      </c>
    </row>
    <row r="70" spans="1:48" s="24" customFormat="1" outlineLevel="1" x14ac:dyDescent="0.75">
      <c r="H70" s="12" t="s">
        <v>83</v>
      </c>
      <c r="I70" s="12" t="s">
        <v>3</v>
      </c>
      <c r="J70" s="33"/>
      <c r="K70" s="33" t="s">
        <v>345</v>
      </c>
      <c r="M70" s="57"/>
      <c r="N70" s="109"/>
      <c r="O70" s="109">
        <f>SUMIFS(Emissions!N$6:N$41,Emissions!$I$6:$I$41,$I70,Emissions!$F$6:$F$41,1)*SUMIFS(O$18:O$20,$I$18:$I$20,$I70,$H$18:$H$20,$H70)</f>
        <v>0</v>
      </c>
      <c r="P70" s="109">
        <f>SUMIFS(Emissions!O$6:O$41,Emissions!$I$6:$I$41,$I70,Emissions!$F$6:$F$41,1)*SUMIFS(P$18:P$20,$I$18:$I$20,$I70,$H$18:$H$20,$H70)</f>
        <v>0</v>
      </c>
      <c r="Q70" s="109">
        <f>SUMIFS(Emissions!P$6:P$41,Emissions!$I$6:$I$41,$I70,Emissions!$F$6:$F$41,1)*SUMIFS(Q$18:Q$20,$I$18:$I$20,$I70,$H$18:$H$20,$H70)</f>
        <v>0</v>
      </c>
      <c r="R70" s="109">
        <f>SUMIFS(Emissions!Q$6:Q$41,Emissions!$I$6:$I$41,$I70,Emissions!$F$6:$F$41,1)*SUMIFS(R$18:R$20,$I$18:$I$20,$I70,$H$18:$H$20,$H70)</f>
        <v>0</v>
      </c>
      <c r="S70" s="109">
        <f>SUMIFS(Emissions!R$6:R$41,Emissions!$I$6:$I$41,$I70,Emissions!$F$6:$F$41,1)*SUMIFS(S$18:S$20,$I$18:$I$20,$I70,$H$18:$H$20,$H70)</f>
        <v>0</v>
      </c>
      <c r="T70" s="109">
        <f>SUMIFS(Emissions!S$6:S$41,Emissions!$I$6:$I$41,$I70,Emissions!$F$6:$F$41,1)*SUMIFS(T$18:T$20,$I$18:$I$20,$I70,$H$18:$H$20,$H70)</f>
        <v>0</v>
      </c>
      <c r="U70" s="109">
        <f>SUMIFS(Emissions!T$6:T$41,Emissions!$I$6:$I$41,$I70,Emissions!$F$6:$F$41,1)*SUMIFS(U$18:U$20,$I$18:$I$20,$I70,$H$18:$H$20,$H70)</f>
        <v>0</v>
      </c>
      <c r="V70" s="109">
        <f>SUMIFS(Emissions!U$6:U$41,Emissions!$I$6:$I$41,$I70,Emissions!$F$6:$F$41,1)*SUMIFS(V$18:V$20,$I$18:$I$20,$I70,$H$18:$H$20,$H70)</f>
        <v>0</v>
      </c>
      <c r="W70" s="109">
        <f>SUMIFS(Emissions!V$6:V$41,Emissions!$I$6:$I$41,$I70,Emissions!$F$6:$F$41,1)*SUMIFS(W$18:W$20,$I$18:$I$20,$I70,$H$18:$H$20,$H70)</f>
        <v>0</v>
      </c>
      <c r="X70" s="109">
        <f>SUMIFS(Emissions!W$6:W$41,Emissions!$I$6:$I$41,$I70,Emissions!$F$6:$F$41,1)*SUMIFS(X$18:X$20,$I$18:$I$20,$I70,$H$18:$H$20,$H70)</f>
        <v>0</v>
      </c>
      <c r="Y70" s="109">
        <f>SUMIFS(Emissions!X$6:X$41,Emissions!$I$6:$I$41,$I70,Emissions!$F$6:$F$41,1)*SUMIFS(Y$18:Y$20,$I$18:$I$20,$I70,$H$18:$H$20,$H70)</f>
        <v>0</v>
      </c>
      <c r="Z70" s="109">
        <f>SUMIFS(Emissions!Y$6:Y$41,Emissions!$I$6:$I$41,$I70,Emissions!$F$6:$F$41,1)*SUMIFS(Z$18:Z$20,$I$18:$I$20,$I70,$H$18:$H$20,$H70)</f>
        <v>0</v>
      </c>
      <c r="AA70" s="109">
        <f>SUMIFS(Emissions!Z$6:Z$41,Emissions!$I$6:$I$41,$I70,Emissions!$F$6:$F$41,1)*SUMIFS(AA$18:AA$20,$I$18:$I$20,$I70,$H$18:$H$20,$H70)</f>
        <v>0</v>
      </c>
      <c r="AB70" s="109">
        <f>SUMIFS(Emissions!AA$6:AA$41,Emissions!$I$6:$I$41,$I70,Emissions!$F$6:$F$41,1)*SUMIFS(AB$18:AB$20,$I$18:$I$20,$I70,$H$18:$H$20,$H70)</f>
        <v>0</v>
      </c>
      <c r="AC70" s="109">
        <f>SUMIFS(Emissions!AB$6:AB$41,Emissions!$I$6:$I$41,$I70,Emissions!$F$6:$F$41,1)*SUMIFS(AC$18:AC$20,$I$18:$I$20,$I70,$H$18:$H$20,$H70)</f>
        <v>0</v>
      </c>
      <c r="AD70" s="109">
        <f>SUMIFS(Emissions!AC$6:AC$41,Emissions!$I$6:$I$41,$I70,Emissions!$F$6:$F$41,1)*SUMIFS(AD$18:AD$20,$I$18:$I$20,$I70,$H$18:$H$20,$H70)</f>
        <v>0</v>
      </c>
      <c r="AE70" s="109">
        <f>SUMIFS(Emissions!AD$6:AD$41,Emissions!$I$6:$I$41,$I70,Emissions!$F$6:$F$41,1)*SUMIFS(AE$18:AE$20,$I$18:$I$20,$I70,$H$18:$H$20,$H70)</f>
        <v>0</v>
      </c>
      <c r="AF70" s="109">
        <f>SUMIFS(Emissions!AE$6:AE$41,Emissions!$I$6:$I$41,$I70,Emissions!$F$6:$F$41,1)*SUMIFS(AF$18:AF$20,$I$18:$I$20,$I70,$H$18:$H$20,$H70)</f>
        <v>0</v>
      </c>
      <c r="AG70" s="109">
        <f>SUMIFS(Emissions!AF$6:AF$41,Emissions!$I$6:$I$41,$I70,Emissions!$F$6:$F$41,1)*SUMIFS(AG$18:AG$20,$I$18:$I$20,$I70,$H$18:$H$20,$H70)</f>
        <v>0</v>
      </c>
      <c r="AH70" s="109">
        <f>SUMIFS(Emissions!AG$6:AG$41,Emissions!$I$6:$I$41,$I70,Emissions!$F$6:$F$41,1)*SUMIFS(AH$18:AH$20,$I$18:$I$20,$I70,$H$18:$H$20,$H70)</f>
        <v>0</v>
      </c>
      <c r="AI70" s="109">
        <f>SUMIFS(Emissions!AH$6:AH$41,Emissions!$I$6:$I$41,$I70,Emissions!$F$6:$F$41,1)*SUMIFS(AI$18:AI$20,$I$18:$I$20,$I70,$H$18:$H$20,$H70)</f>
        <v>0</v>
      </c>
      <c r="AJ70" s="109">
        <f>SUMIFS(Emissions!AI$6:AI$41,Emissions!$I$6:$I$41,$I70,Emissions!$F$6:$F$41,1)*SUMIFS(AJ$18:AJ$20,$I$18:$I$20,$I70,$H$18:$H$20,$H70)</f>
        <v>0</v>
      </c>
      <c r="AK70" s="109">
        <f>SUMIFS(Emissions!AJ$6:AJ$41,Emissions!$I$6:$I$41,$I70,Emissions!$F$6:$F$41,1)*SUMIFS(AK$18:AK$20,$I$18:$I$20,$I70,$H$18:$H$20,$H70)</f>
        <v>0</v>
      </c>
      <c r="AL70" s="109">
        <f>SUMIFS(Emissions!AK$6:AK$41,Emissions!$I$6:$I$41,$I70,Emissions!$F$6:$F$41,1)*SUMIFS(AL$18:AL$20,$I$18:$I$20,$I70,$H$18:$H$20,$H70)</f>
        <v>0</v>
      </c>
      <c r="AM70" s="109">
        <f>SUMIFS(Emissions!AL$6:AL$41,Emissions!$I$6:$I$41,$I70,Emissions!$F$6:$F$41,1)*SUMIFS(AM$18:AM$20,$I$18:$I$20,$I70,$H$18:$H$20,$H70)</f>
        <v>0</v>
      </c>
      <c r="AN70" s="109">
        <f>SUMIFS(Emissions!AM$6:AM$41,Emissions!$I$6:$I$41,$I70,Emissions!$F$6:$F$41,1)*SUMIFS(AN$18:AN$20,$I$18:$I$20,$I70,$H$18:$H$20,$H70)</f>
        <v>0</v>
      </c>
      <c r="AO70" s="109">
        <f>SUMIFS(Emissions!AN$6:AN$41,Emissions!$I$6:$I$41,$I70,Emissions!$F$6:$F$41,1)*SUMIFS(AO$18:AO$20,$I$18:$I$20,$I70,$H$18:$H$20,$H70)</f>
        <v>0</v>
      </c>
      <c r="AP70" s="109">
        <f>SUMIFS(Emissions!AO$6:AO$41,Emissions!$I$6:$I$41,$I70,Emissions!$F$6:$F$41,1)*SUMIFS(AP$18:AP$20,$I$18:$I$20,$I70,$H$18:$H$20,$H70)</f>
        <v>0</v>
      </c>
      <c r="AQ70" s="109">
        <f>SUMIFS(Emissions!AP$6:AP$41,Emissions!$I$6:$I$41,$I70,Emissions!$F$6:$F$41,1)*SUMIFS(AQ$18:AQ$20,$I$18:$I$20,$I70,$H$18:$H$20,$H70)</f>
        <v>0</v>
      </c>
      <c r="AR70" s="109">
        <f>SUMIFS(Emissions!AQ$6:AQ$41,Emissions!$I$6:$I$41,$I70,Emissions!$F$6:$F$41,1)*SUMIFS(AR$18:AR$20,$I$18:$I$20,$I70,$H$18:$H$20,$H70)</f>
        <v>0</v>
      </c>
      <c r="AS70" s="109">
        <f>SUMIFS(Emissions!AR$6:AR$41,Emissions!$I$6:$I$41,$I70,Emissions!$F$6:$F$41,1)*SUMIFS(AS$18:AS$20,$I$18:$I$20,$I70,$H$18:$H$20,$H70)</f>
        <v>0</v>
      </c>
    </row>
    <row r="71" spans="1:48" s="24" customFormat="1" outlineLevel="1" x14ac:dyDescent="0.75">
      <c r="H71" s="12" t="s">
        <v>83</v>
      </c>
      <c r="I71" s="33" t="s">
        <v>4</v>
      </c>
      <c r="J71" s="33"/>
      <c r="K71" s="33" t="s">
        <v>345</v>
      </c>
      <c r="M71" s="57"/>
      <c r="N71" s="109"/>
      <c r="O71" s="109">
        <f>SUMIFS(Emissions!N$6:N$41,Emissions!$I$6:$I$41,$I71,Emissions!$F$6:$F$41,1)*SUMIFS(O$18:O$20,$I$18:$I$20,$I71,$H$18:$H$20,$H71)*(1-$N$114)</f>
        <v>5.8905000000000048E-2</v>
      </c>
      <c r="P71" s="109">
        <f>SUMIFS(Emissions!O$6:O$41,Emissions!$I$6:$I$41,$I71,Emissions!$F$6:$F$41,1)*SUMIFS(P$18:P$20,$I$18:$I$20,$I71,$H$18:$H$20,$H71)*(1-$N$114)</f>
        <v>5.8905000000000048E-2</v>
      </c>
      <c r="Q71" s="109">
        <f>SUMIFS(Emissions!P$6:P$41,Emissions!$I$6:$I$41,$I71,Emissions!$F$6:$F$41,1)*SUMIFS(Q$18:Q$20,$I$18:$I$20,$I71,$H$18:$H$20,$H71)*(1-$N$114)</f>
        <v>5.8905000000000048E-2</v>
      </c>
      <c r="R71" s="109">
        <f>SUMIFS(Emissions!Q$6:Q$41,Emissions!$I$6:$I$41,$I71,Emissions!$F$6:$F$41,1)*SUMIFS(R$18:R$20,$I$18:$I$20,$I71,$H$18:$H$20,$H71)*(1-$N$114)</f>
        <v>5.8905000000000048E-2</v>
      </c>
      <c r="S71" s="109">
        <f>SUMIFS(Emissions!R$6:R$41,Emissions!$I$6:$I$41,$I71,Emissions!$F$6:$F$41,1)*SUMIFS(S$18:S$20,$I$18:$I$20,$I71,$H$18:$H$20,$H71)*(1-$N$114)</f>
        <v>5.8905000000000048E-2</v>
      </c>
      <c r="T71" s="109">
        <f>SUMIFS(Emissions!S$6:S$41,Emissions!$I$6:$I$41,$I71,Emissions!$F$6:$F$41,1)*SUMIFS(T$18:T$20,$I$18:$I$20,$I71,$H$18:$H$20,$H71)*(1-$N$114)</f>
        <v>5.8905000000000048E-2</v>
      </c>
      <c r="U71" s="109">
        <f>SUMIFS(Emissions!T$6:T$41,Emissions!$I$6:$I$41,$I71,Emissions!$F$6:$F$41,1)*SUMIFS(U$18:U$20,$I$18:$I$20,$I71,$H$18:$H$20,$H71)*(1-$N$114)</f>
        <v>5.8905000000000048E-2</v>
      </c>
      <c r="V71" s="109">
        <f>SUMIFS(Emissions!U$6:U$41,Emissions!$I$6:$I$41,$I71,Emissions!$F$6:$F$41,1)*SUMIFS(V$18:V$20,$I$18:$I$20,$I71,$H$18:$H$20,$H71)*(1-$N$114)</f>
        <v>5.8905000000000048E-2</v>
      </c>
      <c r="W71" s="109">
        <f>SUMIFS(Emissions!V$6:V$41,Emissions!$I$6:$I$41,$I71,Emissions!$F$6:$F$41,1)*SUMIFS(W$18:W$20,$I$18:$I$20,$I71,$H$18:$H$20,$H71)*(1-$N$114)</f>
        <v>5.8905000000000048E-2</v>
      </c>
      <c r="X71" s="109">
        <f>SUMIFS(Emissions!W$6:W$41,Emissions!$I$6:$I$41,$I71,Emissions!$F$6:$F$41,1)*SUMIFS(X$18:X$20,$I$18:$I$20,$I71,$H$18:$H$20,$H71)*(1-$N$114)</f>
        <v>5.8905000000000048E-2</v>
      </c>
      <c r="Y71" s="109">
        <f>SUMIFS(Emissions!X$6:X$41,Emissions!$I$6:$I$41,$I71,Emissions!$F$6:$F$41,1)*SUMIFS(Y$18:Y$20,$I$18:$I$20,$I71,$H$18:$H$20,$H71)*(1-$N$114)</f>
        <v>5.8905000000000048E-2</v>
      </c>
      <c r="Z71" s="109">
        <f>SUMIFS(Emissions!Y$6:Y$41,Emissions!$I$6:$I$41,$I71,Emissions!$F$6:$F$41,1)*SUMIFS(Z$18:Z$20,$I$18:$I$20,$I71,$H$18:$H$20,$H71)*(1-$N$114)</f>
        <v>5.8905000000000048E-2</v>
      </c>
      <c r="AA71" s="109">
        <f>SUMIFS(Emissions!Z$6:Z$41,Emissions!$I$6:$I$41,$I71,Emissions!$F$6:$F$41,1)*SUMIFS(AA$18:AA$20,$I$18:$I$20,$I71,$H$18:$H$20,$H71)*(1-$N$114)</f>
        <v>5.8905000000000048E-2</v>
      </c>
      <c r="AB71" s="109">
        <f>SUMIFS(Emissions!AA$6:AA$41,Emissions!$I$6:$I$41,$I71,Emissions!$F$6:$F$41,1)*SUMIFS(AB$18:AB$20,$I$18:$I$20,$I71,$H$18:$H$20,$H71)*(1-$N$114)</f>
        <v>5.8905000000000048E-2</v>
      </c>
      <c r="AC71" s="109">
        <f>SUMIFS(Emissions!AB$6:AB$41,Emissions!$I$6:$I$41,$I71,Emissions!$F$6:$F$41,1)*SUMIFS(AC$18:AC$20,$I$18:$I$20,$I71,$H$18:$H$20,$H71)*(1-$N$114)</f>
        <v>5.8905000000000048E-2</v>
      </c>
      <c r="AD71" s="109">
        <f>SUMIFS(Emissions!AC$6:AC$41,Emissions!$I$6:$I$41,$I71,Emissions!$F$6:$F$41,1)*SUMIFS(AD$18:AD$20,$I$18:$I$20,$I71,$H$18:$H$20,$H71)*(1-$N$114)</f>
        <v>5.8905000000000048E-2</v>
      </c>
      <c r="AE71" s="109">
        <f>SUMIFS(Emissions!AD$6:AD$41,Emissions!$I$6:$I$41,$I71,Emissions!$F$6:$F$41,1)*SUMIFS(AE$18:AE$20,$I$18:$I$20,$I71,$H$18:$H$20,$H71)*(1-$N$114)</f>
        <v>5.8905000000000048E-2</v>
      </c>
      <c r="AF71" s="109">
        <f>SUMIFS(Emissions!AE$6:AE$41,Emissions!$I$6:$I$41,$I71,Emissions!$F$6:$F$41,1)*SUMIFS(AF$18:AF$20,$I$18:$I$20,$I71,$H$18:$H$20,$H71)*(1-$N$114)</f>
        <v>5.8905000000000048E-2</v>
      </c>
      <c r="AG71" s="109">
        <f>SUMIFS(Emissions!AF$6:AF$41,Emissions!$I$6:$I$41,$I71,Emissions!$F$6:$F$41,1)*SUMIFS(AG$18:AG$20,$I$18:$I$20,$I71,$H$18:$H$20,$H71)*(1-$N$114)</f>
        <v>5.8905000000000048E-2</v>
      </c>
      <c r="AH71" s="109">
        <f>SUMIFS(Emissions!AG$6:AG$41,Emissions!$I$6:$I$41,$I71,Emissions!$F$6:$F$41,1)*SUMIFS(AH$18:AH$20,$I$18:$I$20,$I71,$H$18:$H$20,$H71)*(1-$N$114)</f>
        <v>5.8905000000000048E-2</v>
      </c>
      <c r="AI71" s="109">
        <f>SUMIFS(Emissions!AH$6:AH$41,Emissions!$I$6:$I$41,$I71,Emissions!$F$6:$F$41,1)*SUMIFS(AI$18:AI$20,$I$18:$I$20,$I71,$H$18:$H$20,$H71)*(1-$N$114)</f>
        <v>5.8905000000000048E-2</v>
      </c>
      <c r="AJ71" s="109">
        <f>SUMIFS(Emissions!AI$6:AI$41,Emissions!$I$6:$I$41,$I71,Emissions!$F$6:$F$41,1)*SUMIFS(AJ$18:AJ$20,$I$18:$I$20,$I71,$H$18:$H$20,$H71)*(1-$N$114)</f>
        <v>5.8905000000000048E-2</v>
      </c>
      <c r="AK71" s="109">
        <f>SUMIFS(Emissions!AJ$6:AJ$41,Emissions!$I$6:$I$41,$I71,Emissions!$F$6:$F$41,1)*SUMIFS(AK$18:AK$20,$I$18:$I$20,$I71,$H$18:$H$20,$H71)*(1-$N$114)</f>
        <v>5.8905000000000048E-2</v>
      </c>
      <c r="AL71" s="109">
        <f>SUMIFS(Emissions!AK$6:AK$41,Emissions!$I$6:$I$41,$I71,Emissions!$F$6:$F$41,1)*SUMIFS(AL$18:AL$20,$I$18:$I$20,$I71,$H$18:$H$20,$H71)*(1-$N$114)</f>
        <v>5.8905000000000048E-2</v>
      </c>
      <c r="AM71" s="109">
        <f>SUMIFS(Emissions!AL$6:AL$41,Emissions!$I$6:$I$41,$I71,Emissions!$F$6:$F$41,1)*SUMIFS(AM$18:AM$20,$I$18:$I$20,$I71,$H$18:$H$20,$H71)*(1-$N$114)</f>
        <v>5.8905000000000048E-2</v>
      </c>
      <c r="AN71" s="109">
        <f>SUMIFS(Emissions!AM$6:AM$41,Emissions!$I$6:$I$41,$I71,Emissions!$F$6:$F$41,1)*SUMIFS(AN$18:AN$20,$I$18:$I$20,$I71,$H$18:$H$20,$H71)*(1-$N$114)</f>
        <v>5.8905000000000048E-2</v>
      </c>
      <c r="AO71" s="109">
        <f>SUMIFS(Emissions!AN$6:AN$41,Emissions!$I$6:$I$41,$I71,Emissions!$F$6:$F$41,1)*SUMIFS(AO$18:AO$20,$I$18:$I$20,$I71,$H$18:$H$20,$H71)*(1-$N$114)</f>
        <v>5.8905000000000048E-2</v>
      </c>
      <c r="AP71" s="109">
        <f>SUMIFS(Emissions!AO$6:AO$41,Emissions!$I$6:$I$41,$I71,Emissions!$F$6:$F$41,1)*SUMIFS(AP$18:AP$20,$I$18:$I$20,$I71,$H$18:$H$20,$H71)*(1-$N$114)</f>
        <v>5.8905000000000048E-2</v>
      </c>
      <c r="AQ71" s="109">
        <f>SUMIFS(Emissions!AP$6:AP$41,Emissions!$I$6:$I$41,$I71,Emissions!$F$6:$F$41,1)*SUMIFS(AQ$18:AQ$20,$I$18:$I$20,$I71,$H$18:$H$20,$H71)*(1-$N$114)</f>
        <v>5.8905000000000048E-2</v>
      </c>
      <c r="AR71" s="109">
        <f>SUMIFS(Emissions!AQ$6:AQ$41,Emissions!$I$6:$I$41,$I71,Emissions!$F$6:$F$41,1)*SUMIFS(AR$18:AR$20,$I$18:$I$20,$I71,$H$18:$H$20,$H71)*(1-$N$114)</f>
        <v>5.8905000000000048E-2</v>
      </c>
      <c r="AS71" s="109">
        <f>SUMIFS(Emissions!AR$6:AR$41,Emissions!$I$6:$I$41,$I71,Emissions!$F$6:$F$41,1)*SUMIFS(AS$18:AS$20,$I$18:$I$20,$I71,$H$18:$H$20,$H71)*(1-$N$114)</f>
        <v>5.8905000000000048E-2</v>
      </c>
    </row>
    <row r="72" spans="1:48" s="24" customFormat="1" outlineLevel="1" x14ac:dyDescent="0.75">
      <c r="H72" s="12" t="s">
        <v>84</v>
      </c>
      <c r="I72" s="12" t="s">
        <v>3</v>
      </c>
      <c r="J72" s="33"/>
      <c r="K72" s="33" t="s">
        <v>345</v>
      </c>
      <c r="M72" s="57"/>
      <c r="N72" s="109"/>
      <c r="O72" s="109">
        <f>SUMIFS(Emissions!N$6:N$41,Emissions!$I$6:$I$41,$I72,Emissions!$F$6:$F$41,1)*SUMIFS(O$18:O$20,$I$18:$I$20,$I72,$H$18:$H$20,$H72)*(1-$N$114)</f>
        <v>0</v>
      </c>
      <c r="P72" s="109">
        <f>SUMIFS(Emissions!O$6:O$41,Emissions!$I$6:$I$41,$I72,Emissions!$F$6:$F$41,1)*SUMIFS(P$18:P$20,$I$18:$I$20,$I72,$H$18:$H$20,$H72)*(1-$N$114)</f>
        <v>0</v>
      </c>
      <c r="Q72" s="109">
        <f>SUMIFS(Emissions!P$6:P$41,Emissions!$I$6:$I$41,$I72,Emissions!$F$6:$F$41,1)*SUMIFS(Q$18:Q$20,$I$18:$I$20,$I72,$H$18:$H$20,$H72)*(1-$N$114)</f>
        <v>0</v>
      </c>
      <c r="R72" s="109">
        <f>SUMIFS(Emissions!Q$6:Q$41,Emissions!$I$6:$I$41,$I72,Emissions!$F$6:$F$41,1)*SUMIFS(R$18:R$20,$I$18:$I$20,$I72,$H$18:$H$20,$H72)*(1-$N$114)</f>
        <v>0</v>
      </c>
      <c r="S72" s="109">
        <f>SUMIFS(Emissions!R$6:R$41,Emissions!$I$6:$I$41,$I72,Emissions!$F$6:$F$41,1)*SUMIFS(S$18:S$20,$I$18:$I$20,$I72,$H$18:$H$20,$H72)*(1-$N$114)</f>
        <v>0</v>
      </c>
      <c r="T72" s="109">
        <f>SUMIFS(Emissions!S$6:S$41,Emissions!$I$6:$I$41,$I72,Emissions!$F$6:$F$41,1)*SUMIFS(T$18:T$20,$I$18:$I$20,$I72,$H$18:$H$20,$H72)*(1-$N$114)</f>
        <v>0</v>
      </c>
      <c r="U72" s="109">
        <f>SUMIFS(Emissions!T$6:T$41,Emissions!$I$6:$I$41,$I72,Emissions!$F$6:$F$41,1)*SUMIFS(U$18:U$20,$I$18:$I$20,$I72,$H$18:$H$20,$H72)*(1-$N$114)</f>
        <v>0</v>
      </c>
      <c r="V72" s="109">
        <f>SUMIFS(Emissions!U$6:U$41,Emissions!$I$6:$I$41,$I72,Emissions!$F$6:$F$41,1)*SUMIFS(V$18:V$20,$I$18:$I$20,$I72,$H$18:$H$20,$H72)*(1-$N$114)</f>
        <v>0</v>
      </c>
      <c r="W72" s="109">
        <f>SUMIFS(Emissions!V$6:V$41,Emissions!$I$6:$I$41,$I72,Emissions!$F$6:$F$41,1)*SUMIFS(W$18:W$20,$I$18:$I$20,$I72,$H$18:$H$20,$H72)*(1-$N$114)</f>
        <v>0</v>
      </c>
      <c r="X72" s="109">
        <f>SUMIFS(Emissions!W$6:W$41,Emissions!$I$6:$I$41,$I72,Emissions!$F$6:$F$41,1)*SUMIFS(X$18:X$20,$I$18:$I$20,$I72,$H$18:$H$20,$H72)*(1-$N$114)</f>
        <v>0</v>
      </c>
      <c r="Y72" s="109">
        <f>SUMIFS(Emissions!X$6:X$41,Emissions!$I$6:$I$41,$I72,Emissions!$F$6:$F$41,1)*SUMIFS(Y$18:Y$20,$I$18:$I$20,$I72,$H$18:$H$20,$H72)*(1-$N$114)</f>
        <v>0</v>
      </c>
      <c r="Z72" s="109">
        <f>SUMIFS(Emissions!Y$6:Y$41,Emissions!$I$6:$I$41,$I72,Emissions!$F$6:$F$41,1)*SUMIFS(Z$18:Z$20,$I$18:$I$20,$I72,$H$18:$H$20,$H72)*(1-$N$114)</f>
        <v>0</v>
      </c>
      <c r="AA72" s="109">
        <f>SUMIFS(Emissions!Z$6:Z$41,Emissions!$I$6:$I$41,$I72,Emissions!$F$6:$F$41,1)*SUMIFS(AA$18:AA$20,$I$18:$I$20,$I72,$H$18:$H$20,$H72)*(1-$N$114)</f>
        <v>0</v>
      </c>
      <c r="AB72" s="109">
        <f>SUMIFS(Emissions!AA$6:AA$41,Emissions!$I$6:$I$41,$I72,Emissions!$F$6:$F$41,1)*SUMIFS(AB$18:AB$20,$I$18:$I$20,$I72,$H$18:$H$20,$H72)*(1-$N$114)</f>
        <v>0</v>
      </c>
      <c r="AC72" s="109">
        <f>SUMIFS(Emissions!AB$6:AB$41,Emissions!$I$6:$I$41,$I72,Emissions!$F$6:$F$41,1)*SUMIFS(AC$18:AC$20,$I$18:$I$20,$I72,$H$18:$H$20,$H72)*(1-$N$114)</f>
        <v>0</v>
      </c>
      <c r="AD72" s="109">
        <f>SUMIFS(Emissions!AC$6:AC$41,Emissions!$I$6:$I$41,$I72,Emissions!$F$6:$F$41,1)*SUMIFS(AD$18:AD$20,$I$18:$I$20,$I72,$H$18:$H$20,$H72)*(1-$N$114)</f>
        <v>0</v>
      </c>
      <c r="AE72" s="109">
        <f>SUMIFS(Emissions!AD$6:AD$41,Emissions!$I$6:$I$41,$I72,Emissions!$F$6:$F$41,1)*SUMIFS(AE$18:AE$20,$I$18:$I$20,$I72,$H$18:$H$20,$H72)*(1-$N$114)</f>
        <v>0</v>
      </c>
      <c r="AF72" s="109">
        <f>SUMIFS(Emissions!AE$6:AE$41,Emissions!$I$6:$I$41,$I72,Emissions!$F$6:$F$41,1)*SUMIFS(AF$18:AF$20,$I$18:$I$20,$I72,$H$18:$H$20,$H72)*(1-$N$114)</f>
        <v>0</v>
      </c>
      <c r="AG72" s="109">
        <f>SUMIFS(Emissions!AF$6:AF$41,Emissions!$I$6:$I$41,$I72,Emissions!$F$6:$F$41,1)*SUMIFS(AG$18:AG$20,$I$18:$I$20,$I72,$H$18:$H$20,$H72)*(1-$N$114)</f>
        <v>0</v>
      </c>
      <c r="AH72" s="109">
        <f>SUMIFS(Emissions!AG$6:AG$41,Emissions!$I$6:$I$41,$I72,Emissions!$F$6:$F$41,1)*SUMIFS(AH$18:AH$20,$I$18:$I$20,$I72,$H$18:$H$20,$H72)*(1-$N$114)</f>
        <v>0</v>
      </c>
      <c r="AI72" s="109">
        <f>SUMIFS(Emissions!AH$6:AH$41,Emissions!$I$6:$I$41,$I72,Emissions!$F$6:$F$41,1)*SUMIFS(AI$18:AI$20,$I$18:$I$20,$I72,$H$18:$H$20,$H72)*(1-$N$114)</f>
        <v>0</v>
      </c>
      <c r="AJ72" s="109">
        <f>SUMIFS(Emissions!AI$6:AI$41,Emissions!$I$6:$I$41,$I72,Emissions!$F$6:$F$41,1)*SUMIFS(AJ$18:AJ$20,$I$18:$I$20,$I72,$H$18:$H$20,$H72)*(1-$N$114)</f>
        <v>0</v>
      </c>
      <c r="AK72" s="109">
        <f>SUMIFS(Emissions!AJ$6:AJ$41,Emissions!$I$6:$I$41,$I72,Emissions!$F$6:$F$41,1)*SUMIFS(AK$18:AK$20,$I$18:$I$20,$I72,$H$18:$H$20,$H72)*(1-$N$114)</f>
        <v>0</v>
      </c>
      <c r="AL72" s="109">
        <f>SUMIFS(Emissions!AK$6:AK$41,Emissions!$I$6:$I$41,$I72,Emissions!$F$6:$F$41,1)*SUMIFS(AL$18:AL$20,$I$18:$I$20,$I72,$H$18:$H$20,$H72)*(1-$N$114)</f>
        <v>0</v>
      </c>
      <c r="AM72" s="109">
        <f>SUMIFS(Emissions!AL$6:AL$41,Emissions!$I$6:$I$41,$I72,Emissions!$F$6:$F$41,1)*SUMIFS(AM$18:AM$20,$I$18:$I$20,$I72,$H$18:$H$20,$H72)*(1-$N$114)</f>
        <v>0</v>
      </c>
      <c r="AN72" s="109">
        <f>SUMIFS(Emissions!AM$6:AM$41,Emissions!$I$6:$I$41,$I72,Emissions!$F$6:$F$41,1)*SUMIFS(AN$18:AN$20,$I$18:$I$20,$I72,$H$18:$H$20,$H72)*(1-$N$114)</f>
        <v>0</v>
      </c>
      <c r="AO72" s="109">
        <f>SUMIFS(Emissions!AN$6:AN$41,Emissions!$I$6:$I$41,$I72,Emissions!$F$6:$F$41,1)*SUMIFS(AO$18:AO$20,$I$18:$I$20,$I72,$H$18:$H$20,$H72)*(1-$N$114)</f>
        <v>0</v>
      </c>
      <c r="AP72" s="109">
        <f>SUMIFS(Emissions!AO$6:AO$41,Emissions!$I$6:$I$41,$I72,Emissions!$F$6:$F$41,1)*SUMIFS(AP$18:AP$20,$I$18:$I$20,$I72,$H$18:$H$20,$H72)*(1-$N$114)</f>
        <v>0</v>
      </c>
      <c r="AQ72" s="109">
        <f>SUMIFS(Emissions!AP$6:AP$41,Emissions!$I$6:$I$41,$I72,Emissions!$F$6:$F$41,1)*SUMIFS(AQ$18:AQ$20,$I$18:$I$20,$I72,$H$18:$H$20,$H72)*(1-$N$114)</f>
        <v>0</v>
      </c>
      <c r="AR72" s="109">
        <f>SUMIFS(Emissions!AQ$6:AQ$41,Emissions!$I$6:$I$41,$I72,Emissions!$F$6:$F$41,1)*SUMIFS(AR$18:AR$20,$I$18:$I$20,$I72,$H$18:$H$20,$H72)*(1-$N$114)</f>
        <v>0</v>
      </c>
      <c r="AS72" s="109">
        <f>SUMIFS(Emissions!AR$6:AR$41,Emissions!$I$6:$I$41,$I72,Emissions!$F$6:$F$41,1)*SUMIFS(AS$18:AS$20,$I$18:$I$20,$I72,$H$18:$H$20,$H72)*(1-$N$114)</f>
        <v>0</v>
      </c>
    </row>
    <row r="73" spans="1:48" s="24" customFormat="1" outlineLevel="1" x14ac:dyDescent="0.75">
      <c r="H73" s="12" t="s">
        <v>84</v>
      </c>
      <c r="I73" s="33" t="s">
        <v>4</v>
      </c>
      <c r="J73" s="33"/>
      <c r="K73" s="33" t="s">
        <v>345</v>
      </c>
      <c r="M73" s="57"/>
      <c r="N73" s="109"/>
      <c r="O73" s="109">
        <f>SUMIFS(Emissions!N$6:N$41,Emissions!$I$6:$I$41,$I73,Emissions!$F$6:$F$41,1)*SUMIFS(O$18:O$20,$I$18:$I$20,$I73,$H$18:$H$20,$H73)*(1-$N$113)</f>
        <v>6.2270999999999986E-2</v>
      </c>
      <c r="P73" s="109">
        <f>SUMIFS(Emissions!O$6:O$41,Emissions!$I$6:$I$41,$I73,Emissions!$F$6:$F$41,1)*SUMIFS(P$18:P$20,$I$18:$I$20,$I73,$H$18:$H$20,$H73)*(1-$N$113)</f>
        <v>6.2270999999999986E-2</v>
      </c>
      <c r="Q73" s="109">
        <f>SUMIFS(Emissions!P$6:P$41,Emissions!$I$6:$I$41,$I73,Emissions!$F$6:$F$41,1)*SUMIFS(Q$18:Q$20,$I$18:$I$20,$I73,$H$18:$H$20,$H73)*(1-$N$113)</f>
        <v>6.2270999999999986E-2</v>
      </c>
      <c r="R73" s="109">
        <f>SUMIFS(Emissions!Q$6:Q$41,Emissions!$I$6:$I$41,$I73,Emissions!$F$6:$F$41,1)*SUMIFS(R$18:R$20,$I$18:$I$20,$I73,$H$18:$H$20,$H73)*(1-$N$113)</f>
        <v>6.2270999999999986E-2</v>
      </c>
      <c r="S73" s="109">
        <f>SUMIFS(Emissions!R$6:R$41,Emissions!$I$6:$I$41,$I73,Emissions!$F$6:$F$41,1)*SUMIFS(S$18:S$20,$I$18:$I$20,$I73,$H$18:$H$20,$H73)*(1-$N$113)</f>
        <v>6.2270999999999986E-2</v>
      </c>
      <c r="T73" s="109">
        <f>SUMIFS(Emissions!S$6:S$41,Emissions!$I$6:$I$41,$I73,Emissions!$F$6:$F$41,1)*SUMIFS(T$18:T$20,$I$18:$I$20,$I73,$H$18:$H$20,$H73)*(1-$N$113)</f>
        <v>6.2270999999999986E-2</v>
      </c>
      <c r="U73" s="109">
        <f>SUMIFS(Emissions!T$6:T$41,Emissions!$I$6:$I$41,$I73,Emissions!$F$6:$F$41,1)*SUMIFS(U$18:U$20,$I$18:$I$20,$I73,$H$18:$H$20,$H73)*(1-$N$113)</f>
        <v>6.2270999999999986E-2</v>
      </c>
      <c r="V73" s="109">
        <f>SUMIFS(Emissions!U$6:U$41,Emissions!$I$6:$I$41,$I73,Emissions!$F$6:$F$41,1)*SUMIFS(V$18:V$20,$I$18:$I$20,$I73,$H$18:$H$20,$H73)*(1-$N$113)</f>
        <v>6.2270999999999986E-2</v>
      </c>
      <c r="W73" s="109">
        <f>SUMIFS(Emissions!V$6:V$41,Emissions!$I$6:$I$41,$I73,Emissions!$F$6:$F$41,1)*SUMIFS(W$18:W$20,$I$18:$I$20,$I73,$H$18:$H$20,$H73)*(1-$N$113)</f>
        <v>6.2270999999999986E-2</v>
      </c>
      <c r="X73" s="109">
        <f>SUMIFS(Emissions!W$6:W$41,Emissions!$I$6:$I$41,$I73,Emissions!$F$6:$F$41,1)*SUMIFS(X$18:X$20,$I$18:$I$20,$I73,$H$18:$H$20,$H73)*(1-$N$113)</f>
        <v>6.2270999999999986E-2</v>
      </c>
      <c r="Y73" s="109">
        <f>SUMIFS(Emissions!X$6:X$41,Emissions!$I$6:$I$41,$I73,Emissions!$F$6:$F$41,1)*SUMIFS(Y$18:Y$20,$I$18:$I$20,$I73,$H$18:$H$20,$H73)*(1-$N$113)</f>
        <v>6.2270999999999986E-2</v>
      </c>
      <c r="Z73" s="109">
        <f>SUMIFS(Emissions!Y$6:Y$41,Emissions!$I$6:$I$41,$I73,Emissions!$F$6:$F$41,1)*SUMIFS(Z$18:Z$20,$I$18:$I$20,$I73,$H$18:$H$20,$H73)*(1-$N$113)</f>
        <v>6.2270999999999986E-2</v>
      </c>
      <c r="AA73" s="109">
        <f>SUMIFS(Emissions!Z$6:Z$41,Emissions!$I$6:$I$41,$I73,Emissions!$F$6:$F$41,1)*SUMIFS(AA$18:AA$20,$I$18:$I$20,$I73,$H$18:$H$20,$H73)*(1-$N$113)</f>
        <v>6.2270999999999986E-2</v>
      </c>
      <c r="AB73" s="109">
        <f>SUMIFS(Emissions!AA$6:AA$41,Emissions!$I$6:$I$41,$I73,Emissions!$F$6:$F$41,1)*SUMIFS(AB$18:AB$20,$I$18:$I$20,$I73,$H$18:$H$20,$H73)*(1-$N$113)</f>
        <v>6.2270999999999986E-2</v>
      </c>
      <c r="AC73" s="109">
        <f>SUMIFS(Emissions!AB$6:AB$41,Emissions!$I$6:$I$41,$I73,Emissions!$F$6:$F$41,1)*SUMIFS(AC$18:AC$20,$I$18:$I$20,$I73,$H$18:$H$20,$H73)*(1-$N$113)</f>
        <v>6.2270999999999986E-2</v>
      </c>
      <c r="AD73" s="109">
        <f>SUMIFS(Emissions!AC$6:AC$41,Emissions!$I$6:$I$41,$I73,Emissions!$F$6:$F$41,1)*SUMIFS(AD$18:AD$20,$I$18:$I$20,$I73,$H$18:$H$20,$H73)*(1-$N$113)</f>
        <v>6.2270999999999986E-2</v>
      </c>
      <c r="AE73" s="109">
        <f>SUMIFS(Emissions!AD$6:AD$41,Emissions!$I$6:$I$41,$I73,Emissions!$F$6:$F$41,1)*SUMIFS(AE$18:AE$20,$I$18:$I$20,$I73,$H$18:$H$20,$H73)*(1-$N$113)</f>
        <v>6.2270999999999986E-2</v>
      </c>
      <c r="AF73" s="109">
        <f>SUMIFS(Emissions!AE$6:AE$41,Emissions!$I$6:$I$41,$I73,Emissions!$F$6:$F$41,1)*SUMIFS(AF$18:AF$20,$I$18:$I$20,$I73,$H$18:$H$20,$H73)*(1-$N$113)</f>
        <v>6.2270999999999986E-2</v>
      </c>
      <c r="AG73" s="109">
        <f>SUMIFS(Emissions!AF$6:AF$41,Emissions!$I$6:$I$41,$I73,Emissions!$F$6:$F$41,1)*SUMIFS(AG$18:AG$20,$I$18:$I$20,$I73,$H$18:$H$20,$H73)*(1-$N$113)</f>
        <v>6.2270999999999986E-2</v>
      </c>
      <c r="AH73" s="109">
        <f>SUMIFS(Emissions!AG$6:AG$41,Emissions!$I$6:$I$41,$I73,Emissions!$F$6:$F$41,1)*SUMIFS(AH$18:AH$20,$I$18:$I$20,$I73,$H$18:$H$20,$H73)*(1-$N$113)</f>
        <v>6.2270999999999986E-2</v>
      </c>
      <c r="AI73" s="109">
        <f>SUMIFS(Emissions!AH$6:AH$41,Emissions!$I$6:$I$41,$I73,Emissions!$F$6:$F$41,1)*SUMIFS(AI$18:AI$20,$I$18:$I$20,$I73,$H$18:$H$20,$H73)*(1-$N$113)</f>
        <v>6.2270999999999986E-2</v>
      </c>
      <c r="AJ73" s="109">
        <f>SUMIFS(Emissions!AI$6:AI$41,Emissions!$I$6:$I$41,$I73,Emissions!$F$6:$F$41,1)*SUMIFS(AJ$18:AJ$20,$I$18:$I$20,$I73,$H$18:$H$20,$H73)*(1-$N$113)</f>
        <v>6.2270999999999986E-2</v>
      </c>
      <c r="AK73" s="109">
        <f>SUMIFS(Emissions!AJ$6:AJ$41,Emissions!$I$6:$I$41,$I73,Emissions!$F$6:$F$41,1)*SUMIFS(AK$18:AK$20,$I$18:$I$20,$I73,$H$18:$H$20,$H73)*(1-$N$113)</f>
        <v>6.2270999999999986E-2</v>
      </c>
      <c r="AL73" s="109">
        <f>SUMIFS(Emissions!AK$6:AK$41,Emissions!$I$6:$I$41,$I73,Emissions!$F$6:$F$41,1)*SUMIFS(AL$18:AL$20,$I$18:$I$20,$I73,$H$18:$H$20,$H73)*(1-$N$113)</f>
        <v>6.2270999999999986E-2</v>
      </c>
      <c r="AM73" s="109">
        <f>SUMIFS(Emissions!AL$6:AL$41,Emissions!$I$6:$I$41,$I73,Emissions!$F$6:$F$41,1)*SUMIFS(AM$18:AM$20,$I$18:$I$20,$I73,$H$18:$H$20,$H73)*(1-$N$113)</f>
        <v>6.2270999999999986E-2</v>
      </c>
      <c r="AN73" s="109">
        <f>SUMIFS(Emissions!AM$6:AM$41,Emissions!$I$6:$I$41,$I73,Emissions!$F$6:$F$41,1)*SUMIFS(AN$18:AN$20,$I$18:$I$20,$I73,$H$18:$H$20,$H73)*(1-$N$113)</f>
        <v>6.2270999999999986E-2</v>
      </c>
      <c r="AO73" s="109">
        <f>SUMIFS(Emissions!AN$6:AN$41,Emissions!$I$6:$I$41,$I73,Emissions!$F$6:$F$41,1)*SUMIFS(AO$18:AO$20,$I$18:$I$20,$I73,$H$18:$H$20,$H73)*(1-$N$113)</f>
        <v>6.2270999999999986E-2</v>
      </c>
      <c r="AP73" s="109">
        <f>SUMIFS(Emissions!AO$6:AO$41,Emissions!$I$6:$I$41,$I73,Emissions!$F$6:$F$41,1)*SUMIFS(AP$18:AP$20,$I$18:$I$20,$I73,$H$18:$H$20,$H73)*(1-$N$113)</f>
        <v>6.2270999999999986E-2</v>
      </c>
      <c r="AQ73" s="109">
        <f>SUMIFS(Emissions!AP$6:AP$41,Emissions!$I$6:$I$41,$I73,Emissions!$F$6:$F$41,1)*SUMIFS(AQ$18:AQ$20,$I$18:$I$20,$I73,$H$18:$H$20,$H73)*(1-$N$113)</f>
        <v>6.2270999999999986E-2</v>
      </c>
      <c r="AR73" s="109">
        <f>SUMIFS(Emissions!AQ$6:AQ$41,Emissions!$I$6:$I$41,$I73,Emissions!$F$6:$F$41,1)*SUMIFS(AR$18:AR$20,$I$18:$I$20,$I73,$H$18:$H$20,$H73)*(1-$N$113)</f>
        <v>6.2270999999999986E-2</v>
      </c>
      <c r="AS73" s="109">
        <f>SUMIFS(Emissions!AR$6:AR$41,Emissions!$I$6:$I$41,$I73,Emissions!$F$6:$F$41,1)*SUMIFS(AS$18:AS$20,$I$18:$I$20,$I73,$H$18:$H$20,$H73)*(1-$N$113)</f>
        <v>6.2270999999999986E-2</v>
      </c>
    </row>
    <row r="74" spans="1:48" s="24" customFormat="1" outlineLevel="1" x14ac:dyDescent="0.75">
      <c r="H74" s="12"/>
      <c r="I74" s="369" t="s">
        <v>1719</v>
      </c>
      <c r="J74" s="369"/>
      <c r="K74" s="369" t="s">
        <v>345</v>
      </c>
      <c r="M74" s="57"/>
      <c r="N74" s="109"/>
      <c r="O74" s="365">
        <f>SUM(O70:O73)</f>
        <v>0.12117600000000003</v>
      </c>
      <c r="P74" s="365">
        <f t="shared" ref="P74:AS74" si="15">SUM(P70:P73)</f>
        <v>0.12117600000000003</v>
      </c>
      <c r="Q74" s="365">
        <f t="shared" si="15"/>
        <v>0.12117600000000003</v>
      </c>
      <c r="R74" s="365">
        <f t="shared" si="15"/>
        <v>0.12117600000000003</v>
      </c>
      <c r="S74" s="365">
        <f t="shared" si="15"/>
        <v>0.12117600000000003</v>
      </c>
      <c r="T74" s="365">
        <f t="shared" si="15"/>
        <v>0.12117600000000003</v>
      </c>
      <c r="U74" s="365">
        <f t="shared" si="15"/>
        <v>0.12117600000000003</v>
      </c>
      <c r="V74" s="365">
        <f t="shared" si="15"/>
        <v>0.12117600000000003</v>
      </c>
      <c r="W74" s="365">
        <f t="shared" si="15"/>
        <v>0.12117600000000003</v>
      </c>
      <c r="X74" s="365">
        <f t="shared" si="15"/>
        <v>0.12117600000000003</v>
      </c>
      <c r="Y74" s="365">
        <f t="shared" si="15"/>
        <v>0.12117600000000003</v>
      </c>
      <c r="Z74" s="365">
        <f t="shared" si="15"/>
        <v>0.12117600000000003</v>
      </c>
      <c r="AA74" s="365">
        <f t="shared" si="15"/>
        <v>0.12117600000000003</v>
      </c>
      <c r="AB74" s="365">
        <f t="shared" si="15"/>
        <v>0.12117600000000003</v>
      </c>
      <c r="AC74" s="365">
        <f t="shared" si="15"/>
        <v>0.12117600000000003</v>
      </c>
      <c r="AD74" s="365">
        <f t="shared" si="15"/>
        <v>0.12117600000000003</v>
      </c>
      <c r="AE74" s="365">
        <f t="shared" si="15"/>
        <v>0.12117600000000003</v>
      </c>
      <c r="AF74" s="365">
        <f t="shared" si="15"/>
        <v>0.12117600000000003</v>
      </c>
      <c r="AG74" s="365">
        <f t="shared" si="15"/>
        <v>0.12117600000000003</v>
      </c>
      <c r="AH74" s="365">
        <f t="shared" si="15"/>
        <v>0.12117600000000003</v>
      </c>
      <c r="AI74" s="365">
        <f t="shared" si="15"/>
        <v>0.12117600000000003</v>
      </c>
      <c r="AJ74" s="365">
        <f t="shared" si="15"/>
        <v>0.12117600000000003</v>
      </c>
      <c r="AK74" s="365">
        <f t="shared" si="15"/>
        <v>0.12117600000000003</v>
      </c>
      <c r="AL74" s="365">
        <f t="shared" si="15"/>
        <v>0.12117600000000003</v>
      </c>
      <c r="AM74" s="365">
        <f t="shared" si="15"/>
        <v>0.12117600000000003</v>
      </c>
      <c r="AN74" s="365">
        <f t="shared" si="15"/>
        <v>0.12117600000000003</v>
      </c>
      <c r="AO74" s="365">
        <f t="shared" si="15"/>
        <v>0.12117600000000003</v>
      </c>
      <c r="AP74" s="365">
        <f t="shared" si="15"/>
        <v>0.12117600000000003</v>
      </c>
      <c r="AQ74" s="365">
        <f t="shared" si="15"/>
        <v>0.12117600000000003</v>
      </c>
      <c r="AR74" s="365">
        <f t="shared" si="15"/>
        <v>0.12117600000000003</v>
      </c>
      <c r="AS74" s="365">
        <f t="shared" si="15"/>
        <v>0.12117600000000003</v>
      </c>
    </row>
    <row r="75" spans="1:48" s="24" customFormat="1" outlineLevel="1" x14ac:dyDescent="0.75">
      <c r="K75" s="98"/>
      <c r="M75" s="57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  <c r="AA75" s="109"/>
      <c r="AB75" s="109"/>
      <c r="AC75" s="109"/>
      <c r="AD75" s="109"/>
      <c r="AE75" s="109"/>
      <c r="AF75" s="109"/>
      <c r="AG75" s="109"/>
      <c r="AH75" s="109"/>
      <c r="AI75" s="109"/>
      <c r="AJ75" s="109"/>
      <c r="AK75" s="109"/>
      <c r="AL75" s="109"/>
      <c r="AM75" s="109"/>
      <c r="AN75" s="109"/>
      <c r="AO75" s="109"/>
      <c r="AP75" s="109"/>
      <c r="AQ75" s="109"/>
      <c r="AR75" s="109"/>
      <c r="AS75" s="109"/>
    </row>
    <row r="76" spans="1:48" x14ac:dyDescent="0.75">
      <c r="H76" s="12"/>
      <c r="I76" s="12" t="s">
        <v>1740</v>
      </c>
      <c r="J76" s="12"/>
      <c r="K76" s="369" t="s">
        <v>345</v>
      </c>
      <c r="O76" s="154">
        <f>(O124*N113)+(O122*N114)</f>
        <v>1.6796340000000001</v>
      </c>
      <c r="P76" s="154">
        <f t="shared" ref="P76:S76" si="16">(P124*O113)+(P122*O114)</f>
        <v>0</v>
      </c>
      <c r="Q76" s="154">
        <f t="shared" si="16"/>
        <v>0</v>
      </c>
      <c r="R76" s="154">
        <f t="shared" si="16"/>
        <v>0</v>
      </c>
      <c r="S76" s="154">
        <f t="shared" si="16"/>
        <v>0</v>
      </c>
      <c r="T76" s="154"/>
      <c r="U76" s="154"/>
      <c r="V76" s="154"/>
      <c r="W76" s="154"/>
      <c r="X76" s="154"/>
      <c r="Y76" s="154"/>
      <c r="Z76" s="154"/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  <c r="AK76" s="154"/>
      <c r="AL76" s="154"/>
      <c r="AM76" s="154"/>
      <c r="AN76" s="154"/>
      <c r="AO76" s="154"/>
      <c r="AP76" s="154"/>
      <c r="AQ76" s="154"/>
      <c r="AR76" s="154"/>
      <c r="AS76" s="154"/>
    </row>
    <row r="78" spans="1:48" s="20" customFormat="1" x14ac:dyDescent="0.75">
      <c r="A78" s="19" t="s">
        <v>56</v>
      </c>
      <c r="B78" s="19"/>
      <c r="M78" s="54"/>
    </row>
    <row r="79" spans="1:48" x14ac:dyDescent="0.75">
      <c r="A79" s="9" t="s">
        <v>65</v>
      </c>
    </row>
    <row r="81" spans="2:45" x14ac:dyDescent="0.75">
      <c r="B81" s="93" t="s">
        <v>49</v>
      </c>
      <c r="C81" s="93" t="s">
        <v>28</v>
      </c>
      <c r="D81" s="93" t="s">
        <v>38</v>
      </c>
      <c r="E81" s="93" t="s">
        <v>26</v>
      </c>
      <c r="F81" s="93" t="s">
        <v>118</v>
      </c>
      <c r="G81" s="93"/>
      <c r="H81" s="93" t="s">
        <v>76</v>
      </c>
      <c r="I81" s="93" t="s">
        <v>20</v>
      </c>
      <c r="J81" s="93"/>
      <c r="K81" s="93" t="s">
        <v>0</v>
      </c>
      <c r="L81" s="93" t="s">
        <v>66</v>
      </c>
      <c r="M81" s="95" t="s">
        <v>19</v>
      </c>
      <c r="N81" s="93" t="s">
        <v>68</v>
      </c>
      <c r="O81" s="93">
        <v>2020</v>
      </c>
      <c r="P81" s="93">
        <f>O81+1</f>
        <v>2021</v>
      </c>
      <c r="Q81" s="93">
        <f t="shared" ref="Q81:AS81" si="17">P81+1</f>
        <v>2022</v>
      </c>
      <c r="R81" s="93">
        <f t="shared" si="17"/>
        <v>2023</v>
      </c>
      <c r="S81" s="93">
        <f t="shared" si="17"/>
        <v>2024</v>
      </c>
      <c r="T81" s="93">
        <f t="shared" si="17"/>
        <v>2025</v>
      </c>
      <c r="U81" s="93">
        <f t="shared" si="17"/>
        <v>2026</v>
      </c>
      <c r="V81" s="93">
        <f t="shared" si="17"/>
        <v>2027</v>
      </c>
      <c r="W81" s="93">
        <f t="shared" si="17"/>
        <v>2028</v>
      </c>
      <c r="X81" s="93">
        <f t="shared" si="17"/>
        <v>2029</v>
      </c>
      <c r="Y81" s="93">
        <f t="shared" si="17"/>
        <v>2030</v>
      </c>
      <c r="Z81" s="93">
        <f t="shared" si="17"/>
        <v>2031</v>
      </c>
      <c r="AA81" s="93">
        <f t="shared" si="17"/>
        <v>2032</v>
      </c>
      <c r="AB81" s="93">
        <f t="shared" si="17"/>
        <v>2033</v>
      </c>
      <c r="AC81" s="93">
        <f t="shared" si="17"/>
        <v>2034</v>
      </c>
      <c r="AD81" s="93">
        <f t="shared" si="17"/>
        <v>2035</v>
      </c>
      <c r="AE81" s="93">
        <f t="shared" si="17"/>
        <v>2036</v>
      </c>
      <c r="AF81" s="93">
        <f t="shared" si="17"/>
        <v>2037</v>
      </c>
      <c r="AG81" s="93">
        <f t="shared" si="17"/>
        <v>2038</v>
      </c>
      <c r="AH81" s="93">
        <f t="shared" si="17"/>
        <v>2039</v>
      </c>
      <c r="AI81" s="93">
        <f t="shared" si="17"/>
        <v>2040</v>
      </c>
      <c r="AJ81" s="93">
        <f t="shared" si="17"/>
        <v>2041</v>
      </c>
      <c r="AK81" s="93">
        <f t="shared" si="17"/>
        <v>2042</v>
      </c>
      <c r="AL81" s="93">
        <f t="shared" si="17"/>
        <v>2043</v>
      </c>
      <c r="AM81" s="93">
        <f t="shared" si="17"/>
        <v>2044</v>
      </c>
      <c r="AN81" s="93">
        <f t="shared" si="17"/>
        <v>2045</v>
      </c>
      <c r="AO81" s="93">
        <f t="shared" si="17"/>
        <v>2046</v>
      </c>
      <c r="AP81" s="93">
        <f t="shared" si="17"/>
        <v>2047</v>
      </c>
      <c r="AQ81" s="93">
        <f t="shared" si="17"/>
        <v>2048</v>
      </c>
      <c r="AR81" s="93">
        <f t="shared" si="17"/>
        <v>2049</v>
      </c>
      <c r="AS81" s="93">
        <f t="shared" si="17"/>
        <v>2050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>$B$1</f>
        <v>Natural gas SMR + CCS + ammonia synthesis</v>
      </c>
      <c r="F82" s="12" t="s">
        <v>119</v>
      </c>
      <c r="G82" s="12"/>
      <c r="H82" s="12" t="s">
        <v>17</v>
      </c>
      <c r="I82" s="12" t="s">
        <v>14</v>
      </c>
      <c r="J82" s="12"/>
      <c r="K82" s="12" t="s">
        <v>15</v>
      </c>
      <c r="L82" s="228" t="s">
        <v>120</v>
      </c>
      <c r="M82" s="229"/>
      <c r="N82" s="88">
        <v>0.06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ref="E83:E88" si="18">$B$1</f>
        <v>Natural gas SMR + CCS + ammonia synthesis</v>
      </c>
      <c r="F83" s="12" t="s">
        <v>119</v>
      </c>
      <c r="G83" s="12"/>
      <c r="H83" s="12" t="s">
        <v>156</v>
      </c>
      <c r="I83" s="12" t="s">
        <v>157</v>
      </c>
      <c r="J83" s="12"/>
      <c r="K83" s="12" t="s">
        <v>117</v>
      </c>
      <c r="L83" s="58" t="s">
        <v>158</v>
      </c>
      <c r="M83" s="59"/>
      <c r="N83" s="60">
        <v>0.95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8"/>
        <v>Natural gas SMR + CCS + ammonia synthesis</v>
      </c>
      <c r="F84" s="12" t="s">
        <v>119</v>
      </c>
      <c r="G84" s="12"/>
      <c r="H84" s="12" t="s">
        <v>423</v>
      </c>
      <c r="I84" s="12" t="s">
        <v>421</v>
      </c>
      <c r="J84" s="12"/>
      <c r="K84" s="12" t="s">
        <v>428</v>
      </c>
      <c r="L84" s="58" t="s">
        <v>121</v>
      </c>
      <c r="M84" s="59" t="s">
        <v>429</v>
      </c>
      <c r="N84" s="149">
        <v>2000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8"/>
        <v>Natural gas SMR + CCS + ammonia synthesis</v>
      </c>
      <c r="F85" s="12" t="s">
        <v>119</v>
      </c>
      <c r="G85" s="12"/>
      <c r="H85" s="12" t="s">
        <v>62</v>
      </c>
      <c r="I85" s="12" t="s">
        <v>62</v>
      </c>
      <c r="J85" s="12"/>
      <c r="K85" s="12" t="s">
        <v>63</v>
      </c>
      <c r="L85" s="58" t="s">
        <v>121</v>
      </c>
      <c r="M85" s="59" t="s">
        <v>125</v>
      </c>
      <c r="N85" s="12">
        <v>30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8"/>
        <v>Natural gas SMR + CCS + ammonia synthesis</v>
      </c>
      <c r="F86" s="12" t="s">
        <v>119</v>
      </c>
      <c r="G86" s="12"/>
      <c r="H86" s="12" t="s">
        <v>11</v>
      </c>
      <c r="I86" s="12" t="s">
        <v>6</v>
      </c>
      <c r="J86" s="12"/>
      <c r="K86" s="12" t="s">
        <v>13</v>
      </c>
      <c r="L86" s="228"/>
      <c r="M86" s="229"/>
      <c r="N86" s="12">
        <v>8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8"/>
        <v>Natural gas SMR + CCS + ammonia synthesis</v>
      </c>
      <c r="F87" s="12" t="s">
        <v>119</v>
      </c>
      <c r="G87" s="12"/>
      <c r="H87" s="12" t="s">
        <v>11</v>
      </c>
      <c r="I87" s="12" t="s">
        <v>7</v>
      </c>
      <c r="J87" s="12"/>
      <c r="K87" s="12" t="s">
        <v>12</v>
      </c>
      <c r="L87" s="228"/>
      <c r="M87" s="229"/>
      <c r="N87" s="12">
        <f>INDEX('List of technologies'!$E$4:$E$21,MATCH(E87,'List of technologies'!$C$4:$C$21,0))</f>
        <v>2025</v>
      </c>
    </row>
    <row r="88" spans="2:45" x14ac:dyDescent="0.75">
      <c r="B88" s="26">
        <v>0</v>
      </c>
      <c r="C88" s="12" t="s">
        <v>37</v>
      </c>
      <c r="D88" s="12" t="s">
        <v>39</v>
      </c>
      <c r="E88" s="24" t="str">
        <f t="shared" si="18"/>
        <v>Natural gas SMR + CCS + ammonia synthesis</v>
      </c>
      <c r="F88" s="12" t="s">
        <v>119</v>
      </c>
      <c r="G88" s="12"/>
      <c r="H88" s="12" t="s">
        <v>36</v>
      </c>
      <c r="I88" s="12" t="s">
        <v>31</v>
      </c>
      <c r="J88" s="12"/>
      <c r="K88" s="12" t="s">
        <v>35</v>
      </c>
      <c r="L88" s="228"/>
      <c r="M88" s="229"/>
      <c r="N88" s="12" t="str">
        <f>INDEX('List of technologies'!$G$4:$G$21,MATCH(E88,'List of technologies'!$C$4:$C$21,0))</f>
        <v>End-state</v>
      </c>
    </row>
    <row r="91" spans="2:45" x14ac:dyDescent="0.75">
      <c r="B91" s="56" t="s">
        <v>462</v>
      </c>
    </row>
    <row r="92" spans="2:45" s="24" customFormat="1" x14ac:dyDescent="0.75">
      <c r="B92" s="25"/>
      <c r="M92" s="57"/>
    </row>
    <row r="93" spans="2:45" x14ac:dyDescent="0.75">
      <c r="B93" s="93" t="s">
        <v>49</v>
      </c>
      <c r="C93" s="93" t="s">
        <v>28</v>
      </c>
      <c r="D93" s="93" t="s">
        <v>38</v>
      </c>
      <c r="E93" s="93" t="s">
        <v>26</v>
      </c>
      <c r="F93" s="93" t="s">
        <v>118</v>
      </c>
      <c r="G93" s="93"/>
      <c r="H93" s="93" t="s">
        <v>76</v>
      </c>
      <c r="I93" s="93" t="s">
        <v>20</v>
      </c>
      <c r="J93" s="93" t="s">
        <v>243</v>
      </c>
      <c r="K93" s="93" t="s">
        <v>0</v>
      </c>
      <c r="L93" s="93" t="s">
        <v>66</v>
      </c>
      <c r="M93" s="95" t="s">
        <v>19</v>
      </c>
      <c r="N93" s="93" t="s">
        <v>68</v>
      </c>
      <c r="O93" s="93">
        <v>2020</v>
      </c>
      <c r="P93" s="93">
        <f>O93+1</f>
        <v>2021</v>
      </c>
      <c r="Q93" s="93">
        <f t="shared" ref="Q93:AS93" si="19">P93+1</f>
        <v>2022</v>
      </c>
      <c r="R93" s="93">
        <f t="shared" si="19"/>
        <v>2023</v>
      </c>
      <c r="S93" s="93">
        <f t="shared" si="19"/>
        <v>2024</v>
      </c>
      <c r="T93" s="93">
        <f t="shared" si="19"/>
        <v>2025</v>
      </c>
      <c r="U93" s="93">
        <f t="shared" si="19"/>
        <v>2026</v>
      </c>
      <c r="V93" s="93">
        <f t="shared" si="19"/>
        <v>2027</v>
      </c>
      <c r="W93" s="93">
        <f t="shared" si="19"/>
        <v>2028</v>
      </c>
      <c r="X93" s="93">
        <f t="shared" si="19"/>
        <v>2029</v>
      </c>
      <c r="Y93" s="93">
        <f t="shared" si="19"/>
        <v>2030</v>
      </c>
      <c r="Z93" s="93">
        <f t="shared" si="19"/>
        <v>2031</v>
      </c>
      <c r="AA93" s="93">
        <f t="shared" si="19"/>
        <v>2032</v>
      </c>
      <c r="AB93" s="93">
        <f t="shared" si="19"/>
        <v>2033</v>
      </c>
      <c r="AC93" s="93">
        <f t="shared" si="19"/>
        <v>2034</v>
      </c>
      <c r="AD93" s="93">
        <f t="shared" si="19"/>
        <v>2035</v>
      </c>
      <c r="AE93" s="93">
        <f t="shared" si="19"/>
        <v>2036</v>
      </c>
      <c r="AF93" s="93">
        <f t="shared" si="19"/>
        <v>2037</v>
      </c>
      <c r="AG93" s="93">
        <f t="shared" si="19"/>
        <v>2038</v>
      </c>
      <c r="AH93" s="93">
        <f t="shared" si="19"/>
        <v>2039</v>
      </c>
      <c r="AI93" s="93">
        <f t="shared" si="19"/>
        <v>2040</v>
      </c>
      <c r="AJ93" s="93">
        <f t="shared" si="19"/>
        <v>2041</v>
      </c>
      <c r="AK93" s="93">
        <f t="shared" si="19"/>
        <v>2042</v>
      </c>
      <c r="AL93" s="93">
        <f t="shared" si="19"/>
        <v>2043</v>
      </c>
      <c r="AM93" s="93">
        <f t="shared" si="19"/>
        <v>2044</v>
      </c>
      <c r="AN93" s="93">
        <f t="shared" si="19"/>
        <v>2045</v>
      </c>
      <c r="AO93" s="93">
        <f t="shared" si="19"/>
        <v>2046</v>
      </c>
      <c r="AP93" s="93">
        <f t="shared" si="19"/>
        <v>2047</v>
      </c>
      <c r="AQ93" s="93">
        <f t="shared" si="19"/>
        <v>2048</v>
      </c>
      <c r="AR93" s="93">
        <f t="shared" si="19"/>
        <v>2049</v>
      </c>
      <c r="AS93" s="93">
        <f t="shared" si="19"/>
        <v>2050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 t="shared" ref="E94:E101" si="20">$B$1</f>
        <v>Natural gas SMR + CCS + ammonia synthesis</v>
      </c>
      <c r="F94" s="12" t="s">
        <v>119</v>
      </c>
      <c r="G94" s="12"/>
      <c r="H94" s="12" t="s">
        <v>16</v>
      </c>
      <c r="I94" s="12" t="s">
        <v>44</v>
      </c>
      <c r="J94" s="12"/>
      <c r="K94" s="12" t="s">
        <v>166</v>
      </c>
      <c r="L94" s="12"/>
      <c r="M94" s="99" t="s">
        <v>464</v>
      </c>
      <c r="N94" s="86"/>
      <c r="O94" s="108">
        <f>SUM(O99:O101)</f>
        <v>1534.8205755220106</v>
      </c>
      <c r="P94" s="108">
        <f t="shared" ref="P94:AS94" si="21">SUM(P99:P101)</f>
        <v>1534.8205755220106</v>
      </c>
      <c r="Q94" s="108">
        <f t="shared" si="21"/>
        <v>1534.8205755220106</v>
      </c>
      <c r="R94" s="108">
        <f t="shared" si="21"/>
        <v>1534.8205755220106</v>
      </c>
      <c r="S94" s="108">
        <f t="shared" si="21"/>
        <v>1534.8205755220106</v>
      </c>
      <c r="T94" s="108">
        <f t="shared" si="21"/>
        <v>1534.8205755220106</v>
      </c>
      <c r="U94" s="108">
        <f t="shared" si="21"/>
        <v>1534.8205755220106</v>
      </c>
      <c r="V94" s="108">
        <f t="shared" si="21"/>
        <v>1534.8205755220106</v>
      </c>
      <c r="W94" s="108">
        <f t="shared" si="21"/>
        <v>1534.8205755220106</v>
      </c>
      <c r="X94" s="108">
        <f t="shared" si="21"/>
        <v>1534.8205755220106</v>
      </c>
      <c r="Y94" s="108">
        <f t="shared" si="21"/>
        <v>1534.8205755220106</v>
      </c>
      <c r="Z94" s="108">
        <f t="shared" si="21"/>
        <v>1534.8205755220106</v>
      </c>
      <c r="AA94" s="108">
        <f t="shared" si="21"/>
        <v>1534.8205755220106</v>
      </c>
      <c r="AB94" s="108">
        <f t="shared" si="21"/>
        <v>1534.8205755220106</v>
      </c>
      <c r="AC94" s="108">
        <f t="shared" si="21"/>
        <v>1534.8205755220106</v>
      </c>
      <c r="AD94" s="108">
        <f t="shared" si="21"/>
        <v>1534.8205755220106</v>
      </c>
      <c r="AE94" s="108">
        <f t="shared" si="21"/>
        <v>1534.8205755220106</v>
      </c>
      <c r="AF94" s="108">
        <f t="shared" si="21"/>
        <v>1534.8205755220106</v>
      </c>
      <c r="AG94" s="108">
        <f t="shared" si="21"/>
        <v>1534.8205755220106</v>
      </c>
      <c r="AH94" s="108">
        <f t="shared" si="21"/>
        <v>1534.8205755220106</v>
      </c>
      <c r="AI94" s="108">
        <f t="shared" si="21"/>
        <v>1534.8205755220106</v>
      </c>
      <c r="AJ94" s="108">
        <f t="shared" si="21"/>
        <v>1534.8205755220106</v>
      </c>
      <c r="AK94" s="108">
        <f t="shared" si="21"/>
        <v>1534.8205755220106</v>
      </c>
      <c r="AL94" s="108">
        <f t="shared" si="21"/>
        <v>1534.8205755220106</v>
      </c>
      <c r="AM94" s="108">
        <f t="shared" si="21"/>
        <v>1534.8205755220106</v>
      </c>
      <c r="AN94" s="108">
        <f t="shared" si="21"/>
        <v>1534.8205755220106</v>
      </c>
      <c r="AO94" s="108">
        <f t="shared" si="21"/>
        <v>1534.8205755220106</v>
      </c>
      <c r="AP94" s="108">
        <f t="shared" si="21"/>
        <v>1534.8205755220106</v>
      </c>
      <c r="AQ94" s="108">
        <f t="shared" si="21"/>
        <v>1534.8205755220106</v>
      </c>
      <c r="AR94" s="108">
        <f t="shared" si="21"/>
        <v>1534.8205755220106</v>
      </c>
      <c r="AS94" s="108">
        <f t="shared" si="21"/>
        <v>1534.8205755220106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si="20"/>
        <v>Natural gas SMR + CCS + ammonia synthesis</v>
      </c>
      <c r="F95" s="12" t="s">
        <v>119</v>
      </c>
      <c r="G95" s="12"/>
      <c r="H95" s="12" t="s">
        <v>16</v>
      </c>
      <c r="I95" s="12" t="s">
        <v>45</v>
      </c>
      <c r="J95" s="58" t="s">
        <v>1824</v>
      </c>
      <c r="K95" s="12" t="s">
        <v>166</v>
      </c>
      <c r="L95" s="162"/>
      <c r="M95" s="99" t="s">
        <v>402</v>
      </c>
      <c r="N95" s="86"/>
      <c r="O95" s="108">
        <f>O101</f>
        <v>380.15843917150079</v>
      </c>
      <c r="P95" s="108">
        <f t="shared" ref="P95:AS95" si="22">P101</f>
        <v>380.15843917150079</v>
      </c>
      <c r="Q95" s="108">
        <f t="shared" si="22"/>
        <v>380.15843917150079</v>
      </c>
      <c r="R95" s="108">
        <f t="shared" si="22"/>
        <v>380.15843917150079</v>
      </c>
      <c r="S95" s="108">
        <f t="shared" si="22"/>
        <v>380.15843917150079</v>
      </c>
      <c r="T95" s="108">
        <f t="shared" si="22"/>
        <v>380.15843917150079</v>
      </c>
      <c r="U95" s="108">
        <f t="shared" si="22"/>
        <v>380.15843917150079</v>
      </c>
      <c r="V95" s="108">
        <f t="shared" si="22"/>
        <v>380.15843917150079</v>
      </c>
      <c r="W95" s="108">
        <f t="shared" si="22"/>
        <v>380.15843917150079</v>
      </c>
      <c r="X95" s="108">
        <f t="shared" si="22"/>
        <v>380.15843917150079</v>
      </c>
      <c r="Y95" s="108">
        <f t="shared" si="22"/>
        <v>380.15843917150079</v>
      </c>
      <c r="Z95" s="108">
        <f t="shared" si="22"/>
        <v>380.15843917150079</v>
      </c>
      <c r="AA95" s="108">
        <f t="shared" si="22"/>
        <v>380.15843917150079</v>
      </c>
      <c r="AB95" s="108">
        <f t="shared" si="22"/>
        <v>380.15843917150079</v>
      </c>
      <c r="AC95" s="108">
        <f t="shared" si="22"/>
        <v>380.15843917150079</v>
      </c>
      <c r="AD95" s="108">
        <f t="shared" si="22"/>
        <v>380.15843917150079</v>
      </c>
      <c r="AE95" s="108">
        <f t="shared" si="22"/>
        <v>380.15843917150079</v>
      </c>
      <c r="AF95" s="108">
        <f t="shared" si="22"/>
        <v>380.15843917150079</v>
      </c>
      <c r="AG95" s="108">
        <f t="shared" si="22"/>
        <v>380.15843917150079</v>
      </c>
      <c r="AH95" s="108">
        <f t="shared" si="22"/>
        <v>380.15843917150079</v>
      </c>
      <c r="AI95" s="108">
        <f t="shared" si="22"/>
        <v>380.15843917150079</v>
      </c>
      <c r="AJ95" s="108">
        <f t="shared" si="22"/>
        <v>380.15843917150079</v>
      </c>
      <c r="AK95" s="108">
        <f t="shared" si="22"/>
        <v>380.15843917150079</v>
      </c>
      <c r="AL95" s="108">
        <f t="shared" si="22"/>
        <v>380.15843917150079</v>
      </c>
      <c r="AM95" s="108">
        <f t="shared" si="22"/>
        <v>380.15843917150079</v>
      </c>
      <c r="AN95" s="108">
        <f t="shared" si="22"/>
        <v>380.15843917150079</v>
      </c>
      <c r="AO95" s="108">
        <f t="shared" si="22"/>
        <v>380.15843917150079</v>
      </c>
      <c r="AP95" s="108">
        <f t="shared" si="22"/>
        <v>380.15843917150079</v>
      </c>
      <c r="AQ95" s="108">
        <f t="shared" si="22"/>
        <v>380.15843917150079</v>
      </c>
      <c r="AR95" s="108">
        <f t="shared" si="22"/>
        <v>380.15843917150079</v>
      </c>
      <c r="AS95" s="108">
        <f t="shared" si="22"/>
        <v>380.15843917150079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20"/>
        <v>Natural gas SMR + CCS + ammonia synthesis</v>
      </c>
      <c r="F96" s="12" t="s">
        <v>119</v>
      </c>
      <c r="G96" s="12"/>
      <c r="H96" s="12" t="s">
        <v>16</v>
      </c>
      <c r="I96" s="12" t="s">
        <v>45</v>
      </c>
      <c r="J96" s="58" t="s">
        <v>1828</v>
      </c>
      <c r="K96" s="12" t="s">
        <v>166</v>
      </c>
      <c r="L96" s="162"/>
      <c r="M96" s="99" t="s">
        <v>402</v>
      </c>
      <c r="N96" s="86"/>
      <c r="O96" s="108">
        <f>O95-'NH3_SMR + CCS (process CO2)'!O100</f>
        <v>293.09925462840903</v>
      </c>
      <c r="P96" s="108">
        <f>P95-'NH3_SMR + CCS (process CO2)'!P100</f>
        <v>293.09925462840903</v>
      </c>
      <c r="Q96" s="108">
        <f>Q95-'NH3_SMR + CCS (process CO2)'!Q100</f>
        <v>293.09925462840903</v>
      </c>
      <c r="R96" s="108">
        <f>R95-'NH3_SMR + CCS (process CO2)'!R100</f>
        <v>293.09925462840903</v>
      </c>
      <c r="S96" s="108">
        <f>S95-'NH3_SMR + CCS (process CO2)'!S100</f>
        <v>293.09925462840903</v>
      </c>
      <c r="T96" s="108">
        <f>T95-'NH3_SMR + CCS (process CO2)'!T100</f>
        <v>293.09925462840903</v>
      </c>
      <c r="U96" s="108">
        <f>U95-'NH3_SMR + CCS (process CO2)'!U100</f>
        <v>293.09925462840903</v>
      </c>
      <c r="V96" s="108">
        <f>V95-'NH3_SMR + CCS (process CO2)'!V100</f>
        <v>293.09925462840903</v>
      </c>
      <c r="W96" s="108">
        <f>W95-'NH3_SMR + CCS (process CO2)'!W100</f>
        <v>293.09925462840903</v>
      </c>
      <c r="X96" s="108">
        <f>X95-'NH3_SMR + CCS (process CO2)'!X100</f>
        <v>293.09925462840903</v>
      </c>
      <c r="Y96" s="108">
        <f>Y95-'NH3_SMR + CCS (process CO2)'!Y100</f>
        <v>293.09925462840903</v>
      </c>
      <c r="Z96" s="108">
        <f>Z95-'NH3_SMR + CCS (process CO2)'!Z100</f>
        <v>293.09925462840903</v>
      </c>
      <c r="AA96" s="108">
        <f>AA95-'NH3_SMR + CCS (process CO2)'!AA100</f>
        <v>293.09925462840903</v>
      </c>
      <c r="AB96" s="108">
        <f>AB95-'NH3_SMR + CCS (process CO2)'!AB100</f>
        <v>293.09925462840903</v>
      </c>
      <c r="AC96" s="108">
        <f>AC95-'NH3_SMR + CCS (process CO2)'!AC100</f>
        <v>293.09925462840903</v>
      </c>
      <c r="AD96" s="108">
        <f>AD95-'NH3_SMR + CCS (process CO2)'!AD100</f>
        <v>293.09925462840903</v>
      </c>
      <c r="AE96" s="108">
        <f>AE95-'NH3_SMR + CCS (process CO2)'!AE100</f>
        <v>293.09925462840903</v>
      </c>
      <c r="AF96" s="108">
        <f>AF95-'NH3_SMR + CCS (process CO2)'!AF100</f>
        <v>293.09925462840903</v>
      </c>
      <c r="AG96" s="108">
        <f>AG95-'NH3_SMR + CCS (process CO2)'!AG100</f>
        <v>293.09925462840903</v>
      </c>
      <c r="AH96" s="108">
        <f>AH95-'NH3_SMR + CCS (process CO2)'!AH100</f>
        <v>293.09925462840903</v>
      </c>
      <c r="AI96" s="108">
        <f>AI95-'NH3_SMR + CCS (process CO2)'!AI100</f>
        <v>293.09925462840903</v>
      </c>
      <c r="AJ96" s="108">
        <f>AJ95-'NH3_SMR + CCS (process CO2)'!AJ100</f>
        <v>293.09925462840903</v>
      </c>
      <c r="AK96" s="108">
        <f>AK95-'NH3_SMR + CCS (process CO2)'!AK100</f>
        <v>293.09925462840903</v>
      </c>
      <c r="AL96" s="108">
        <f>AL95-'NH3_SMR + CCS (process CO2)'!AL100</f>
        <v>293.09925462840903</v>
      </c>
      <c r="AM96" s="108">
        <f>AM95-'NH3_SMR + CCS (process CO2)'!AM100</f>
        <v>293.09925462840903</v>
      </c>
      <c r="AN96" s="108">
        <f>AN95-'NH3_SMR + CCS (process CO2)'!AN100</f>
        <v>293.09925462840903</v>
      </c>
      <c r="AO96" s="108">
        <f>AO95-'NH3_SMR + CCS (process CO2)'!AO100</f>
        <v>293.09925462840903</v>
      </c>
      <c r="AP96" s="108">
        <f>AP95-'NH3_SMR + CCS (process CO2)'!AP100</f>
        <v>293.09925462840903</v>
      </c>
      <c r="AQ96" s="108">
        <f>AQ95-'NH3_SMR + CCS (process CO2)'!AQ100</f>
        <v>293.09925462840903</v>
      </c>
      <c r="AR96" s="108">
        <f>AR95-'NH3_SMR + CCS (process CO2)'!AR100</f>
        <v>293.09925462840903</v>
      </c>
      <c r="AS96" s="108">
        <f>AS95-'NH3_SMR + CCS (process CO2)'!AS100</f>
        <v>293.09925462840903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 t="shared" si="20"/>
        <v>Natural gas SMR + CCS + ammonia synthesis</v>
      </c>
      <c r="F97" s="12" t="s">
        <v>119</v>
      </c>
      <c r="G97" s="12"/>
      <c r="H97" s="12" t="s">
        <v>21</v>
      </c>
      <c r="I97" s="12" t="s">
        <v>113</v>
      </c>
      <c r="J97" s="12"/>
      <c r="K97" s="12" t="s">
        <v>463</v>
      </c>
      <c r="L97" s="12" t="s">
        <v>126</v>
      </c>
      <c r="M97" s="99" t="s">
        <v>129</v>
      </c>
      <c r="O97" s="61">
        <v>2.5000000000000001E-2</v>
      </c>
      <c r="P97" s="182">
        <f>O97</f>
        <v>2.5000000000000001E-2</v>
      </c>
      <c r="Q97" s="182">
        <f t="shared" ref="Q97:AF97" si="23">P97</f>
        <v>2.5000000000000001E-2</v>
      </c>
      <c r="R97" s="182">
        <f t="shared" si="23"/>
        <v>2.5000000000000001E-2</v>
      </c>
      <c r="S97" s="182">
        <f t="shared" si="23"/>
        <v>2.5000000000000001E-2</v>
      </c>
      <c r="T97" s="182">
        <f t="shared" si="23"/>
        <v>2.5000000000000001E-2</v>
      </c>
      <c r="U97" s="182">
        <f t="shared" si="23"/>
        <v>2.5000000000000001E-2</v>
      </c>
      <c r="V97" s="182">
        <f t="shared" si="23"/>
        <v>2.5000000000000001E-2</v>
      </c>
      <c r="W97" s="182">
        <f t="shared" si="23"/>
        <v>2.5000000000000001E-2</v>
      </c>
      <c r="X97" s="182">
        <f t="shared" si="23"/>
        <v>2.5000000000000001E-2</v>
      </c>
      <c r="Y97" s="182">
        <f t="shared" si="23"/>
        <v>2.5000000000000001E-2</v>
      </c>
      <c r="Z97" s="182">
        <f t="shared" si="23"/>
        <v>2.5000000000000001E-2</v>
      </c>
      <c r="AA97" s="182">
        <f t="shared" si="23"/>
        <v>2.5000000000000001E-2</v>
      </c>
      <c r="AB97" s="182">
        <f t="shared" si="23"/>
        <v>2.5000000000000001E-2</v>
      </c>
      <c r="AC97" s="182">
        <f t="shared" si="23"/>
        <v>2.5000000000000001E-2</v>
      </c>
      <c r="AD97" s="182">
        <f t="shared" si="23"/>
        <v>2.5000000000000001E-2</v>
      </c>
      <c r="AE97" s="182">
        <f t="shared" si="23"/>
        <v>2.5000000000000001E-2</v>
      </c>
      <c r="AF97" s="182">
        <f t="shared" si="23"/>
        <v>2.5000000000000001E-2</v>
      </c>
      <c r="AG97" s="182">
        <f t="shared" ref="AG97:AS97" si="24">AF97</f>
        <v>2.5000000000000001E-2</v>
      </c>
      <c r="AH97" s="182">
        <f t="shared" si="24"/>
        <v>2.5000000000000001E-2</v>
      </c>
      <c r="AI97" s="182">
        <f t="shared" si="24"/>
        <v>2.5000000000000001E-2</v>
      </c>
      <c r="AJ97" s="182">
        <f t="shared" si="24"/>
        <v>2.5000000000000001E-2</v>
      </c>
      <c r="AK97" s="182">
        <f t="shared" si="24"/>
        <v>2.5000000000000001E-2</v>
      </c>
      <c r="AL97" s="182">
        <f t="shared" si="24"/>
        <v>2.5000000000000001E-2</v>
      </c>
      <c r="AM97" s="182">
        <f t="shared" si="24"/>
        <v>2.5000000000000001E-2</v>
      </c>
      <c r="AN97" s="182">
        <f t="shared" si="24"/>
        <v>2.5000000000000001E-2</v>
      </c>
      <c r="AO97" s="182">
        <f t="shared" si="24"/>
        <v>2.5000000000000001E-2</v>
      </c>
      <c r="AP97" s="182">
        <f t="shared" si="24"/>
        <v>2.5000000000000001E-2</v>
      </c>
      <c r="AQ97" s="182">
        <f t="shared" si="24"/>
        <v>2.5000000000000001E-2</v>
      </c>
      <c r="AR97" s="182">
        <f t="shared" si="24"/>
        <v>2.5000000000000001E-2</v>
      </c>
      <c r="AS97" s="182">
        <f t="shared" si="24"/>
        <v>2.5000000000000001E-2</v>
      </c>
    </row>
    <row r="98" spans="1:45" x14ac:dyDescent="0.75">
      <c r="B98" s="26">
        <v>0</v>
      </c>
      <c r="C98" s="12" t="s">
        <v>37</v>
      </c>
      <c r="D98" s="12" t="s">
        <v>39</v>
      </c>
      <c r="E98" s="24" t="str">
        <f t="shared" si="20"/>
        <v>Natural gas SMR + CCS + ammonia synthesis</v>
      </c>
      <c r="F98" s="12" t="s">
        <v>119</v>
      </c>
      <c r="G98" s="12"/>
      <c r="H98" s="12" t="s">
        <v>21</v>
      </c>
      <c r="I98" s="12" t="s">
        <v>113</v>
      </c>
      <c r="J98" s="12"/>
      <c r="K98" s="124" t="s">
        <v>231</v>
      </c>
      <c r="L98" s="230"/>
      <c r="M98" s="229"/>
      <c r="O98" s="63">
        <f t="shared" ref="O98:AS98" si="25">O94*$O$97</f>
        <v>38.370514388050267</v>
      </c>
      <c r="P98" s="64">
        <f t="shared" si="25"/>
        <v>38.370514388050267</v>
      </c>
      <c r="Q98" s="64">
        <f t="shared" si="25"/>
        <v>38.370514388050267</v>
      </c>
      <c r="R98" s="64">
        <f t="shared" si="25"/>
        <v>38.370514388050267</v>
      </c>
      <c r="S98" s="64">
        <f t="shared" si="25"/>
        <v>38.370514388050267</v>
      </c>
      <c r="T98" s="64">
        <f t="shared" si="25"/>
        <v>38.370514388050267</v>
      </c>
      <c r="U98" s="64">
        <f t="shared" si="25"/>
        <v>38.370514388050267</v>
      </c>
      <c r="V98" s="64">
        <f t="shared" si="25"/>
        <v>38.370514388050267</v>
      </c>
      <c r="W98" s="64">
        <f t="shared" si="25"/>
        <v>38.370514388050267</v>
      </c>
      <c r="X98" s="64">
        <f t="shared" si="25"/>
        <v>38.370514388050267</v>
      </c>
      <c r="Y98" s="64">
        <f t="shared" si="25"/>
        <v>38.370514388050267</v>
      </c>
      <c r="Z98" s="64">
        <f t="shared" si="25"/>
        <v>38.370514388050267</v>
      </c>
      <c r="AA98" s="64">
        <f t="shared" si="25"/>
        <v>38.370514388050267</v>
      </c>
      <c r="AB98" s="64">
        <f t="shared" si="25"/>
        <v>38.370514388050267</v>
      </c>
      <c r="AC98" s="64">
        <f t="shared" si="25"/>
        <v>38.370514388050267</v>
      </c>
      <c r="AD98" s="64">
        <f t="shared" si="25"/>
        <v>38.370514388050267</v>
      </c>
      <c r="AE98" s="64">
        <f t="shared" si="25"/>
        <v>38.370514388050267</v>
      </c>
      <c r="AF98" s="64">
        <f t="shared" si="25"/>
        <v>38.370514388050267</v>
      </c>
      <c r="AG98" s="64">
        <f t="shared" si="25"/>
        <v>38.370514388050267</v>
      </c>
      <c r="AH98" s="64">
        <f t="shared" si="25"/>
        <v>38.370514388050267</v>
      </c>
      <c r="AI98" s="64">
        <f t="shared" si="25"/>
        <v>38.370514388050267</v>
      </c>
      <c r="AJ98" s="64">
        <f t="shared" si="25"/>
        <v>38.370514388050267</v>
      </c>
      <c r="AK98" s="64">
        <f t="shared" si="25"/>
        <v>38.370514388050267</v>
      </c>
      <c r="AL98" s="64">
        <f t="shared" si="25"/>
        <v>38.370514388050267</v>
      </c>
      <c r="AM98" s="64">
        <f t="shared" si="25"/>
        <v>38.370514388050267</v>
      </c>
      <c r="AN98" s="64">
        <f t="shared" si="25"/>
        <v>38.370514388050267</v>
      </c>
      <c r="AO98" s="64">
        <f t="shared" si="25"/>
        <v>38.370514388050267</v>
      </c>
      <c r="AP98" s="64">
        <f t="shared" si="25"/>
        <v>38.370514388050267</v>
      </c>
      <c r="AQ98" s="64">
        <f t="shared" si="25"/>
        <v>38.370514388050267</v>
      </c>
      <c r="AR98" s="64">
        <f t="shared" si="25"/>
        <v>38.370514388050267</v>
      </c>
      <c r="AS98" s="64">
        <f t="shared" si="25"/>
        <v>38.370514388050267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0"/>
        <v>Natural gas SMR + CCS + ammonia synthesis</v>
      </c>
      <c r="F99" s="12" t="s">
        <v>119</v>
      </c>
      <c r="G99" s="12"/>
      <c r="H99" s="12" t="s">
        <v>16</v>
      </c>
      <c r="I99" s="12" t="s">
        <v>40</v>
      </c>
      <c r="J99" s="12"/>
      <c r="K99" s="12" t="s">
        <v>166</v>
      </c>
      <c r="L99" s="12"/>
      <c r="M99" s="99" t="s">
        <v>1992</v>
      </c>
      <c r="N99" s="86"/>
      <c r="O99" s="108">
        <f>'NH3_Natural Gas SMR'!O$90</f>
        <v>483.66213635050991</v>
      </c>
      <c r="P99" s="108">
        <f>'NH3_Natural Gas SMR'!P$90</f>
        <v>483.66213635050991</v>
      </c>
      <c r="Q99" s="108">
        <f>'NH3_Natural Gas SMR'!Q$90</f>
        <v>483.66213635050991</v>
      </c>
      <c r="R99" s="108">
        <f>'NH3_Natural Gas SMR'!R$90</f>
        <v>483.66213635050991</v>
      </c>
      <c r="S99" s="108">
        <f>'NH3_Natural Gas SMR'!S$90</f>
        <v>483.66213635050991</v>
      </c>
      <c r="T99" s="108">
        <f>'NH3_Natural Gas SMR'!T$90</f>
        <v>483.66213635050991</v>
      </c>
      <c r="U99" s="108">
        <f>'NH3_Natural Gas SMR'!U$90</f>
        <v>483.66213635050991</v>
      </c>
      <c r="V99" s="108">
        <f>'NH3_Natural Gas SMR'!V$90</f>
        <v>483.66213635050991</v>
      </c>
      <c r="W99" s="108">
        <f>'NH3_Natural Gas SMR'!W$90</f>
        <v>483.66213635050991</v>
      </c>
      <c r="X99" s="108">
        <f>'NH3_Natural Gas SMR'!X$90</f>
        <v>483.66213635050991</v>
      </c>
      <c r="Y99" s="108">
        <f>'NH3_Natural Gas SMR'!Y$90</f>
        <v>483.66213635050991</v>
      </c>
      <c r="Z99" s="108">
        <f>'NH3_Natural Gas SMR'!Z$90</f>
        <v>483.66213635050991</v>
      </c>
      <c r="AA99" s="108">
        <f>'NH3_Natural Gas SMR'!AA$90</f>
        <v>483.66213635050991</v>
      </c>
      <c r="AB99" s="108">
        <f>'NH3_Natural Gas SMR'!AB$90</f>
        <v>483.66213635050991</v>
      </c>
      <c r="AC99" s="108">
        <f>'NH3_Natural Gas SMR'!AC$90</f>
        <v>483.66213635050991</v>
      </c>
      <c r="AD99" s="108">
        <f>'NH3_Natural Gas SMR'!AD$90</f>
        <v>483.66213635050991</v>
      </c>
      <c r="AE99" s="108">
        <f>'NH3_Natural Gas SMR'!AE$90</f>
        <v>483.66213635050991</v>
      </c>
      <c r="AF99" s="108">
        <f>'NH3_Natural Gas SMR'!AF$90</f>
        <v>483.66213635050991</v>
      </c>
      <c r="AG99" s="108">
        <f>'NH3_Natural Gas SMR'!AG$90</f>
        <v>483.66213635050991</v>
      </c>
      <c r="AH99" s="108">
        <f>'NH3_Natural Gas SMR'!AH$90</f>
        <v>483.66213635050991</v>
      </c>
      <c r="AI99" s="108">
        <f>'NH3_Natural Gas SMR'!AI$90</f>
        <v>483.66213635050991</v>
      </c>
      <c r="AJ99" s="108">
        <f>'NH3_Natural Gas SMR'!AJ$90</f>
        <v>483.66213635050991</v>
      </c>
      <c r="AK99" s="108">
        <f>'NH3_Natural Gas SMR'!AK$90</f>
        <v>483.66213635050991</v>
      </c>
      <c r="AL99" s="108">
        <f>'NH3_Natural Gas SMR'!AL$90</f>
        <v>483.66213635050991</v>
      </c>
      <c r="AM99" s="108">
        <f>'NH3_Natural Gas SMR'!AM$90</f>
        <v>483.66213635050991</v>
      </c>
      <c r="AN99" s="108">
        <f>'NH3_Natural Gas SMR'!AN$90</f>
        <v>483.66213635050991</v>
      </c>
      <c r="AO99" s="108">
        <f>'NH3_Natural Gas SMR'!AO$90</f>
        <v>483.66213635050991</v>
      </c>
      <c r="AP99" s="108">
        <f>'NH3_Natural Gas SMR'!AP$90</f>
        <v>483.66213635050991</v>
      </c>
      <c r="AQ99" s="108">
        <f>'NH3_Natural Gas SMR'!AQ$90</f>
        <v>483.66213635050991</v>
      </c>
      <c r="AR99" s="108">
        <f>'NH3_Natural Gas SMR'!AR$90</f>
        <v>483.66213635050991</v>
      </c>
      <c r="AS99" s="108">
        <f>'NH3_Natural Gas SMR'!AS$90</f>
        <v>483.66213635050991</v>
      </c>
    </row>
    <row r="100" spans="1:45" x14ac:dyDescent="0.75">
      <c r="B100" s="26">
        <v>0</v>
      </c>
      <c r="C100" s="12" t="s">
        <v>37</v>
      </c>
      <c r="D100" s="12" t="s">
        <v>39</v>
      </c>
      <c r="E100" s="24" t="str">
        <f t="shared" si="20"/>
        <v>Natural gas SMR + CCS + ammonia synthesis</v>
      </c>
      <c r="F100" s="12" t="s">
        <v>119</v>
      </c>
      <c r="G100" s="12"/>
      <c r="H100" s="12" t="s">
        <v>16</v>
      </c>
      <c r="I100" s="12" t="s">
        <v>1847</v>
      </c>
      <c r="J100" s="12"/>
      <c r="K100" s="12" t="s">
        <v>166</v>
      </c>
      <c r="L100" s="12"/>
      <c r="M100" s="99"/>
      <c r="N100" s="86"/>
      <c r="O100" s="108">
        <f>'All Assumptions'!H$17</f>
        <v>671</v>
      </c>
      <c r="P100" s="108">
        <f>'All Assumptions'!I$17</f>
        <v>671</v>
      </c>
      <c r="Q100" s="108">
        <f>'All Assumptions'!J$17</f>
        <v>671</v>
      </c>
      <c r="R100" s="108">
        <f>'All Assumptions'!K$17</f>
        <v>671</v>
      </c>
      <c r="S100" s="108">
        <f>'All Assumptions'!L$17</f>
        <v>671</v>
      </c>
      <c r="T100" s="108">
        <f>'All Assumptions'!M$17</f>
        <v>671</v>
      </c>
      <c r="U100" s="108">
        <f>'All Assumptions'!N$17</f>
        <v>671</v>
      </c>
      <c r="V100" s="108">
        <f>'All Assumptions'!O$17</f>
        <v>671</v>
      </c>
      <c r="W100" s="108">
        <f>'All Assumptions'!P$17</f>
        <v>671</v>
      </c>
      <c r="X100" s="108">
        <f>'All Assumptions'!Q$17</f>
        <v>671</v>
      </c>
      <c r="Y100" s="108">
        <f>'All Assumptions'!R$17</f>
        <v>671</v>
      </c>
      <c r="Z100" s="108">
        <f>'All Assumptions'!S$17</f>
        <v>671</v>
      </c>
      <c r="AA100" s="108">
        <f>'All Assumptions'!T$17</f>
        <v>671</v>
      </c>
      <c r="AB100" s="108">
        <f>'All Assumptions'!U$17</f>
        <v>671</v>
      </c>
      <c r="AC100" s="108">
        <f>'All Assumptions'!V$17</f>
        <v>671</v>
      </c>
      <c r="AD100" s="108">
        <f>'All Assumptions'!W$17</f>
        <v>671</v>
      </c>
      <c r="AE100" s="108">
        <f>'All Assumptions'!X$17</f>
        <v>671</v>
      </c>
      <c r="AF100" s="108">
        <f>'All Assumptions'!Y$17</f>
        <v>671</v>
      </c>
      <c r="AG100" s="108">
        <f>'All Assumptions'!Z$17</f>
        <v>671</v>
      </c>
      <c r="AH100" s="108">
        <f>'All Assumptions'!AA$17</f>
        <v>671</v>
      </c>
      <c r="AI100" s="108">
        <f>'All Assumptions'!AB$17</f>
        <v>671</v>
      </c>
      <c r="AJ100" s="108">
        <f>'All Assumptions'!AC$17</f>
        <v>671</v>
      </c>
      <c r="AK100" s="108">
        <f>'All Assumptions'!AD$17</f>
        <v>671</v>
      </c>
      <c r="AL100" s="108">
        <f>'All Assumptions'!AE$17</f>
        <v>671</v>
      </c>
      <c r="AM100" s="108">
        <f>'All Assumptions'!AF$17</f>
        <v>671</v>
      </c>
      <c r="AN100" s="108">
        <f>'All Assumptions'!AG$17</f>
        <v>671</v>
      </c>
      <c r="AO100" s="108">
        <f>'All Assumptions'!AH$17</f>
        <v>671</v>
      </c>
      <c r="AP100" s="108">
        <f>'All Assumptions'!AI$17</f>
        <v>671</v>
      </c>
      <c r="AQ100" s="108">
        <f>'All Assumptions'!AJ$17</f>
        <v>671</v>
      </c>
      <c r="AR100" s="108">
        <f>'All Assumptions'!AK$17</f>
        <v>671</v>
      </c>
      <c r="AS100" s="108">
        <f>'All Assumptions'!AL$17</f>
        <v>671</v>
      </c>
    </row>
    <row r="101" spans="1:45" x14ac:dyDescent="0.75">
      <c r="B101" s="26">
        <v>0</v>
      </c>
      <c r="C101" s="12" t="s">
        <v>37</v>
      </c>
      <c r="D101" s="12" t="s">
        <v>39</v>
      </c>
      <c r="E101" s="24" t="str">
        <f t="shared" si="20"/>
        <v>Natural gas SMR + CCS + ammonia synthesis</v>
      </c>
      <c r="F101" s="12" t="s">
        <v>119</v>
      </c>
      <c r="G101" s="12"/>
      <c r="H101" s="12" t="s">
        <v>16</v>
      </c>
      <c r="I101" s="12" t="s">
        <v>202</v>
      </c>
      <c r="J101" s="12"/>
      <c r="K101" s="12" t="s">
        <v>166</v>
      </c>
      <c r="L101" s="12" t="s">
        <v>1990</v>
      </c>
      <c r="M101" s="99" t="s">
        <v>1996</v>
      </c>
      <c r="N101" s="86"/>
      <c r="O101" s="191">
        <f>0.786*O99</f>
        <v>380.15843917150079</v>
      </c>
      <c r="P101" s="108">
        <f>O101</f>
        <v>380.15843917150079</v>
      </c>
      <c r="Q101" s="108">
        <f t="shared" ref="Q101:AS101" si="26">P101</f>
        <v>380.15843917150079</v>
      </c>
      <c r="R101" s="108">
        <f t="shared" si="26"/>
        <v>380.15843917150079</v>
      </c>
      <c r="S101" s="108">
        <f t="shared" si="26"/>
        <v>380.15843917150079</v>
      </c>
      <c r="T101" s="108">
        <f t="shared" si="26"/>
        <v>380.15843917150079</v>
      </c>
      <c r="U101" s="108">
        <f t="shared" si="26"/>
        <v>380.15843917150079</v>
      </c>
      <c r="V101" s="108">
        <f t="shared" si="26"/>
        <v>380.15843917150079</v>
      </c>
      <c r="W101" s="108">
        <f t="shared" si="26"/>
        <v>380.15843917150079</v>
      </c>
      <c r="X101" s="108">
        <f t="shared" si="26"/>
        <v>380.15843917150079</v>
      </c>
      <c r="Y101" s="108">
        <f t="shared" si="26"/>
        <v>380.15843917150079</v>
      </c>
      <c r="Z101" s="108">
        <f t="shared" si="26"/>
        <v>380.15843917150079</v>
      </c>
      <c r="AA101" s="108">
        <f t="shared" si="26"/>
        <v>380.15843917150079</v>
      </c>
      <c r="AB101" s="108">
        <f t="shared" si="26"/>
        <v>380.15843917150079</v>
      </c>
      <c r="AC101" s="108">
        <f t="shared" si="26"/>
        <v>380.15843917150079</v>
      </c>
      <c r="AD101" s="108">
        <f t="shared" si="26"/>
        <v>380.15843917150079</v>
      </c>
      <c r="AE101" s="108">
        <f t="shared" si="26"/>
        <v>380.15843917150079</v>
      </c>
      <c r="AF101" s="108">
        <f t="shared" si="26"/>
        <v>380.15843917150079</v>
      </c>
      <c r="AG101" s="108">
        <f t="shared" si="26"/>
        <v>380.15843917150079</v>
      </c>
      <c r="AH101" s="108">
        <f t="shared" si="26"/>
        <v>380.15843917150079</v>
      </c>
      <c r="AI101" s="108">
        <f t="shared" si="26"/>
        <v>380.15843917150079</v>
      </c>
      <c r="AJ101" s="108">
        <f t="shared" si="26"/>
        <v>380.15843917150079</v>
      </c>
      <c r="AK101" s="108">
        <f t="shared" si="26"/>
        <v>380.15843917150079</v>
      </c>
      <c r="AL101" s="108">
        <f t="shared" si="26"/>
        <v>380.15843917150079</v>
      </c>
      <c r="AM101" s="108">
        <f t="shared" si="26"/>
        <v>380.15843917150079</v>
      </c>
      <c r="AN101" s="108">
        <f t="shared" si="26"/>
        <v>380.15843917150079</v>
      </c>
      <c r="AO101" s="108">
        <f t="shared" si="26"/>
        <v>380.15843917150079</v>
      </c>
      <c r="AP101" s="108">
        <f t="shared" si="26"/>
        <v>380.15843917150079</v>
      </c>
      <c r="AQ101" s="108">
        <f t="shared" si="26"/>
        <v>380.15843917150079</v>
      </c>
      <c r="AR101" s="108">
        <f t="shared" si="26"/>
        <v>380.15843917150079</v>
      </c>
      <c r="AS101" s="108">
        <f t="shared" si="26"/>
        <v>380.15843917150079</v>
      </c>
    </row>
    <row r="102" spans="1:45" x14ac:dyDescent="0.75">
      <c r="B102" s="56" t="s">
        <v>165</v>
      </c>
    </row>
    <row r="104" spans="1:45" s="36" customFormat="1" ht="28.5" customHeight="1" x14ac:dyDescent="0.75">
      <c r="A104" s="35"/>
      <c r="B104" s="37" t="s">
        <v>49</v>
      </c>
      <c r="C104" s="30" t="s">
        <v>28</v>
      </c>
      <c r="D104" s="30" t="s">
        <v>38</v>
      </c>
      <c r="E104" s="93" t="s">
        <v>26</v>
      </c>
      <c r="F104" s="93" t="s">
        <v>118</v>
      </c>
      <c r="G104" s="93"/>
      <c r="H104" s="38" t="s">
        <v>76</v>
      </c>
      <c r="I104" s="30" t="s">
        <v>20</v>
      </c>
      <c r="J104" s="30"/>
      <c r="K104" s="30" t="s">
        <v>0</v>
      </c>
      <c r="L104" s="38" t="s">
        <v>66</v>
      </c>
      <c r="M104" s="74" t="s">
        <v>19</v>
      </c>
      <c r="N104" s="97" t="s">
        <v>68</v>
      </c>
      <c r="O104" s="93">
        <v>2020</v>
      </c>
      <c r="P104" s="93">
        <f>O104+1</f>
        <v>2021</v>
      </c>
      <c r="Q104" s="93">
        <f t="shared" ref="Q104:AS104" si="27">P104+1</f>
        <v>2022</v>
      </c>
      <c r="R104" s="93">
        <f t="shared" si="27"/>
        <v>2023</v>
      </c>
      <c r="S104" s="93">
        <f t="shared" si="27"/>
        <v>2024</v>
      </c>
      <c r="T104" s="93">
        <f t="shared" si="27"/>
        <v>2025</v>
      </c>
      <c r="U104" s="93">
        <f t="shared" si="27"/>
        <v>2026</v>
      </c>
      <c r="V104" s="93">
        <f t="shared" si="27"/>
        <v>2027</v>
      </c>
      <c r="W104" s="93">
        <f t="shared" si="27"/>
        <v>2028</v>
      </c>
      <c r="X104" s="93">
        <f t="shared" si="27"/>
        <v>2029</v>
      </c>
      <c r="Y104" s="93">
        <f t="shared" si="27"/>
        <v>2030</v>
      </c>
      <c r="Z104" s="93">
        <f t="shared" si="27"/>
        <v>2031</v>
      </c>
      <c r="AA104" s="93">
        <f t="shared" si="27"/>
        <v>2032</v>
      </c>
      <c r="AB104" s="93">
        <f t="shared" si="27"/>
        <v>2033</v>
      </c>
      <c r="AC104" s="93">
        <f t="shared" si="27"/>
        <v>2034</v>
      </c>
      <c r="AD104" s="93">
        <f t="shared" si="27"/>
        <v>2035</v>
      </c>
      <c r="AE104" s="93">
        <f t="shared" si="27"/>
        <v>2036</v>
      </c>
      <c r="AF104" s="93">
        <f t="shared" si="27"/>
        <v>2037</v>
      </c>
      <c r="AG104" s="93">
        <f t="shared" si="27"/>
        <v>2038</v>
      </c>
      <c r="AH104" s="93">
        <f t="shared" si="27"/>
        <v>2039</v>
      </c>
      <c r="AI104" s="93">
        <f t="shared" si="27"/>
        <v>2040</v>
      </c>
      <c r="AJ104" s="93">
        <f t="shared" si="27"/>
        <v>2041</v>
      </c>
      <c r="AK104" s="93">
        <f t="shared" si="27"/>
        <v>2042</v>
      </c>
      <c r="AL104" s="93">
        <f t="shared" si="27"/>
        <v>2043</v>
      </c>
      <c r="AM104" s="93">
        <f t="shared" si="27"/>
        <v>2044</v>
      </c>
      <c r="AN104" s="93">
        <f t="shared" si="27"/>
        <v>2045</v>
      </c>
      <c r="AO104" s="93">
        <f t="shared" si="27"/>
        <v>2046</v>
      </c>
      <c r="AP104" s="93">
        <f t="shared" si="27"/>
        <v>2047</v>
      </c>
      <c r="AQ104" s="93">
        <f t="shared" si="27"/>
        <v>2048</v>
      </c>
      <c r="AR104" s="93">
        <f t="shared" si="27"/>
        <v>2049</v>
      </c>
      <c r="AS104" s="93">
        <f t="shared" si="27"/>
        <v>2050</v>
      </c>
    </row>
    <row r="105" spans="1:45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>$B$1</f>
        <v>Natural gas SMR + CCS + ammonia synthesis</v>
      </c>
      <c r="F105" s="12" t="s">
        <v>119</v>
      </c>
      <c r="G105" s="12"/>
      <c r="H105" s="33" t="s">
        <v>83</v>
      </c>
      <c r="I105" s="12" t="s">
        <v>4</v>
      </c>
      <c r="J105" s="12"/>
      <c r="K105" s="33" t="s">
        <v>137</v>
      </c>
      <c r="L105" s="33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21</v>
      </c>
      <c r="P105" s="34">
        <f>SUMIFS('Feedstock &amp; Energy inputs'!N$8:N$146,'Feedstock &amp; Energy inputs'!$I$8:$I$146,$I105,'Feedstock &amp; Energy inputs'!$H$8:$H$146,$H105,'Feedstock &amp; Energy inputs'!$E$8:$E$146,$E105)</f>
        <v>21</v>
      </c>
      <c r="Q105" s="34">
        <f>SUMIFS('Feedstock &amp; Energy inputs'!O$8:O$146,'Feedstock &amp; Energy inputs'!$I$8:$I$146,$I105,'Feedstock &amp; Energy inputs'!$H$8:$H$146,$H105,'Feedstock &amp; Energy inputs'!$E$8:$E$146,$E105)</f>
        <v>21</v>
      </c>
      <c r="R105" s="34">
        <f>SUMIFS('Feedstock &amp; Energy inputs'!P$8:P$146,'Feedstock &amp; Energy inputs'!$I$8:$I$146,$I105,'Feedstock &amp; Energy inputs'!$H$8:$H$146,$H105,'Feedstock &amp; Energy inputs'!$E$8:$E$146,$E105)</f>
        <v>21</v>
      </c>
      <c r="S105" s="34">
        <f>SUMIFS('Feedstock &amp; Energy inputs'!Q$8:Q$146,'Feedstock &amp; Energy inputs'!$I$8:$I$146,$I105,'Feedstock &amp; Energy inputs'!$H$8:$H$146,$H105,'Feedstock &amp; Energy inputs'!$E$8:$E$146,$E105)</f>
        <v>21</v>
      </c>
      <c r="T105" s="34">
        <f>SUMIFS('Feedstock &amp; Energy inputs'!R$8:R$146,'Feedstock &amp; Energy inputs'!$I$8:$I$146,$I105,'Feedstock &amp; Energy inputs'!$H$8:$H$146,$H105,'Feedstock &amp; Energy inputs'!$E$8:$E$146,$E105)</f>
        <v>21</v>
      </c>
      <c r="U105" s="34">
        <f>SUMIFS('Feedstock &amp; Energy inputs'!S$8:S$146,'Feedstock &amp; Energy inputs'!$I$8:$I$146,$I105,'Feedstock &amp; Energy inputs'!$H$8:$H$146,$H105,'Feedstock &amp; Energy inputs'!$E$8:$E$146,$E105)</f>
        <v>21</v>
      </c>
      <c r="V105" s="34">
        <f>SUMIFS('Feedstock &amp; Energy inputs'!T$8:T$146,'Feedstock &amp; Energy inputs'!$I$8:$I$146,$I105,'Feedstock &amp; Energy inputs'!$H$8:$H$146,$H105,'Feedstock &amp; Energy inputs'!$E$8:$E$146,$E105)</f>
        <v>21</v>
      </c>
      <c r="W105" s="34">
        <f>SUMIFS('Feedstock &amp; Energy inputs'!U$8:U$146,'Feedstock &amp; Energy inputs'!$I$8:$I$146,$I105,'Feedstock &amp; Energy inputs'!$H$8:$H$146,$H105,'Feedstock &amp; Energy inputs'!$E$8:$E$146,$E105)</f>
        <v>21</v>
      </c>
      <c r="X105" s="34">
        <f>SUMIFS('Feedstock &amp; Energy inputs'!V$8:V$146,'Feedstock &amp; Energy inputs'!$I$8:$I$146,$I105,'Feedstock &amp; Energy inputs'!$H$8:$H$146,$H105,'Feedstock &amp; Energy inputs'!$E$8:$E$146,$E105)</f>
        <v>21</v>
      </c>
      <c r="Y105" s="34">
        <f>SUMIFS('Feedstock &amp; Energy inputs'!W$8:W$146,'Feedstock &amp; Energy inputs'!$I$8:$I$146,$I105,'Feedstock &amp; Energy inputs'!$H$8:$H$146,$H105,'Feedstock &amp; Energy inputs'!$E$8:$E$146,$E105)</f>
        <v>21</v>
      </c>
      <c r="Z105" s="34">
        <f>SUMIFS('Feedstock &amp; Energy inputs'!X$8:X$146,'Feedstock &amp; Energy inputs'!$I$8:$I$146,$I105,'Feedstock &amp; Energy inputs'!$H$8:$H$146,$H105,'Feedstock &amp; Energy inputs'!$E$8:$E$146,$E105)</f>
        <v>21</v>
      </c>
      <c r="AA105" s="34">
        <f>SUMIFS('Feedstock &amp; Energy inputs'!Y$8:Y$146,'Feedstock &amp; Energy inputs'!$I$8:$I$146,$I105,'Feedstock &amp; Energy inputs'!$H$8:$H$146,$H105,'Feedstock &amp; Energy inputs'!$E$8:$E$146,$E105)</f>
        <v>21</v>
      </c>
      <c r="AB105" s="34">
        <f>SUMIFS('Feedstock &amp; Energy inputs'!Z$8:Z$146,'Feedstock &amp; Energy inputs'!$I$8:$I$146,$I105,'Feedstock &amp; Energy inputs'!$H$8:$H$146,$H105,'Feedstock &amp; Energy inputs'!$E$8:$E$146,$E105)</f>
        <v>21</v>
      </c>
      <c r="AC105" s="34">
        <f>SUMIFS('Feedstock &amp; Energy inputs'!AA$8:AA$146,'Feedstock &amp; Energy inputs'!$I$8:$I$146,$I105,'Feedstock &amp; Energy inputs'!$H$8:$H$146,$H105,'Feedstock &amp; Energy inputs'!$E$8:$E$146,$E105)</f>
        <v>21</v>
      </c>
      <c r="AD105" s="34">
        <f>SUMIFS('Feedstock &amp; Energy inputs'!AB$8:AB$146,'Feedstock &amp; Energy inputs'!$I$8:$I$146,$I105,'Feedstock &amp; Energy inputs'!$H$8:$H$146,$H105,'Feedstock &amp; Energy inputs'!$E$8:$E$146,$E105)</f>
        <v>21</v>
      </c>
      <c r="AE105" s="34">
        <f>SUMIFS('Feedstock &amp; Energy inputs'!AC$8:AC$146,'Feedstock &amp; Energy inputs'!$I$8:$I$146,$I105,'Feedstock &amp; Energy inputs'!$H$8:$H$146,$H105,'Feedstock &amp; Energy inputs'!$E$8:$E$146,$E105)</f>
        <v>21</v>
      </c>
      <c r="AF105" s="34">
        <f>SUMIFS('Feedstock &amp; Energy inputs'!AD$8:AD$146,'Feedstock &amp; Energy inputs'!$I$8:$I$146,$I105,'Feedstock &amp; Energy inputs'!$H$8:$H$146,$H105,'Feedstock &amp; Energy inputs'!$E$8:$E$146,$E105)</f>
        <v>21</v>
      </c>
      <c r="AG105" s="34">
        <f>SUMIFS('Feedstock &amp; Energy inputs'!AE$8:AE$146,'Feedstock &amp; Energy inputs'!$I$8:$I$146,$I105,'Feedstock &amp; Energy inputs'!$H$8:$H$146,$H105,'Feedstock &amp; Energy inputs'!$E$8:$E$146,$E105)</f>
        <v>21</v>
      </c>
      <c r="AH105" s="34">
        <f>SUMIFS('Feedstock &amp; Energy inputs'!AF$8:AF$146,'Feedstock &amp; Energy inputs'!$I$8:$I$146,$I105,'Feedstock &amp; Energy inputs'!$H$8:$H$146,$H105,'Feedstock &amp; Energy inputs'!$E$8:$E$146,$E105)</f>
        <v>21</v>
      </c>
      <c r="AI105" s="34">
        <f>SUMIFS('Feedstock &amp; Energy inputs'!AG$8:AG$146,'Feedstock &amp; Energy inputs'!$I$8:$I$146,$I105,'Feedstock &amp; Energy inputs'!$H$8:$H$146,$H105,'Feedstock &amp; Energy inputs'!$E$8:$E$146,$E105)</f>
        <v>21</v>
      </c>
      <c r="AJ105" s="34">
        <f>SUMIFS('Feedstock &amp; Energy inputs'!AH$8:AH$146,'Feedstock &amp; Energy inputs'!$I$8:$I$146,$I105,'Feedstock &amp; Energy inputs'!$H$8:$H$146,$H105,'Feedstock &amp; Energy inputs'!$E$8:$E$146,$E105)</f>
        <v>21</v>
      </c>
      <c r="AK105" s="34">
        <f>SUMIFS('Feedstock &amp; Energy inputs'!AI$8:AI$146,'Feedstock &amp; Energy inputs'!$I$8:$I$146,$I105,'Feedstock &amp; Energy inputs'!$H$8:$H$146,$H105,'Feedstock &amp; Energy inputs'!$E$8:$E$146,$E105)</f>
        <v>21</v>
      </c>
      <c r="AL105" s="34">
        <f>SUMIFS('Feedstock &amp; Energy inputs'!AJ$8:AJ$146,'Feedstock &amp; Energy inputs'!$I$8:$I$146,$I105,'Feedstock &amp; Energy inputs'!$H$8:$H$146,$H105,'Feedstock &amp; Energy inputs'!$E$8:$E$146,$E105)</f>
        <v>21</v>
      </c>
      <c r="AM105" s="34">
        <f>SUMIFS('Feedstock &amp; Energy inputs'!AK$8:AK$146,'Feedstock &amp; Energy inputs'!$I$8:$I$146,$I105,'Feedstock &amp; Energy inputs'!$H$8:$H$146,$H105,'Feedstock &amp; Energy inputs'!$E$8:$E$146,$E105)</f>
        <v>21</v>
      </c>
      <c r="AN105" s="34">
        <f>SUMIFS('Feedstock &amp; Energy inputs'!AL$8:AL$146,'Feedstock &amp; Energy inputs'!$I$8:$I$146,$I105,'Feedstock &amp; Energy inputs'!$H$8:$H$146,$H105,'Feedstock &amp; Energy inputs'!$E$8:$E$146,$E105)</f>
        <v>21</v>
      </c>
      <c r="AO105" s="34">
        <f>SUMIFS('Feedstock &amp; Energy inputs'!AM$8:AM$146,'Feedstock &amp; Energy inputs'!$I$8:$I$146,$I105,'Feedstock &amp; Energy inputs'!$H$8:$H$146,$H105,'Feedstock &amp; Energy inputs'!$E$8:$E$146,$E105)</f>
        <v>21</v>
      </c>
      <c r="AP105" s="34">
        <f>SUMIFS('Feedstock &amp; Energy inputs'!AN$8:AN$146,'Feedstock &amp; Energy inputs'!$I$8:$I$146,$I105,'Feedstock &amp; Energy inputs'!$H$8:$H$146,$H105,'Feedstock &amp; Energy inputs'!$E$8:$E$146,$E105)</f>
        <v>21</v>
      </c>
      <c r="AQ105" s="34">
        <f>SUMIFS('Feedstock &amp; Energy inputs'!AO$8:AO$146,'Feedstock &amp; Energy inputs'!$I$8:$I$146,$I105,'Feedstock &amp; Energy inputs'!$H$8:$H$146,$H105,'Feedstock &amp; Energy inputs'!$E$8:$E$146,$E105)</f>
        <v>21</v>
      </c>
      <c r="AR105" s="34">
        <f>SUMIFS('Feedstock &amp; Energy inputs'!AP$8:AP$146,'Feedstock &amp; Energy inputs'!$I$8:$I$146,$I105,'Feedstock &amp; Energy inputs'!$H$8:$H$146,$H105,'Feedstock &amp; Energy inputs'!$E$8:$E$146,$E105)</f>
        <v>21</v>
      </c>
      <c r="AS105" s="34">
        <f>SUMIFS('Feedstock &amp; Energy inputs'!AQ$8:AQ$146,'Feedstock &amp; Energy inputs'!$I$8:$I$146,$I105,'Feedstock &amp; Energy inputs'!$H$8:$H$146,$H105,'Feedstock &amp; Energy inputs'!$E$8:$E$146,$E105)</f>
        <v>21</v>
      </c>
    </row>
    <row r="106" spans="1:45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>$B$1</f>
        <v>Natural gas SMR + CCS + ammonia synthesis</v>
      </c>
      <c r="F106" s="12" t="s">
        <v>119</v>
      </c>
      <c r="G106" s="12"/>
      <c r="H106" s="33" t="s">
        <v>84</v>
      </c>
      <c r="I106" s="12" t="s">
        <v>4</v>
      </c>
      <c r="J106" s="12"/>
      <c r="K106" s="33" t="s">
        <v>137</v>
      </c>
      <c r="L106" s="33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11.1</v>
      </c>
      <c r="P106" s="34">
        <f>SUMIFS('Feedstock &amp; Energy inputs'!N$8:N$146,'Feedstock &amp; Energy inputs'!$I$8:$I$146,$I106,'Feedstock &amp; Energy inputs'!$H$8:$H$146,$H106,'Feedstock &amp; Energy inputs'!$E$8:$E$146,$E106)</f>
        <v>11.1</v>
      </c>
      <c r="Q106" s="34">
        <f>SUMIFS('Feedstock &amp; Energy inputs'!O$8:O$146,'Feedstock &amp; Energy inputs'!$I$8:$I$146,$I106,'Feedstock &amp; Energy inputs'!$H$8:$H$146,$H106,'Feedstock &amp; Energy inputs'!$E$8:$E$146,$E106)</f>
        <v>11.1</v>
      </c>
      <c r="R106" s="34">
        <f>SUMIFS('Feedstock &amp; Energy inputs'!P$8:P$146,'Feedstock &amp; Energy inputs'!$I$8:$I$146,$I106,'Feedstock &amp; Energy inputs'!$H$8:$H$146,$H106,'Feedstock &amp; Energy inputs'!$E$8:$E$146,$E106)</f>
        <v>11.1</v>
      </c>
      <c r="S106" s="34">
        <f>SUMIFS('Feedstock &amp; Energy inputs'!Q$8:Q$146,'Feedstock &amp; Energy inputs'!$I$8:$I$146,$I106,'Feedstock &amp; Energy inputs'!$H$8:$H$146,$H106,'Feedstock &amp; Energy inputs'!$E$8:$E$146,$E106)</f>
        <v>11.1</v>
      </c>
      <c r="T106" s="34">
        <f>SUMIFS('Feedstock &amp; Energy inputs'!R$8:R$146,'Feedstock &amp; Energy inputs'!$I$8:$I$146,$I106,'Feedstock &amp; Energy inputs'!$H$8:$H$146,$H106,'Feedstock &amp; Energy inputs'!$E$8:$E$146,$E106)</f>
        <v>11.1</v>
      </c>
      <c r="U106" s="34">
        <f>SUMIFS('Feedstock &amp; Energy inputs'!S$8:S$146,'Feedstock &amp; Energy inputs'!$I$8:$I$146,$I106,'Feedstock &amp; Energy inputs'!$H$8:$H$146,$H106,'Feedstock &amp; Energy inputs'!$E$8:$E$146,$E106)</f>
        <v>11.1</v>
      </c>
      <c r="V106" s="34">
        <f>SUMIFS('Feedstock &amp; Energy inputs'!T$8:T$146,'Feedstock &amp; Energy inputs'!$I$8:$I$146,$I106,'Feedstock &amp; Energy inputs'!$H$8:$H$146,$H106,'Feedstock &amp; Energy inputs'!$E$8:$E$146,$E106)</f>
        <v>11.1</v>
      </c>
      <c r="W106" s="34">
        <f>SUMIFS('Feedstock &amp; Energy inputs'!U$8:U$146,'Feedstock &amp; Energy inputs'!$I$8:$I$146,$I106,'Feedstock &amp; Energy inputs'!$H$8:$H$146,$H106,'Feedstock &amp; Energy inputs'!$E$8:$E$146,$E106)</f>
        <v>11.1</v>
      </c>
      <c r="X106" s="34">
        <f>SUMIFS('Feedstock &amp; Energy inputs'!V$8:V$146,'Feedstock &amp; Energy inputs'!$I$8:$I$146,$I106,'Feedstock &amp; Energy inputs'!$H$8:$H$146,$H106,'Feedstock &amp; Energy inputs'!$E$8:$E$146,$E106)</f>
        <v>11.1</v>
      </c>
      <c r="Y106" s="34">
        <f>SUMIFS('Feedstock &amp; Energy inputs'!W$8:W$146,'Feedstock &amp; Energy inputs'!$I$8:$I$146,$I106,'Feedstock &amp; Energy inputs'!$H$8:$H$146,$H106,'Feedstock &amp; Energy inputs'!$E$8:$E$146,$E106)</f>
        <v>11.1</v>
      </c>
      <c r="Z106" s="34">
        <f>SUMIFS('Feedstock &amp; Energy inputs'!X$8:X$146,'Feedstock &amp; Energy inputs'!$I$8:$I$146,$I106,'Feedstock &amp; Energy inputs'!$H$8:$H$146,$H106,'Feedstock &amp; Energy inputs'!$E$8:$E$146,$E106)</f>
        <v>11.1</v>
      </c>
      <c r="AA106" s="34">
        <f>SUMIFS('Feedstock &amp; Energy inputs'!Y$8:Y$146,'Feedstock &amp; Energy inputs'!$I$8:$I$146,$I106,'Feedstock &amp; Energy inputs'!$H$8:$H$146,$H106,'Feedstock &amp; Energy inputs'!$E$8:$E$146,$E106)</f>
        <v>11.1</v>
      </c>
      <c r="AB106" s="34">
        <f>SUMIFS('Feedstock &amp; Energy inputs'!Z$8:Z$146,'Feedstock &amp; Energy inputs'!$I$8:$I$146,$I106,'Feedstock &amp; Energy inputs'!$H$8:$H$146,$H106,'Feedstock &amp; Energy inputs'!$E$8:$E$146,$E106)</f>
        <v>11.1</v>
      </c>
      <c r="AC106" s="34">
        <f>SUMIFS('Feedstock &amp; Energy inputs'!AA$8:AA$146,'Feedstock &amp; Energy inputs'!$I$8:$I$146,$I106,'Feedstock &amp; Energy inputs'!$H$8:$H$146,$H106,'Feedstock &amp; Energy inputs'!$E$8:$E$146,$E106)</f>
        <v>11.1</v>
      </c>
      <c r="AD106" s="34">
        <f>SUMIFS('Feedstock &amp; Energy inputs'!AB$8:AB$146,'Feedstock &amp; Energy inputs'!$I$8:$I$146,$I106,'Feedstock &amp; Energy inputs'!$H$8:$H$146,$H106,'Feedstock &amp; Energy inputs'!$E$8:$E$146,$E106)</f>
        <v>11.1</v>
      </c>
      <c r="AE106" s="34">
        <f>SUMIFS('Feedstock &amp; Energy inputs'!AC$8:AC$146,'Feedstock &amp; Energy inputs'!$I$8:$I$146,$I106,'Feedstock &amp; Energy inputs'!$H$8:$H$146,$H106,'Feedstock &amp; Energy inputs'!$E$8:$E$146,$E106)</f>
        <v>11.1</v>
      </c>
      <c r="AF106" s="34">
        <f>SUMIFS('Feedstock &amp; Energy inputs'!AD$8:AD$146,'Feedstock &amp; Energy inputs'!$I$8:$I$146,$I106,'Feedstock &amp; Energy inputs'!$H$8:$H$146,$H106,'Feedstock &amp; Energy inputs'!$E$8:$E$146,$E106)</f>
        <v>11.1</v>
      </c>
      <c r="AG106" s="34">
        <f>SUMIFS('Feedstock &amp; Energy inputs'!AE$8:AE$146,'Feedstock &amp; Energy inputs'!$I$8:$I$146,$I106,'Feedstock &amp; Energy inputs'!$H$8:$H$146,$H106,'Feedstock &amp; Energy inputs'!$E$8:$E$146,$E106)</f>
        <v>11.1</v>
      </c>
      <c r="AH106" s="34">
        <f>SUMIFS('Feedstock &amp; Energy inputs'!AF$8:AF$146,'Feedstock &amp; Energy inputs'!$I$8:$I$146,$I106,'Feedstock &amp; Energy inputs'!$H$8:$H$146,$H106,'Feedstock &amp; Energy inputs'!$E$8:$E$146,$E106)</f>
        <v>11.1</v>
      </c>
      <c r="AI106" s="34">
        <f>SUMIFS('Feedstock &amp; Energy inputs'!AG$8:AG$146,'Feedstock &amp; Energy inputs'!$I$8:$I$146,$I106,'Feedstock &amp; Energy inputs'!$H$8:$H$146,$H106,'Feedstock &amp; Energy inputs'!$E$8:$E$146,$E106)</f>
        <v>11.1</v>
      </c>
      <c r="AJ106" s="34">
        <f>SUMIFS('Feedstock &amp; Energy inputs'!AH$8:AH$146,'Feedstock &amp; Energy inputs'!$I$8:$I$146,$I106,'Feedstock &amp; Energy inputs'!$H$8:$H$146,$H106,'Feedstock &amp; Energy inputs'!$E$8:$E$146,$E106)</f>
        <v>11.1</v>
      </c>
      <c r="AK106" s="34">
        <f>SUMIFS('Feedstock &amp; Energy inputs'!AI$8:AI$146,'Feedstock &amp; Energy inputs'!$I$8:$I$146,$I106,'Feedstock &amp; Energy inputs'!$H$8:$H$146,$H106,'Feedstock &amp; Energy inputs'!$E$8:$E$146,$E106)</f>
        <v>11.1</v>
      </c>
      <c r="AL106" s="34">
        <f>SUMIFS('Feedstock &amp; Energy inputs'!AJ$8:AJ$146,'Feedstock &amp; Energy inputs'!$I$8:$I$146,$I106,'Feedstock &amp; Energy inputs'!$H$8:$H$146,$H106,'Feedstock &amp; Energy inputs'!$E$8:$E$146,$E106)</f>
        <v>11.1</v>
      </c>
      <c r="AM106" s="34">
        <f>SUMIFS('Feedstock &amp; Energy inputs'!AK$8:AK$146,'Feedstock &amp; Energy inputs'!$I$8:$I$146,$I106,'Feedstock &amp; Energy inputs'!$H$8:$H$146,$H106,'Feedstock &amp; Energy inputs'!$E$8:$E$146,$E106)</f>
        <v>11.1</v>
      </c>
      <c r="AN106" s="34">
        <f>SUMIFS('Feedstock &amp; Energy inputs'!AL$8:AL$146,'Feedstock &amp; Energy inputs'!$I$8:$I$146,$I106,'Feedstock &amp; Energy inputs'!$H$8:$H$146,$H106,'Feedstock &amp; Energy inputs'!$E$8:$E$146,$E106)</f>
        <v>11.1</v>
      </c>
      <c r="AO106" s="34">
        <f>SUMIFS('Feedstock &amp; Energy inputs'!AM$8:AM$146,'Feedstock &amp; Energy inputs'!$I$8:$I$146,$I106,'Feedstock &amp; Energy inputs'!$H$8:$H$146,$H106,'Feedstock &amp; Energy inputs'!$E$8:$E$146,$E106)</f>
        <v>11.1</v>
      </c>
      <c r="AP106" s="34">
        <f>SUMIFS('Feedstock &amp; Energy inputs'!AN$8:AN$146,'Feedstock &amp; Energy inputs'!$I$8:$I$146,$I106,'Feedstock &amp; Energy inputs'!$H$8:$H$146,$H106,'Feedstock &amp; Energy inputs'!$E$8:$E$146,$E106)</f>
        <v>11.1</v>
      </c>
      <c r="AQ106" s="34">
        <f>SUMIFS('Feedstock &amp; Energy inputs'!AO$8:AO$146,'Feedstock &amp; Energy inputs'!$I$8:$I$146,$I106,'Feedstock &amp; Energy inputs'!$H$8:$H$146,$H106,'Feedstock &amp; Energy inputs'!$E$8:$E$146,$E106)</f>
        <v>11.1</v>
      </c>
      <c r="AR106" s="34">
        <f>SUMIFS('Feedstock &amp; Energy inputs'!AP$8:AP$146,'Feedstock &amp; Energy inputs'!$I$8:$I$146,$I106,'Feedstock &amp; Energy inputs'!$H$8:$H$146,$H106,'Feedstock &amp; Energy inputs'!$E$8:$E$146,$E106)</f>
        <v>11.1</v>
      </c>
      <c r="AS106" s="34">
        <f>SUMIFS('Feedstock &amp; Energy inputs'!AQ$8:AQ$146,'Feedstock &amp; Energy inputs'!$I$8:$I$146,$I106,'Feedstock &amp; Energy inputs'!$H$8:$H$146,$H106,'Feedstock &amp; Energy inputs'!$E$8:$E$146,$E106)</f>
        <v>11.1</v>
      </c>
    </row>
    <row r="107" spans="1:45" s="24" customFormat="1" x14ac:dyDescent="0.75">
      <c r="A107" s="29"/>
      <c r="B107" s="12">
        <v>0</v>
      </c>
      <c r="C107" s="12" t="s">
        <v>37</v>
      </c>
      <c r="D107" s="12" t="s">
        <v>39</v>
      </c>
      <c r="E107" s="24" t="str">
        <f t="shared" ref="E107:E108" si="28">$B$1</f>
        <v>Natural gas SMR + CCS + ammonia synthesis</v>
      </c>
      <c r="F107" s="12" t="s">
        <v>119</v>
      </c>
      <c r="G107" s="12"/>
      <c r="H107" s="33" t="s">
        <v>84</v>
      </c>
      <c r="I107" s="33" t="s">
        <v>10</v>
      </c>
      <c r="J107" s="33"/>
      <c r="K107" s="33" t="s">
        <v>137</v>
      </c>
      <c r="L107" s="12"/>
      <c r="M107" s="229" t="s">
        <v>167</v>
      </c>
      <c r="O107" s="34">
        <f>SUMIFS('Feedstock &amp; Energy inputs'!M$8:M$146,'Feedstock &amp; Energy inputs'!$I$8:$I$146,$I107,'Feedstock &amp; Energy inputs'!$H$8:$H$146,$H107,'Feedstock &amp; Energy inputs'!$E$8:$E$146,$E107)</f>
        <v>1.085072401208649</v>
      </c>
      <c r="P107" s="34">
        <f>SUMIFS('Feedstock &amp; Energy inputs'!N$8:N$146,'Feedstock &amp; Energy inputs'!$I$8:$I$146,$I107,'Feedstock &amp; Energy inputs'!$H$8:$H$146,$H107,'Feedstock &amp; Energy inputs'!$E$8:$E$146,$E107)</f>
        <v>1.085072401208649</v>
      </c>
      <c r="Q107" s="34">
        <f>SUMIFS('Feedstock &amp; Energy inputs'!O$8:O$146,'Feedstock &amp; Energy inputs'!$I$8:$I$146,$I107,'Feedstock &amp; Energy inputs'!$H$8:$H$146,$H107,'Feedstock &amp; Energy inputs'!$E$8:$E$146,$E107)</f>
        <v>1.085072401208649</v>
      </c>
      <c r="R107" s="34">
        <f>SUMIFS('Feedstock &amp; Energy inputs'!P$8:P$146,'Feedstock &amp; Energy inputs'!$I$8:$I$146,$I107,'Feedstock &amp; Energy inputs'!$H$8:$H$146,$H107,'Feedstock &amp; Energy inputs'!$E$8:$E$146,$E107)</f>
        <v>1.085072401208649</v>
      </c>
      <c r="S107" s="34">
        <f>SUMIFS('Feedstock &amp; Energy inputs'!Q$8:Q$146,'Feedstock &amp; Energy inputs'!$I$8:$I$146,$I107,'Feedstock &amp; Energy inputs'!$H$8:$H$146,$H107,'Feedstock &amp; Energy inputs'!$E$8:$E$146,$E107)</f>
        <v>1.085072401208649</v>
      </c>
      <c r="T107" s="34">
        <f>SUMIFS('Feedstock &amp; Energy inputs'!R$8:R$146,'Feedstock &amp; Energy inputs'!$I$8:$I$146,$I107,'Feedstock &amp; Energy inputs'!$H$8:$H$146,$H107,'Feedstock &amp; Energy inputs'!$E$8:$E$146,$E107)</f>
        <v>1.085072401208649</v>
      </c>
      <c r="U107" s="34">
        <f>SUMIFS('Feedstock &amp; Energy inputs'!S$8:S$146,'Feedstock &amp; Energy inputs'!$I$8:$I$146,$I107,'Feedstock &amp; Energy inputs'!$H$8:$H$146,$H107,'Feedstock &amp; Energy inputs'!$E$8:$E$146,$E107)</f>
        <v>1.085072401208649</v>
      </c>
      <c r="V107" s="34">
        <f>SUMIFS('Feedstock &amp; Energy inputs'!T$8:T$146,'Feedstock &amp; Energy inputs'!$I$8:$I$146,$I107,'Feedstock &amp; Energy inputs'!$H$8:$H$146,$H107,'Feedstock &amp; Energy inputs'!$E$8:$E$146,$E107)</f>
        <v>1.085072401208649</v>
      </c>
      <c r="W107" s="34">
        <f>SUMIFS('Feedstock &amp; Energy inputs'!U$8:U$146,'Feedstock &amp; Energy inputs'!$I$8:$I$146,$I107,'Feedstock &amp; Energy inputs'!$H$8:$H$146,$H107,'Feedstock &amp; Energy inputs'!$E$8:$E$146,$E107)</f>
        <v>1.085072401208649</v>
      </c>
      <c r="X107" s="34">
        <f>SUMIFS('Feedstock &amp; Energy inputs'!V$8:V$146,'Feedstock &amp; Energy inputs'!$I$8:$I$146,$I107,'Feedstock &amp; Energy inputs'!$H$8:$H$146,$H107,'Feedstock &amp; Energy inputs'!$E$8:$E$146,$E107)</f>
        <v>1.085072401208649</v>
      </c>
      <c r="Y107" s="34">
        <f>SUMIFS('Feedstock &amp; Energy inputs'!W$8:W$146,'Feedstock &amp; Energy inputs'!$I$8:$I$146,$I107,'Feedstock &amp; Energy inputs'!$H$8:$H$146,$H107,'Feedstock &amp; Energy inputs'!$E$8:$E$146,$E107)</f>
        <v>1.085072401208649</v>
      </c>
      <c r="Z107" s="34">
        <f>SUMIFS('Feedstock &amp; Energy inputs'!X$8:X$146,'Feedstock &amp; Energy inputs'!$I$8:$I$146,$I107,'Feedstock &amp; Energy inputs'!$H$8:$H$146,$H107,'Feedstock &amp; Energy inputs'!$E$8:$E$146,$E107)</f>
        <v>1.085072401208649</v>
      </c>
      <c r="AA107" s="34">
        <f>SUMIFS('Feedstock &amp; Energy inputs'!Y$8:Y$146,'Feedstock &amp; Energy inputs'!$I$8:$I$146,$I107,'Feedstock &amp; Energy inputs'!$H$8:$H$146,$H107,'Feedstock &amp; Energy inputs'!$E$8:$E$146,$E107)</f>
        <v>1.085072401208649</v>
      </c>
      <c r="AB107" s="34">
        <f>SUMIFS('Feedstock &amp; Energy inputs'!Z$8:Z$146,'Feedstock &amp; Energy inputs'!$I$8:$I$146,$I107,'Feedstock &amp; Energy inputs'!$H$8:$H$146,$H107,'Feedstock &amp; Energy inputs'!$E$8:$E$146,$E107)</f>
        <v>1.085072401208649</v>
      </c>
      <c r="AC107" s="34">
        <f>SUMIFS('Feedstock &amp; Energy inputs'!AA$8:AA$146,'Feedstock &amp; Energy inputs'!$I$8:$I$146,$I107,'Feedstock &amp; Energy inputs'!$H$8:$H$146,$H107,'Feedstock &amp; Energy inputs'!$E$8:$E$146,$E107)</f>
        <v>1.085072401208649</v>
      </c>
      <c r="AD107" s="34">
        <f>SUMIFS('Feedstock &amp; Energy inputs'!AB$8:AB$146,'Feedstock &amp; Energy inputs'!$I$8:$I$146,$I107,'Feedstock &amp; Energy inputs'!$H$8:$H$146,$H107,'Feedstock &amp; Energy inputs'!$E$8:$E$146,$E107)</f>
        <v>1.085072401208649</v>
      </c>
      <c r="AE107" s="34">
        <f>SUMIFS('Feedstock &amp; Energy inputs'!AC$8:AC$146,'Feedstock &amp; Energy inputs'!$I$8:$I$146,$I107,'Feedstock &amp; Energy inputs'!$H$8:$H$146,$H107,'Feedstock &amp; Energy inputs'!$E$8:$E$146,$E107)</f>
        <v>1.085072401208649</v>
      </c>
      <c r="AF107" s="34">
        <f>SUMIFS('Feedstock &amp; Energy inputs'!AD$8:AD$146,'Feedstock &amp; Energy inputs'!$I$8:$I$146,$I107,'Feedstock &amp; Energy inputs'!$H$8:$H$146,$H107,'Feedstock &amp; Energy inputs'!$E$8:$E$146,$E107)</f>
        <v>1.085072401208649</v>
      </c>
      <c r="AG107" s="34">
        <f>SUMIFS('Feedstock &amp; Energy inputs'!AE$8:AE$146,'Feedstock &amp; Energy inputs'!$I$8:$I$146,$I107,'Feedstock &amp; Energy inputs'!$H$8:$H$146,$H107,'Feedstock &amp; Energy inputs'!$E$8:$E$146,$E107)</f>
        <v>1.085072401208649</v>
      </c>
      <c r="AH107" s="34">
        <f>SUMIFS('Feedstock &amp; Energy inputs'!AF$8:AF$146,'Feedstock &amp; Energy inputs'!$I$8:$I$146,$I107,'Feedstock &amp; Energy inputs'!$H$8:$H$146,$H107,'Feedstock &amp; Energy inputs'!$E$8:$E$146,$E107)</f>
        <v>1.085072401208649</v>
      </c>
      <c r="AI107" s="34">
        <f>SUMIFS('Feedstock &amp; Energy inputs'!AG$8:AG$146,'Feedstock &amp; Energy inputs'!$I$8:$I$146,$I107,'Feedstock &amp; Energy inputs'!$H$8:$H$146,$H107,'Feedstock &amp; Energy inputs'!$E$8:$E$146,$E107)</f>
        <v>1.085072401208649</v>
      </c>
      <c r="AJ107" s="34">
        <f>SUMIFS('Feedstock &amp; Energy inputs'!AH$8:AH$146,'Feedstock &amp; Energy inputs'!$I$8:$I$146,$I107,'Feedstock &amp; Energy inputs'!$H$8:$H$146,$H107,'Feedstock &amp; Energy inputs'!$E$8:$E$146,$E107)</f>
        <v>1.085072401208649</v>
      </c>
      <c r="AK107" s="34">
        <f>SUMIFS('Feedstock &amp; Energy inputs'!AI$8:AI$146,'Feedstock &amp; Energy inputs'!$I$8:$I$146,$I107,'Feedstock &amp; Energy inputs'!$H$8:$H$146,$H107,'Feedstock &amp; Energy inputs'!$E$8:$E$146,$E107)</f>
        <v>1.085072401208649</v>
      </c>
      <c r="AL107" s="34">
        <f>SUMIFS('Feedstock &amp; Energy inputs'!AJ$8:AJ$146,'Feedstock &amp; Energy inputs'!$I$8:$I$146,$I107,'Feedstock &amp; Energy inputs'!$H$8:$H$146,$H107,'Feedstock &amp; Energy inputs'!$E$8:$E$146,$E107)</f>
        <v>1.085072401208649</v>
      </c>
      <c r="AM107" s="34">
        <f>SUMIFS('Feedstock &amp; Energy inputs'!AK$8:AK$146,'Feedstock &amp; Energy inputs'!$I$8:$I$146,$I107,'Feedstock &amp; Energy inputs'!$H$8:$H$146,$H107,'Feedstock &amp; Energy inputs'!$E$8:$E$146,$E107)</f>
        <v>1.085072401208649</v>
      </c>
      <c r="AN107" s="34">
        <f>SUMIFS('Feedstock &amp; Energy inputs'!AL$8:AL$146,'Feedstock &amp; Energy inputs'!$I$8:$I$146,$I107,'Feedstock &amp; Energy inputs'!$H$8:$H$146,$H107,'Feedstock &amp; Energy inputs'!$E$8:$E$146,$E107)</f>
        <v>1.085072401208649</v>
      </c>
      <c r="AO107" s="34">
        <f>SUMIFS('Feedstock &amp; Energy inputs'!AM$8:AM$146,'Feedstock &amp; Energy inputs'!$I$8:$I$146,$I107,'Feedstock &amp; Energy inputs'!$H$8:$H$146,$H107,'Feedstock &amp; Energy inputs'!$E$8:$E$146,$E107)</f>
        <v>1.085072401208649</v>
      </c>
      <c r="AP107" s="34">
        <f>SUMIFS('Feedstock &amp; Energy inputs'!AN$8:AN$146,'Feedstock &amp; Energy inputs'!$I$8:$I$146,$I107,'Feedstock &amp; Energy inputs'!$H$8:$H$146,$H107,'Feedstock &amp; Energy inputs'!$E$8:$E$146,$E107)</f>
        <v>1.085072401208649</v>
      </c>
      <c r="AQ107" s="34">
        <f>SUMIFS('Feedstock &amp; Energy inputs'!AO$8:AO$146,'Feedstock &amp; Energy inputs'!$I$8:$I$146,$I107,'Feedstock &amp; Energy inputs'!$H$8:$H$146,$H107,'Feedstock &amp; Energy inputs'!$E$8:$E$146,$E107)</f>
        <v>1.085072401208649</v>
      </c>
      <c r="AR107" s="34">
        <f>SUMIFS('Feedstock &amp; Energy inputs'!AP$8:AP$146,'Feedstock &amp; Energy inputs'!$I$8:$I$146,$I107,'Feedstock &amp; Energy inputs'!$H$8:$H$146,$H107,'Feedstock &amp; Energy inputs'!$E$8:$E$146,$E107)</f>
        <v>1.085072401208649</v>
      </c>
      <c r="AS107" s="34">
        <f>SUMIFS('Feedstock &amp; Energy inputs'!AQ$8:AQ$146,'Feedstock &amp; Energy inputs'!$I$8:$I$146,$I107,'Feedstock &amp; Energy inputs'!$H$8:$H$146,$H107,'Feedstock &amp; Energy inputs'!$E$8:$E$146,$E107)</f>
        <v>1.085072401208649</v>
      </c>
    </row>
    <row r="108" spans="1:45" s="24" customFormat="1" x14ac:dyDescent="0.75">
      <c r="A108" s="29"/>
      <c r="B108" s="12">
        <v>0</v>
      </c>
      <c r="C108" s="12" t="s">
        <v>37</v>
      </c>
      <c r="D108" s="12" t="s">
        <v>39</v>
      </c>
      <c r="E108" s="24" t="str">
        <f t="shared" si="28"/>
        <v>Natural gas SMR + CCS + ammonia synthesis</v>
      </c>
      <c r="F108" s="12" t="s">
        <v>119</v>
      </c>
      <c r="G108" s="12"/>
      <c r="H108" s="33" t="s">
        <v>84</v>
      </c>
      <c r="I108" s="33" t="s">
        <v>1872</v>
      </c>
      <c r="J108" s="33"/>
      <c r="K108" s="33" t="s">
        <v>137</v>
      </c>
      <c r="L108" s="12"/>
      <c r="M108" s="229" t="s">
        <v>167</v>
      </c>
      <c r="O108" s="34">
        <f>SUMIFS('Feedstock &amp; Energy inputs'!M$8:M$146,'Feedstock &amp; Energy inputs'!$I$8:$I$146,$I108,'Feedstock &amp; Energy inputs'!$H$8:$H$146,$H108,'Feedstock &amp; Energy inputs'!$E$8:$E$146,$E108)</f>
        <v>-3.1</v>
      </c>
      <c r="P108" s="34">
        <f>SUMIFS('Feedstock &amp; Energy inputs'!N$8:N$146,'Feedstock &amp; Energy inputs'!$I$8:$I$146,$I108,'Feedstock &amp; Energy inputs'!$H$8:$H$146,$H108,'Feedstock &amp; Energy inputs'!$E$8:$E$146,$E108)</f>
        <v>-3.1</v>
      </c>
      <c r="Q108" s="34">
        <f>SUMIFS('Feedstock &amp; Energy inputs'!O$8:O$146,'Feedstock &amp; Energy inputs'!$I$8:$I$146,$I108,'Feedstock &amp; Energy inputs'!$H$8:$H$146,$H108,'Feedstock &amp; Energy inputs'!$E$8:$E$146,$E108)</f>
        <v>-3.1</v>
      </c>
      <c r="R108" s="34">
        <f>SUMIFS('Feedstock &amp; Energy inputs'!P$8:P$146,'Feedstock &amp; Energy inputs'!$I$8:$I$146,$I108,'Feedstock &amp; Energy inputs'!$H$8:$H$146,$H108,'Feedstock &amp; Energy inputs'!$E$8:$E$146,$E108)</f>
        <v>-3.1</v>
      </c>
      <c r="S108" s="34">
        <f>SUMIFS('Feedstock &amp; Energy inputs'!Q$8:Q$146,'Feedstock &amp; Energy inputs'!$I$8:$I$146,$I108,'Feedstock &amp; Energy inputs'!$H$8:$H$146,$H108,'Feedstock &amp; Energy inputs'!$E$8:$E$146,$E108)</f>
        <v>-3.1</v>
      </c>
      <c r="T108" s="34">
        <f>SUMIFS('Feedstock &amp; Energy inputs'!R$8:R$146,'Feedstock &amp; Energy inputs'!$I$8:$I$146,$I108,'Feedstock &amp; Energy inputs'!$H$8:$H$146,$H108,'Feedstock &amp; Energy inputs'!$E$8:$E$146,$E108)</f>
        <v>-3.1</v>
      </c>
      <c r="U108" s="34">
        <f>SUMIFS('Feedstock &amp; Energy inputs'!S$8:S$146,'Feedstock &amp; Energy inputs'!$I$8:$I$146,$I108,'Feedstock &amp; Energy inputs'!$H$8:$H$146,$H108,'Feedstock &amp; Energy inputs'!$E$8:$E$146,$E108)</f>
        <v>-3.1</v>
      </c>
      <c r="V108" s="34">
        <f>SUMIFS('Feedstock &amp; Energy inputs'!T$8:T$146,'Feedstock &amp; Energy inputs'!$I$8:$I$146,$I108,'Feedstock &amp; Energy inputs'!$H$8:$H$146,$H108,'Feedstock &amp; Energy inputs'!$E$8:$E$146,$E108)</f>
        <v>-3.1</v>
      </c>
      <c r="W108" s="34">
        <f>SUMIFS('Feedstock &amp; Energy inputs'!U$8:U$146,'Feedstock &amp; Energy inputs'!$I$8:$I$146,$I108,'Feedstock &amp; Energy inputs'!$H$8:$H$146,$H108,'Feedstock &amp; Energy inputs'!$E$8:$E$146,$E108)</f>
        <v>-3.1</v>
      </c>
      <c r="X108" s="34">
        <f>SUMIFS('Feedstock &amp; Energy inputs'!V$8:V$146,'Feedstock &amp; Energy inputs'!$I$8:$I$146,$I108,'Feedstock &amp; Energy inputs'!$H$8:$H$146,$H108,'Feedstock &amp; Energy inputs'!$E$8:$E$146,$E108)</f>
        <v>-3.1</v>
      </c>
      <c r="Y108" s="34">
        <f>SUMIFS('Feedstock &amp; Energy inputs'!W$8:W$146,'Feedstock &amp; Energy inputs'!$I$8:$I$146,$I108,'Feedstock &amp; Energy inputs'!$H$8:$H$146,$H108,'Feedstock &amp; Energy inputs'!$E$8:$E$146,$E108)</f>
        <v>-3.1</v>
      </c>
      <c r="Z108" s="34">
        <f>SUMIFS('Feedstock &amp; Energy inputs'!X$8:X$146,'Feedstock &amp; Energy inputs'!$I$8:$I$146,$I108,'Feedstock &amp; Energy inputs'!$H$8:$H$146,$H108,'Feedstock &amp; Energy inputs'!$E$8:$E$146,$E108)</f>
        <v>-3.1</v>
      </c>
      <c r="AA108" s="34">
        <f>SUMIFS('Feedstock &amp; Energy inputs'!Y$8:Y$146,'Feedstock &amp; Energy inputs'!$I$8:$I$146,$I108,'Feedstock &amp; Energy inputs'!$H$8:$H$146,$H108,'Feedstock &amp; Energy inputs'!$E$8:$E$146,$E108)</f>
        <v>-3.1</v>
      </c>
      <c r="AB108" s="34">
        <f>SUMIFS('Feedstock &amp; Energy inputs'!Z$8:Z$146,'Feedstock &amp; Energy inputs'!$I$8:$I$146,$I108,'Feedstock &amp; Energy inputs'!$H$8:$H$146,$H108,'Feedstock &amp; Energy inputs'!$E$8:$E$146,$E108)</f>
        <v>-3.1</v>
      </c>
      <c r="AC108" s="34">
        <f>SUMIFS('Feedstock &amp; Energy inputs'!AA$8:AA$146,'Feedstock &amp; Energy inputs'!$I$8:$I$146,$I108,'Feedstock &amp; Energy inputs'!$H$8:$H$146,$H108,'Feedstock &amp; Energy inputs'!$E$8:$E$146,$E108)</f>
        <v>-3.1</v>
      </c>
      <c r="AD108" s="34">
        <f>SUMIFS('Feedstock &amp; Energy inputs'!AB$8:AB$146,'Feedstock &amp; Energy inputs'!$I$8:$I$146,$I108,'Feedstock &amp; Energy inputs'!$H$8:$H$146,$H108,'Feedstock &amp; Energy inputs'!$E$8:$E$146,$E108)</f>
        <v>-3.1</v>
      </c>
      <c r="AE108" s="34">
        <f>SUMIFS('Feedstock &amp; Energy inputs'!AC$8:AC$146,'Feedstock &amp; Energy inputs'!$I$8:$I$146,$I108,'Feedstock &amp; Energy inputs'!$H$8:$H$146,$H108,'Feedstock &amp; Energy inputs'!$E$8:$E$146,$E108)</f>
        <v>-3.1</v>
      </c>
      <c r="AF108" s="34">
        <f>SUMIFS('Feedstock &amp; Energy inputs'!AD$8:AD$146,'Feedstock &amp; Energy inputs'!$I$8:$I$146,$I108,'Feedstock &amp; Energy inputs'!$H$8:$H$146,$H108,'Feedstock &amp; Energy inputs'!$E$8:$E$146,$E108)</f>
        <v>-3.1</v>
      </c>
      <c r="AG108" s="34">
        <f>SUMIFS('Feedstock &amp; Energy inputs'!AE$8:AE$146,'Feedstock &amp; Energy inputs'!$I$8:$I$146,$I108,'Feedstock &amp; Energy inputs'!$H$8:$H$146,$H108,'Feedstock &amp; Energy inputs'!$E$8:$E$146,$E108)</f>
        <v>-3.1</v>
      </c>
      <c r="AH108" s="34">
        <f>SUMIFS('Feedstock &amp; Energy inputs'!AF$8:AF$146,'Feedstock &amp; Energy inputs'!$I$8:$I$146,$I108,'Feedstock &amp; Energy inputs'!$H$8:$H$146,$H108,'Feedstock &amp; Energy inputs'!$E$8:$E$146,$E108)</f>
        <v>-3.1</v>
      </c>
      <c r="AI108" s="34">
        <f>SUMIFS('Feedstock &amp; Energy inputs'!AG$8:AG$146,'Feedstock &amp; Energy inputs'!$I$8:$I$146,$I108,'Feedstock &amp; Energy inputs'!$H$8:$H$146,$H108,'Feedstock &amp; Energy inputs'!$E$8:$E$146,$E108)</f>
        <v>-3.1</v>
      </c>
      <c r="AJ108" s="34">
        <f>SUMIFS('Feedstock &amp; Energy inputs'!AH$8:AH$146,'Feedstock &amp; Energy inputs'!$I$8:$I$146,$I108,'Feedstock &amp; Energy inputs'!$H$8:$H$146,$H108,'Feedstock &amp; Energy inputs'!$E$8:$E$146,$E108)</f>
        <v>-3.1</v>
      </c>
      <c r="AK108" s="34">
        <f>SUMIFS('Feedstock &amp; Energy inputs'!AI$8:AI$146,'Feedstock &amp; Energy inputs'!$I$8:$I$146,$I108,'Feedstock &amp; Energy inputs'!$H$8:$H$146,$H108,'Feedstock &amp; Energy inputs'!$E$8:$E$146,$E108)</f>
        <v>-3.1</v>
      </c>
      <c r="AL108" s="34">
        <f>SUMIFS('Feedstock &amp; Energy inputs'!AJ$8:AJ$146,'Feedstock &amp; Energy inputs'!$I$8:$I$146,$I108,'Feedstock &amp; Energy inputs'!$H$8:$H$146,$H108,'Feedstock &amp; Energy inputs'!$E$8:$E$146,$E108)</f>
        <v>-3.1</v>
      </c>
      <c r="AM108" s="34">
        <f>SUMIFS('Feedstock &amp; Energy inputs'!AK$8:AK$146,'Feedstock &amp; Energy inputs'!$I$8:$I$146,$I108,'Feedstock &amp; Energy inputs'!$H$8:$H$146,$H108,'Feedstock &amp; Energy inputs'!$E$8:$E$146,$E108)</f>
        <v>-3.1</v>
      </c>
      <c r="AN108" s="34">
        <f>SUMIFS('Feedstock &amp; Energy inputs'!AL$8:AL$146,'Feedstock &amp; Energy inputs'!$I$8:$I$146,$I108,'Feedstock &amp; Energy inputs'!$H$8:$H$146,$H108,'Feedstock &amp; Energy inputs'!$E$8:$E$146,$E108)</f>
        <v>-3.1</v>
      </c>
      <c r="AO108" s="34">
        <f>SUMIFS('Feedstock &amp; Energy inputs'!AM$8:AM$146,'Feedstock &amp; Energy inputs'!$I$8:$I$146,$I108,'Feedstock &amp; Energy inputs'!$H$8:$H$146,$H108,'Feedstock &amp; Energy inputs'!$E$8:$E$146,$E108)</f>
        <v>-3.1</v>
      </c>
      <c r="AP108" s="34">
        <f>SUMIFS('Feedstock &amp; Energy inputs'!AN$8:AN$146,'Feedstock &amp; Energy inputs'!$I$8:$I$146,$I108,'Feedstock &amp; Energy inputs'!$H$8:$H$146,$H108,'Feedstock &amp; Energy inputs'!$E$8:$E$146,$E108)</f>
        <v>-3.1</v>
      </c>
      <c r="AQ108" s="34">
        <f>SUMIFS('Feedstock &amp; Energy inputs'!AO$8:AO$146,'Feedstock &amp; Energy inputs'!$I$8:$I$146,$I108,'Feedstock &amp; Energy inputs'!$H$8:$H$146,$H108,'Feedstock &amp; Energy inputs'!$E$8:$E$146,$E108)</f>
        <v>-3.1</v>
      </c>
      <c r="AR108" s="34">
        <f>SUMIFS('Feedstock &amp; Energy inputs'!AP$8:AP$146,'Feedstock &amp; Energy inputs'!$I$8:$I$146,$I108,'Feedstock &amp; Energy inputs'!$H$8:$H$146,$H108,'Feedstock &amp; Energy inputs'!$E$8:$E$146,$E108)</f>
        <v>-3.1</v>
      </c>
      <c r="AS108" s="34">
        <f>SUMIFS('Feedstock &amp; Energy inputs'!AQ$8:AQ$146,'Feedstock &amp; Energy inputs'!$I$8:$I$146,$I108,'Feedstock &amp; Energy inputs'!$H$8:$H$146,$H108,'Feedstock &amp; Energy inputs'!$E$8:$E$146,$E108)</f>
        <v>-3.1</v>
      </c>
    </row>
    <row r="109" spans="1:45" x14ac:dyDescent="0.75">
      <c r="B109" s="56" t="s">
        <v>1706</v>
      </c>
    </row>
    <row r="111" spans="1:45" s="36" customFormat="1" ht="28.5" customHeight="1" x14ac:dyDescent="0.75">
      <c r="A111" s="35"/>
      <c r="B111" s="37" t="s">
        <v>49</v>
      </c>
      <c r="C111" s="30" t="s">
        <v>28</v>
      </c>
      <c r="D111" s="30" t="s">
        <v>38</v>
      </c>
      <c r="E111" s="93" t="s">
        <v>26</v>
      </c>
      <c r="F111" s="93" t="s">
        <v>118</v>
      </c>
      <c r="G111" s="93"/>
      <c r="H111" s="38" t="s">
        <v>76</v>
      </c>
      <c r="I111" s="30" t="s">
        <v>20</v>
      </c>
      <c r="J111" s="30"/>
      <c r="K111" s="30" t="s">
        <v>0</v>
      </c>
      <c r="L111" s="38" t="s">
        <v>66</v>
      </c>
      <c r="M111" s="74" t="s">
        <v>19</v>
      </c>
      <c r="N111" s="97" t="s">
        <v>68</v>
      </c>
      <c r="O111" s="93">
        <v>2020</v>
      </c>
      <c r="P111" s="93">
        <f>O111+1</f>
        <v>2021</v>
      </c>
      <c r="Q111" s="93">
        <f t="shared" ref="Q111:AS111" si="29">P111+1</f>
        <v>2022</v>
      </c>
      <c r="R111" s="93">
        <f t="shared" si="29"/>
        <v>2023</v>
      </c>
      <c r="S111" s="93">
        <f t="shared" si="29"/>
        <v>2024</v>
      </c>
      <c r="T111" s="93">
        <f t="shared" si="29"/>
        <v>2025</v>
      </c>
      <c r="U111" s="93">
        <f t="shared" si="29"/>
        <v>2026</v>
      </c>
      <c r="V111" s="93">
        <f t="shared" si="29"/>
        <v>2027</v>
      </c>
      <c r="W111" s="93">
        <f t="shared" si="29"/>
        <v>2028</v>
      </c>
      <c r="X111" s="93">
        <f t="shared" si="29"/>
        <v>2029</v>
      </c>
      <c r="Y111" s="93">
        <f t="shared" si="29"/>
        <v>2030</v>
      </c>
      <c r="Z111" s="93">
        <f t="shared" si="29"/>
        <v>2031</v>
      </c>
      <c r="AA111" s="93">
        <f t="shared" si="29"/>
        <v>2032</v>
      </c>
      <c r="AB111" s="93">
        <f t="shared" si="29"/>
        <v>2033</v>
      </c>
      <c r="AC111" s="93">
        <f t="shared" si="29"/>
        <v>2034</v>
      </c>
      <c r="AD111" s="93">
        <f t="shared" si="29"/>
        <v>2035</v>
      </c>
      <c r="AE111" s="93">
        <f t="shared" si="29"/>
        <v>2036</v>
      </c>
      <c r="AF111" s="93">
        <f t="shared" si="29"/>
        <v>2037</v>
      </c>
      <c r="AG111" s="93">
        <f t="shared" si="29"/>
        <v>2038</v>
      </c>
      <c r="AH111" s="93">
        <f t="shared" si="29"/>
        <v>2039</v>
      </c>
      <c r="AI111" s="93">
        <f t="shared" si="29"/>
        <v>2040</v>
      </c>
      <c r="AJ111" s="93">
        <f t="shared" si="29"/>
        <v>2041</v>
      </c>
      <c r="AK111" s="93">
        <f t="shared" si="29"/>
        <v>2042</v>
      </c>
      <c r="AL111" s="93">
        <f t="shared" si="29"/>
        <v>2043</v>
      </c>
      <c r="AM111" s="93">
        <f t="shared" si="29"/>
        <v>2044</v>
      </c>
      <c r="AN111" s="93">
        <f t="shared" si="29"/>
        <v>2045</v>
      </c>
      <c r="AO111" s="93">
        <f t="shared" si="29"/>
        <v>2046</v>
      </c>
      <c r="AP111" s="93">
        <f t="shared" si="29"/>
        <v>2047</v>
      </c>
      <c r="AQ111" s="93">
        <f t="shared" si="29"/>
        <v>2048</v>
      </c>
      <c r="AR111" s="93">
        <f t="shared" si="29"/>
        <v>2049</v>
      </c>
      <c r="AS111" s="93">
        <f t="shared" si="29"/>
        <v>2050</v>
      </c>
    </row>
    <row r="112" spans="1:45" x14ac:dyDescent="0.75">
      <c r="B112" s="12">
        <v>0</v>
      </c>
      <c r="C112" s="12" t="s">
        <v>37</v>
      </c>
      <c r="D112" s="12" t="s">
        <v>39</v>
      </c>
      <c r="E112" s="24" t="str">
        <f>$B$1</f>
        <v>Natural gas SMR + CCS + ammonia synthesis</v>
      </c>
      <c r="F112" s="12" t="s">
        <v>119</v>
      </c>
      <c r="G112" s="12"/>
      <c r="H112" s="12" t="s">
        <v>202</v>
      </c>
      <c r="I112" s="12" t="s">
        <v>311</v>
      </c>
      <c r="J112" s="12"/>
      <c r="K112" s="33" t="s">
        <v>117</v>
      </c>
      <c r="L112" s="33"/>
      <c r="M112" s="363"/>
      <c r="N112" s="364">
        <f>((N113*O124)+(N114*O122))/SUM(O121:O124)</f>
        <v>0.93271028037383197</v>
      </c>
    </row>
    <row r="113" spans="2:45" x14ac:dyDescent="0.75">
      <c r="B113" s="12">
        <v>0</v>
      </c>
      <c r="C113" s="12" t="s">
        <v>37</v>
      </c>
      <c r="D113" s="12" t="s">
        <v>39</v>
      </c>
      <c r="E113" s="24" t="str">
        <f t="shared" ref="E113:E114" si="30">$B$1</f>
        <v>Natural gas SMR + CCS + ammonia synthesis</v>
      </c>
      <c r="F113" s="12" t="s">
        <v>119</v>
      </c>
      <c r="G113" s="12"/>
      <c r="H113" s="12" t="s">
        <v>202</v>
      </c>
      <c r="I113" s="12" t="s">
        <v>1707</v>
      </c>
      <c r="J113" s="12"/>
      <c r="K113" s="33" t="s">
        <v>117</v>
      </c>
      <c r="L113" s="33" t="s">
        <v>197</v>
      </c>
      <c r="M113" s="413" t="s">
        <v>1869</v>
      </c>
      <c r="N113" s="218">
        <v>0.9</v>
      </c>
    </row>
    <row r="114" spans="2:45" x14ac:dyDescent="0.75">
      <c r="B114" s="12">
        <v>0</v>
      </c>
      <c r="C114" s="12" t="s">
        <v>37</v>
      </c>
      <c r="D114" s="12" t="s">
        <v>39</v>
      </c>
      <c r="E114" s="24" t="str">
        <f t="shared" si="30"/>
        <v>Natural gas SMR + CCS + ammonia synthesis</v>
      </c>
      <c r="F114" s="12" t="s">
        <v>119</v>
      </c>
      <c r="G114" s="12"/>
      <c r="H114" s="12" t="s">
        <v>202</v>
      </c>
      <c r="I114" s="12" t="s">
        <v>1708</v>
      </c>
      <c r="J114" s="12"/>
      <c r="K114" s="33" t="s">
        <v>117</v>
      </c>
      <c r="L114" s="33" t="s">
        <v>197</v>
      </c>
      <c r="M114" s="419" t="s">
        <v>1870</v>
      </c>
      <c r="N114" s="218">
        <v>0.95</v>
      </c>
    </row>
    <row r="117" spans="2:45" x14ac:dyDescent="0.75">
      <c r="B117" s="56" t="s">
        <v>344</v>
      </c>
      <c r="G117" s="24"/>
    </row>
    <row r="120" spans="2:45" s="24" customFormat="1" x14ac:dyDescent="0.75">
      <c r="B120" s="37" t="s">
        <v>49</v>
      </c>
      <c r="C120" s="30" t="s">
        <v>28</v>
      </c>
      <c r="D120" s="30" t="s">
        <v>38</v>
      </c>
      <c r="E120" s="93" t="s">
        <v>26</v>
      </c>
      <c r="F120" s="93" t="s">
        <v>118</v>
      </c>
      <c r="G120" s="93"/>
      <c r="H120" s="93" t="s">
        <v>76</v>
      </c>
      <c r="I120" s="93" t="s">
        <v>20</v>
      </c>
      <c r="J120" s="93"/>
      <c r="K120" s="93" t="s">
        <v>0</v>
      </c>
      <c r="L120" s="93" t="s">
        <v>66</v>
      </c>
      <c r="M120" s="95" t="s">
        <v>19</v>
      </c>
      <c r="N120" s="93" t="s">
        <v>68</v>
      </c>
      <c r="O120" s="93">
        <v>2020</v>
      </c>
      <c r="P120" s="93">
        <f t="shared" ref="P120:AS120" si="31">O120+1</f>
        <v>2021</v>
      </c>
      <c r="Q120" s="93">
        <f t="shared" si="31"/>
        <v>2022</v>
      </c>
      <c r="R120" s="93">
        <f t="shared" si="31"/>
        <v>2023</v>
      </c>
      <c r="S120" s="93">
        <f t="shared" si="31"/>
        <v>2024</v>
      </c>
      <c r="T120" s="93">
        <f t="shared" si="31"/>
        <v>2025</v>
      </c>
      <c r="U120" s="93">
        <f t="shared" si="31"/>
        <v>2026</v>
      </c>
      <c r="V120" s="93">
        <f t="shared" si="31"/>
        <v>2027</v>
      </c>
      <c r="W120" s="93">
        <f t="shared" si="31"/>
        <v>2028</v>
      </c>
      <c r="X120" s="93">
        <f t="shared" si="31"/>
        <v>2029</v>
      </c>
      <c r="Y120" s="93">
        <f t="shared" si="31"/>
        <v>2030</v>
      </c>
      <c r="Z120" s="93">
        <f t="shared" si="31"/>
        <v>2031</v>
      </c>
      <c r="AA120" s="93">
        <f t="shared" si="31"/>
        <v>2032</v>
      </c>
      <c r="AB120" s="93">
        <f t="shared" si="31"/>
        <v>2033</v>
      </c>
      <c r="AC120" s="93">
        <f t="shared" si="31"/>
        <v>2034</v>
      </c>
      <c r="AD120" s="93">
        <f t="shared" si="31"/>
        <v>2035</v>
      </c>
      <c r="AE120" s="93">
        <f t="shared" si="31"/>
        <v>2036</v>
      </c>
      <c r="AF120" s="93">
        <f t="shared" si="31"/>
        <v>2037</v>
      </c>
      <c r="AG120" s="93">
        <f t="shared" si="31"/>
        <v>2038</v>
      </c>
      <c r="AH120" s="93">
        <f t="shared" si="31"/>
        <v>2039</v>
      </c>
      <c r="AI120" s="93">
        <f t="shared" si="31"/>
        <v>2040</v>
      </c>
      <c r="AJ120" s="93">
        <f t="shared" si="31"/>
        <v>2041</v>
      </c>
      <c r="AK120" s="93">
        <f t="shared" si="31"/>
        <v>2042</v>
      </c>
      <c r="AL120" s="93">
        <f t="shared" si="31"/>
        <v>2043</v>
      </c>
      <c r="AM120" s="93">
        <f t="shared" si="31"/>
        <v>2044</v>
      </c>
      <c r="AN120" s="93">
        <f t="shared" si="31"/>
        <v>2045</v>
      </c>
      <c r="AO120" s="93">
        <f t="shared" si="31"/>
        <v>2046</v>
      </c>
      <c r="AP120" s="93">
        <f t="shared" si="31"/>
        <v>2047</v>
      </c>
      <c r="AQ120" s="93">
        <f t="shared" si="31"/>
        <v>2048</v>
      </c>
      <c r="AR120" s="93">
        <f t="shared" si="31"/>
        <v>2049</v>
      </c>
      <c r="AS120" s="93">
        <f t="shared" si="31"/>
        <v>2050</v>
      </c>
    </row>
    <row r="121" spans="2:45" s="24" customFormat="1" x14ac:dyDescent="0.75">
      <c r="B121" s="12">
        <v>0</v>
      </c>
      <c r="C121" s="12" t="s">
        <v>37</v>
      </c>
      <c r="D121" s="12" t="s">
        <v>39</v>
      </c>
      <c r="E121" s="24" t="str">
        <f>$B$1</f>
        <v>Natural gas SMR + CCS + ammonia synthesis</v>
      </c>
      <c r="F121" s="12" t="s">
        <v>119</v>
      </c>
      <c r="G121" s="12"/>
      <c r="H121" s="12" t="s">
        <v>83</v>
      </c>
      <c r="I121" s="12" t="s">
        <v>3</v>
      </c>
      <c r="J121" s="33"/>
      <c r="K121" s="33" t="s">
        <v>345</v>
      </c>
      <c r="M121" s="57"/>
      <c r="N121" s="109"/>
      <c r="O121" s="109">
        <f>SUMIFS(Emissions!N$6:N$41,Emissions!$I$6:$I$41,$I121,Emissions!$F$6:$F$41,1)*SUMIFS(O$19:O$21,$I$19:$I$21,$I121,$H$19:$H$21,$H121)</f>
        <v>0</v>
      </c>
      <c r="P121" s="109">
        <f>SUMIFS(Emissions!O$6:O$41,Emissions!$I$6:$I$41,$I121,Emissions!$F$6:$F$41,1)*SUMIFS(P$19:P$21,$I$19:$I$21,$I121,$H$19:$H$21,$H121)</f>
        <v>0</v>
      </c>
      <c r="Q121" s="109">
        <f>SUMIFS(Emissions!P$6:P$41,Emissions!$I$6:$I$41,$I121,Emissions!$F$6:$F$41,1)*SUMIFS(Q$19:Q$21,$I$19:$I$21,$I121,$H$19:$H$21,$H121)</f>
        <v>0</v>
      </c>
      <c r="R121" s="109">
        <f>SUMIFS(Emissions!Q$6:Q$41,Emissions!$I$6:$I$41,$I121,Emissions!$F$6:$F$41,1)*SUMIFS(R$19:R$21,$I$19:$I$21,$I121,$H$19:$H$21,$H121)</f>
        <v>0</v>
      </c>
      <c r="S121" s="109">
        <f>SUMIFS(Emissions!R$6:R$41,Emissions!$I$6:$I$41,$I121,Emissions!$F$6:$F$41,1)*SUMIFS(S$19:S$21,$I$19:$I$21,$I121,$H$19:$H$21,$H121)</f>
        <v>0</v>
      </c>
      <c r="T121" s="109">
        <f>SUMIFS(Emissions!S$6:S$41,Emissions!$I$6:$I$41,$I121,Emissions!$F$6:$F$41,1)*SUMIFS(T$19:T$21,$I$19:$I$21,$I121,$H$19:$H$21,$H121)</f>
        <v>0</v>
      </c>
      <c r="U121" s="109">
        <f>SUMIFS(Emissions!T$6:T$41,Emissions!$I$6:$I$41,$I121,Emissions!$F$6:$F$41,1)*SUMIFS(U$19:U$21,$I$19:$I$21,$I121,$H$19:$H$21,$H121)</f>
        <v>0</v>
      </c>
      <c r="V121" s="109">
        <f>SUMIFS(Emissions!U$6:U$41,Emissions!$I$6:$I$41,$I121,Emissions!$F$6:$F$41,1)*SUMIFS(V$19:V$21,$I$19:$I$21,$I121,$H$19:$H$21,$H121)</f>
        <v>0</v>
      </c>
      <c r="W121" s="109">
        <f>SUMIFS(Emissions!V$6:V$41,Emissions!$I$6:$I$41,$I121,Emissions!$F$6:$F$41,1)*SUMIFS(W$19:W$21,$I$19:$I$21,$I121,$H$19:$H$21,$H121)</f>
        <v>0</v>
      </c>
      <c r="X121" s="109">
        <f>SUMIFS(Emissions!W$6:W$41,Emissions!$I$6:$I$41,$I121,Emissions!$F$6:$F$41,1)*SUMIFS(X$19:X$21,$I$19:$I$21,$I121,$H$19:$H$21,$H121)</f>
        <v>0</v>
      </c>
      <c r="Y121" s="109">
        <f>SUMIFS(Emissions!X$6:X$41,Emissions!$I$6:$I$41,$I121,Emissions!$F$6:$F$41,1)*SUMIFS(Y$19:Y$21,$I$19:$I$21,$I121,$H$19:$H$21,$H121)</f>
        <v>0</v>
      </c>
      <c r="Z121" s="109">
        <f>SUMIFS(Emissions!Y$6:Y$41,Emissions!$I$6:$I$41,$I121,Emissions!$F$6:$F$41,1)*SUMIFS(Z$19:Z$21,$I$19:$I$21,$I121,$H$19:$H$21,$H121)</f>
        <v>0</v>
      </c>
      <c r="AA121" s="109">
        <f>SUMIFS(Emissions!Z$6:Z$41,Emissions!$I$6:$I$41,$I121,Emissions!$F$6:$F$41,1)*SUMIFS(AA$19:AA$21,$I$19:$I$21,$I121,$H$19:$H$21,$H121)</f>
        <v>0</v>
      </c>
      <c r="AB121" s="109">
        <f>SUMIFS(Emissions!AA$6:AA$41,Emissions!$I$6:$I$41,$I121,Emissions!$F$6:$F$41,1)*SUMIFS(AB$19:AB$21,$I$19:$I$21,$I121,$H$19:$H$21,$H121)</f>
        <v>0</v>
      </c>
      <c r="AC121" s="109">
        <f>SUMIFS(Emissions!AB$6:AB$41,Emissions!$I$6:$I$41,$I121,Emissions!$F$6:$F$41,1)*SUMIFS(AC$19:AC$21,$I$19:$I$21,$I121,$H$19:$H$21,$H121)</f>
        <v>0</v>
      </c>
      <c r="AD121" s="109">
        <f>SUMIFS(Emissions!AC$6:AC$41,Emissions!$I$6:$I$41,$I121,Emissions!$F$6:$F$41,1)*SUMIFS(AD$19:AD$21,$I$19:$I$21,$I121,$H$19:$H$21,$H121)</f>
        <v>0</v>
      </c>
      <c r="AE121" s="109">
        <f>SUMIFS(Emissions!AD$6:AD$41,Emissions!$I$6:$I$41,$I121,Emissions!$F$6:$F$41,1)*SUMIFS(AE$19:AE$21,$I$19:$I$21,$I121,$H$19:$H$21,$H121)</f>
        <v>0</v>
      </c>
      <c r="AF121" s="109">
        <f>SUMIFS(Emissions!AE$6:AE$41,Emissions!$I$6:$I$41,$I121,Emissions!$F$6:$F$41,1)*SUMIFS(AF$19:AF$21,$I$19:$I$21,$I121,$H$19:$H$21,$H121)</f>
        <v>0</v>
      </c>
      <c r="AG121" s="109">
        <f>SUMIFS(Emissions!AF$6:AF$41,Emissions!$I$6:$I$41,$I121,Emissions!$F$6:$F$41,1)*SUMIFS(AG$19:AG$21,$I$19:$I$21,$I121,$H$19:$H$21,$H121)</f>
        <v>0</v>
      </c>
      <c r="AH121" s="109">
        <f>SUMIFS(Emissions!AG$6:AG$41,Emissions!$I$6:$I$41,$I121,Emissions!$F$6:$F$41,1)*SUMIFS(AH$19:AH$21,$I$19:$I$21,$I121,$H$19:$H$21,$H121)</f>
        <v>0</v>
      </c>
      <c r="AI121" s="109">
        <f>SUMIFS(Emissions!AH$6:AH$41,Emissions!$I$6:$I$41,$I121,Emissions!$F$6:$F$41,1)*SUMIFS(AI$19:AI$21,$I$19:$I$21,$I121,$H$19:$H$21,$H121)</f>
        <v>0</v>
      </c>
      <c r="AJ121" s="109">
        <f>SUMIFS(Emissions!AI$6:AI$41,Emissions!$I$6:$I$41,$I121,Emissions!$F$6:$F$41,1)*SUMIFS(AJ$19:AJ$21,$I$19:$I$21,$I121,$H$19:$H$21,$H121)</f>
        <v>0</v>
      </c>
      <c r="AK121" s="109">
        <f>SUMIFS(Emissions!AJ$6:AJ$41,Emissions!$I$6:$I$41,$I121,Emissions!$F$6:$F$41,1)*SUMIFS(AK$19:AK$21,$I$19:$I$21,$I121,$H$19:$H$21,$H121)</f>
        <v>0</v>
      </c>
      <c r="AL121" s="109">
        <f>SUMIFS(Emissions!AK$6:AK$41,Emissions!$I$6:$I$41,$I121,Emissions!$F$6:$F$41,1)*SUMIFS(AL$19:AL$21,$I$19:$I$21,$I121,$H$19:$H$21,$H121)</f>
        <v>0</v>
      </c>
      <c r="AM121" s="109">
        <f>SUMIFS(Emissions!AL$6:AL$41,Emissions!$I$6:$I$41,$I121,Emissions!$F$6:$F$41,1)*SUMIFS(AM$19:AM$21,$I$19:$I$21,$I121,$H$19:$H$21,$H121)</f>
        <v>0</v>
      </c>
      <c r="AN121" s="109">
        <f>SUMIFS(Emissions!AM$6:AM$41,Emissions!$I$6:$I$41,$I121,Emissions!$F$6:$F$41,1)*SUMIFS(AN$19:AN$21,$I$19:$I$21,$I121,$H$19:$H$21,$H121)</f>
        <v>0</v>
      </c>
      <c r="AO121" s="109">
        <f>SUMIFS(Emissions!AN$6:AN$41,Emissions!$I$6:$I$41,$I121,Emissions!$F$6:$F$41,1)*SUMIFS(AO$19:AO$21,$I$19:$I$21,$I121,$H$19:$H$21,$H121)</f>
        <v>0</v>
      </c>
      <c r="AP121" s="109">
        <f>SUMIFS(Emissions!AO$6:AO$41,Emissions!$I$6:$I$41,$I121,Emissions!$F$6:$F$41,1)*SUMIFS(AP$19:AP$21,$I$19:$I$21,$I121,$H$19:$H$21,$H121)</f>
        <v>0</v>
      </c>
      <c r="AQ121" s="109">
        <f>SUMIFS(Emissions!AP$6:AP$41,Emissions!$I$6:$I$41,$I121,Emissions!$F$6:$F$41,1)*SUMIFS(AQ$19:AQ$21,$I$19:$I$21,$I121,$H$19:$H$21,$H121)</f>
        <v>0</v>
      </c>
      <c r="AR121" s="109">
        <f>SUMIFS(Emissions!AQ$6:AQ$41,Emissions!$I$6:$I$41,$I121,Emissions!$F$6:$F$41,1)*SUMIFS(AR$19:AR$21,$I$19:$I$21,$I121,$H$19:$H$21,$H121)</f>
        <v>0</v>
      </c>
      <c r="AS121" s="109">
        <f>SUMIFS(Emissions!AR$6:AR$41,Emissions!$I$6:$I$41,$I121,Emissions!$F$6:$F$41,1)*SUMIFS(AS$19:AS$21,$I$19:$I$21,$I121,$H$19:$H$21,$H121)</f>
        <v>0</v>
      </c>
    </row>
    <row r="122" spans="2:45" s="24" customFormat="1" x14ac:dyDescent="0.75">
      <c r="B122" s="12">
        <v>0</v>
      </c>
      <c r="C122" s="12" t="s">
        <v>37</v>
      </c>
      <c r="D122" s="12" t="s">
        <v>39</v>
      </c>
      <c r="E122" s="24" t="str">
        <f t="shared" ref="E122:E124" si="32">$B$1</f>
        <v>Natural gas SMR + CCS + ammonia synthesis</v>
      </c>
      <c r="F122" s="12" t="s">
        <v>119</v>
      </c>
      <c r="G122" s="12"/>
      <c r="H122" s="12" t="s">
        <v>83</v>
      </c>
      <c r="I122" s="33" t="s">
        <v>4</v>
      </c>
      <c r="J122" s="33"/>
      <c r="K122" s="33" t="s">
        <v>345</v>
      </c>
      <c r="M122" s="57"/>
      <c r="N122" s="109"/>
      <c r="O122" s="109">
        <f>SUMIFS(Emissions!N$6:N$41,Emissions!$I$6:$I$41,$I122,Emissions!$F$6:$F$41,1)*SUMIFS(O$19:O$21,$I$19:$I$21,$I122,$H$19:$H$21,$H122)</f>
        <v>1.1780999999999999</v>
      </c>
      <c r="P122" s="109">
        <f>SUMIFS(Emissions!O$6:O$41,Emissions!$I$6:$I$41,$I122,Emissions!$F$6:$F$41,1)*SUMIFS(P$19:P$21,$I$19:$I$21,$I122,$H$19:$H$21,$H122)</f>
        <v>1.1780999999999999</v>
      </c>
      <c r="Q122" s="109">
        <f>SUMIFS(Emissions!P$6:P$41,Emissions!$I$6:$I$41,$I122,Emissions!$F$6:$F$41,1)*SUMIFS(Q$19:Q$21,$I$19:$I$21,$I122,$H$19:$H$21,$H122)</f>
        <v>1.1780999999999999</v>
      </c>
      <c r="R122" s="109">
        <f>SUMIFS(Emissions!Q$6:Q$41,Emissions!$I$6:$I$41,$I122,Emissions!$F$6:$F$41,1)*SUMIFS(R$19:R$21,$I$19:$I$21,$I122,$H$19:$H$21,$H122)</f>
        <v>1.1780999999999999</v>
      </c>
      <c r="S122" s="109">
        <f>SUMIFS(Emissions!R$6:R$41,Emissions!$I$6:$I$41,$I122,Emissions!$F$6:$F$41,1)*SUMIFS(S$19:S$21,$I$19:$I$21,$I122,$H$19:$H$21,$H122)</f>
        <v>1.1780999999999999</v>
      </c>
      <c r="T122" s="109">
        <f>SUMIFS(Emissions!S$6:S$41,Emissions!$I$6:$I$41,$I122,Emissions!$F$6:$F$41,1)*SUMIFS(T$19:T$21,$I$19:$I$21,$I122,$H$19:$H$21,$H122)</f>
        <v>1.1780999999999999</v>
      </c>
      <c r="U122" s="109">
        <f>SUMIFS(Emissions!T$6:T$41,Emissions!$I$6:$I$41,$I122,Emissions!$F$6:$F$41,1)*SUMIFS(U$19:U$21,$I$19:$I$21,$I122,$H$19:$H$21,$H122)</f>
        <v>1.1780999999999999</v>
      </c>
      <c r="V122" s="109">
        <f>SUMIFS(Emissions!U$6:U$41,Emissions!$I$6:$I$41,$I122,Emissions!$F$6:$F$41,1)*SUMIFS(V$19:V$21,$I$19:$I$21,$I122,$H$19:$H$21,$H122)</f>
        <v>1.1780999999999999</v>
      </c>
      <c r="W122" s="109">
        <f>SUMIFS(Emissions!V$6:V$41,Emissions!$I$6:$I$41,$I122,Emissions!$F$6:$F$41,1)*SUMIFS(W$19:W$21,$I$19:$I$21,$I122,$H$19:$H$21,$H122)</f>
        <v>1.1780999999999999</v>
      </c>
      <c r="X122" s="109">
        <f>SUMIFS(Emissions!W$6:W$41,Emissions!$I$6:$I$41,$I122,Emissions!$F$6:$F$41,1)*SUMIFS(X$19:X$21,$I$19:$I$21,$I122,$H$19:$H$21,$H122)</f>
        <v>1.1780999999999999</v>
      </c>
      <c r="Y122" s="109">
        <f>SUMIFS(Emissions!X$6:X$41,Emissions!$I$6:$I$41,$I122,Emissions!$F$6:$F$41,1)*SUMIFS(Y$19:Y$21,$I$19:$I$21,$I122,$H$19:$H$21,$H122)</f>
        <v>1.1780999999999999</v>
      </c>
      <c r="Z122" s="109">
        <f>SUMIFS(Emissions!Y$6:Y$41,Emissions!$I$6:$I$41,$I122,Emissions!$F$6:$F$41,1)*SUMIFS(Z$19:Z$21,$I$19:$I$21,$I122,$H$19:$H$21,$H122)</f>
        <v>1.1780999999999999</v>
      </c>
      <c r="AA122" s="109">
        <f>SUMIFS(Emissions!Z$6:Z$41,Emissions!$I$6:$I$41,$I122,Emissions!$F$6:$F$41,1)*SUMIFS(AA$19:AA$21,$I$19:$I$21,$I122,$H$19:$H$21,$H122)</f>
        <v>1.1780999999999999</v>
      </c>
      <c r="AB122" s="109">
        <f>SUMIFS(Emissions!AA$6:AA$41,Emissions!$I$6:$I$41,$I122,Emissions!$F$6:$F$41,1)*SUMIFS(AB$19:AB$21,$I$19:$I$21,$I122,$H$19:$H$21,$H122)</f>
        <v>1.1780999999999999</v>
      </c>
      <c r="AC122" s="109">
        <f>SUMIFS(Emissions!AB$6:AB$41,Emissions!$I$6:$I$41,$I122,Emissions!$F$6:$F$41,1)*SUMIFS(AC$19:AC$21,$I$19:$I$21,$I122,$H$19:$H$21,$H122)</f>
        <v>1.1780999999999999</v>
      </c>
      <c r="AD122" s="109">
        <f>SUMIFS(Emissions!AC$6:AC$41,Emissions!$I$6:$I$41,$I122,Emissions!$F$6:$F$41,1)*SUMIFS(AD$19:AD$21,$I$19:$I$21,$I122,$H$19:$H$21,$H122)</f>
        <v>1.1780999999999999</v>
      </c>
      <c r="AE122" s="109">
        <f>SUMIFS(Emissions!AD$6:AD$41,Emissions!$I$6:$I$41,$I122,Emissions!$F$6:$F$41,1)*SUMIFS(AE$19:AE$21,$I$19:$I$21,$I122,$H$19:$H$21,$H122)</f>
        <v>1.1780999999999999</v>
      </c>
      <c r="AF122" s="109">
        <f>SUMIFS(Emissions!AE$6:AE$41,Emissions!$I$6:$I$41,$I122,Emissions!$F$6:$F$41,1)*SUMIFS(AF$19:AF$21,$I$19:$I$21,$I122,$H$19:$H$21,$H122)</f>
        <v>1.1780999999999999</v>
      </c>
      <c r="AG122" s="109">
        <f>SUMIFS(Emissions!AF$6:AF$41,Emissions!$I$6:$I$41,$I122,Emissions!$F$6:$F$41,1)*SUMIFS(AG$19:AG$21,$I$19:$I$21,$I122,$H$19:$H$21,$H122)</f>
        <v>1.1780999999999999</v>
      </c>
      <c r="AH122" s="109">
        <f>SUMIFS(Emissions!AG$6:AG$41,Emissions!$I$6:$I$41,$I122,Emissions!$F$6:$F$41,1)*SUMIFS(AH$19:AH$21,$I$19:$I$21,$I122,$H$19:$H$21,$H122)</f>
        <v>1.1780999999999999</v>
      </c>
      <c r="AI122" s="109">
        <f>SUMIFS(Emissions!AH$6:AH$41,Emissions!$I$6:$I$41,$I122,Emissions!$F$6:$F$41,1)*SUMIFS(AI$19:AI$21,$I$19:$I$21,$I122,$H$19:$H$21,$H122)</f>
        <v>1.1780999999999999</v>
      </c>
      <c r="AJ122" s="109">
        <f>SUMIFS(Emissions!AI$6:AI$41,Emissions!$I$6:$I$41,$I122,Emissions!$F$6:$F$41,1)*SUMIFS(AJ$19:AJ$21,$I$19:$I$21,$I122,$H$19:$H$21,$H122)</f>
        <v>1.1780999999999999</v>
      </c>
      <c r="AK122" s="109">
        <f>SUMIFS(Emissions!AJ$6:AJ$41,Emissions!$I$6:$I$41,$I122,Emissions!$F$6:$F$41,1)*SUMIFS(AK$19:AK$21,$I$19:$I$21,$I122,$H$19:$H$21,$H122)</f>
        <v>1.1780999999999999</v>
      </c>
      <c r="AL122" s="109">
        <f>SUMIFS(Emissions!AK$6:AK$41,Emissions!$I$6:$I$41,$I122,Emissions!$F$6:$F$41,1)*SUMIFS(AL$19:AL$21,$I$19:$I$21,$I122,$H$19:$H$21,$H122)</f>
        <v>1.1780999999999999</v>
      </c>
      <c r="AM122" s="109">
        <f>SUMIFS(Emissions!AL$6:AL$41,Emissions!$I$6:$I$41,$I122,Emissions!$F$6:$F$41,1)*SUMIFS(AM$19:AM$21,$I$19:$I$21,$I122,$H$19:$H$21,$H122)</f>
        <v>1.1780999999999999</v>
      </c>
      <c r="AN122" s="109">
        <f>SUMIFS(Emissions!AM$6:AM$41,Emissions!$I$6:$I$41,$I122,Emissions!$F$6:$F$41,1)*SUMIFS(AN$19:AN$21,$I$19:$I$21,$I122,$H$19:$H$21,$H122)</f>
        <v>1.1780999999999999</v>
      </c>
      <c r="AO122" s="109">
        <f>SUMIFS(Emissions!AN$6:AN$41,Emissions!$I$6:$I$41,$I122,Emissions!$F$6:$F$41,1)*SUMIFS(AO$19:AO$21,$I$19:$I$21,$I122,$H$19:$H$21,$H122)</f>
        <v>1.1780999999999999</v>
      </c>
      <c r="AP122" s="109">
        <f>SUMIFS(Emissions!AO$6:AO$41,Emissions!$I$6:$I$41,$I122,Emissions!$F$6:$F$41,1)*SUMIFS(AP$19:AP$21,$I$19:$I$21,$I122,$H$19:$H$21,$H122)</f>
        <v>1.1780999999999999</v>
      </c>
      <c r="AQ122" s="109">
        <f>SUMIFS(Emissions!AP$6:AP$41,Emissions!$I$6:$I$41,$I122,Emissions!$F$6:$F$41,1)*SUMIFS(AQ$19:AQ$21,$I$19:$I$21,$I122,$H$19:$H$21,$H122)</f>
        <v>1.1780999999999999</v>
      </c>
      <c r="AR122" s="109">
        <f>SUMIFS(Emissions!AQ$6:AQ$41,Emissions!$I$6:$I$41,$I122,Emissions!$F$6:$F$41,1)*SUMIFS(AR$19:AR$21,$I$19:$I$21,$I122,$H$19:$H$21,$H122)</f>
        <v>1.1780999999999999</v>
      </c>
      <c r="AS122" s="109">
        <f>SUMIFS(Emissions!AR$6:AR$41,Emissions!$I$6:$I$41,$I122,Emissions!$F$6:$F$41,1)*SUMIFS(AS$19:AS$21,$I$19:$I$21,$I122,$H$19:$H$21,$H122)</f>
        <v>1.1780999999999999</v>
      </c>
    </row>
    <row r="123" spans="2:45" s="24" customFormat="1" x14ac:dyDescent="0.75">
      <c r="B123" s="12">
        <v>0</v>
      </c>
      <c r="C123" s="12" t="s">
        <v>37</v>
      </c>
      <c r="D123" s="12" t="s">
        <v>39</v>
      </c>
      <c r="E123" s="24" t="str">
        <f t="shared" si="32"/>
        <v>Natural gas SMR + CCS + ammonia synthesis</v>
      </c>
      <c r="F123" s="12" t="s">
        <v>119</v>
      </c>
      <c r="G123" s="12"/>
      <c r="H123" s="12" t="s">
        <v>84</v>
      </c>
      <c r="I123" s="12" t="s">
        <v>3</v>
      </c>
      <c r="J123" s="33"/>
      <c r="K123" s="33" t="s">
        <v>345</v>
      </c>
      <c r="M123" s="57"/>
      <c r="N123" s="109"/>
      <c r="O123" s="109">
        <f>SUMIFS(Emissions!N$6:N$41,Emissions!$I$6:$I$41,$I123,Emissions!$F$6:$F$41,1)*SUMIFS(O$19:O$21,$I$19:$I$21,$I123,$H$19:$H$21,$H123)</f>
        <v>0</v>
      </c>
      <c r="P123" s="109">
        <f>SUMIFS(Emissions!O$6:O$41,Emissions!$I$6:$I$41,$I123,Emissions!$F$6:$F$41,1)*SUMIFS(P$19:P$21,$I$19:$I$21,$I123,$H$19:$H$21,$H123)</f>
        <v>0</v>
      </c>
      <c r="Q123" s="109">
        <f>SUMIFS(Emissions!P$6:P$41,Emissions!$I$6:$I$41,$I123,Emissions!$F$6:$F$41,1)*SUMIFS(Q$19:Q$21,$I$19:$I$21,$I123,$H$19:$H$21,$H123)</f>
        <v>0</v>
      </c>
      <c r="R123" s="109">
        <f>SUMIFS(Emissions!Q$6:Q$41,Emissions!$I$6:$I$41,$I123,Emissions!$F$6:$F$41,1)*SUMIFS(R$19:R$21,$I$19:$I$21,$I123,$H$19:$H$21,$H123)</f>
        <v>0</v>
      </c>
      <c r="S123" s="109">
        <f>SUMIFS(Emissions!R$6:R$41,Emissions!$I$6:$I$41,$I123,Emissions!$F$6:$F$41,1)*SUMIFS(S$19:S$21,$I$19:$I$21,$I123,$H$19:$H$21,$H123)</f>
        <v>0</v>
      </c>
      <c r="T123" s="109">
        <f>SUMIFS(Emissions!S$6:S$41,Emissions!$I$6:$I$41,$I123,Emissions!$F$6:$F$41,1)*SUMIFS(T$19:T$21,$I$19:$I$21,$I123,$H$19:$H$21,$H123)</f>
        <v>0</v>
      </c>
      <c r="U123" s="109">
        <f>SUMIFS(Emissions!T$6:T$41,Emissions!$I$6:$I$41,$I123,Emissions!$F$6:$F$41,1)*SUMIFS(U$19:U$21,$I$19:$I$21,$I123,$H$19:$H$21,$H123)</f>
        <v>0</v>
      </c>
      <c r="V123" s="109">
        <f>SUMIFS(Emissions!U$6:U$41,Emissions!$I$6:$I$41,$I123,Emissions!$F$6:$F$41,1)*SUMIFS(V$19:V$21,$I$19:$I$21,$I123,$H$19:$H$21,$H123)</f>
        <v>0</v>
      </c>
      <c r="W123" s="109">
        <f>SUMIFS(Emissions!V$6:V$41,Emissions!$I$6:$I$41,$I123,Emissions!$F$6:$F$41,1)*SUMIFS(W$19:W$21,$I$19:$I$21,$I123,$H$19:$H$21,$H123)</f>
        <v>0</v>
      </c>
      <c r="X123" s="109">
        <f>SUMIFS(Emissions!W$6:W$41,Emissions!$I$6:$I$41,$I123,Emissions!$F$6:$F$41,1)*SUMIFS(X$19:X$21,$I$19:$I$21,$I123,$H$19:$H$21,$H123)</f>
        <v>0</v>
      </c>
      <c r="Y123" s="109">
        <f>SUMIFS(Emissions!X$6:X$41,Emissions!$I$6:$I$41,$I123,Emissions!$F$6:$F$41,1)*SUMIFS(Y$19:Y$21,$I$19:$I$21,$I123,$H$19:$H$21,$H123)</f>
        <v>0</v>
      </c>
      <c r="Z123" s="109">
        <f>SUMIFS(Emissions!Y$6:Y$41,Emissions!$I$6:$I$41,$I123,Emissions!$F$6:$F$41,1)*SUMIFS(Z$19:Z$21,$I$19:$I$21,$I123,$H$19:$H$21,$H123)</f>
        <v>0</v>
      </c>
      <c r="AA123" s="109">
        <f>SUMIFS(Emissions!Z$6:Z$41,Emissions!$I$6:$I$41,$I123,Emissions!$F$6:$F$41,1)*SUMIFS(AA$19:AA$21,$I$19:$I$21,$I123,$H$19:$H$21,$H123)</f>
        <v>0</v>
      </c>
      <c r="AB123" s="109">
        <f>SUMIFS(Emissions!AA$6:AA$41,Emissions!$I$6:$I$41,$I123,Emissions!$F$6:$F$41,1)*SUMIFS(AB$19:AB$21,$I$19:$I$21,$I123,$H$19:$H$21,$H123)</f>
        <v>0</v>
      </c>
      <c r="AC123" s="109">
        <f>SUMIFS(Emissions!AB$6:AB$41,Emissions!$I$6:$I$41,$I123,Emissions!$F$6:$F$41,1)*SUMIFS(AC$19:AC$21,$I$19:$I$21,$I123,$H$19:$H$21,$H123)</f>
        <v>0</v>
      </c>
      <c r="AD123" s="109">
        <f>SUMIFS(Emissions!AC$6:AC$41,Emissions!$I$6:$I$41,$I123,Emissions!$F$6:$F$41,1)*SUMIFS(AD$19:AD$21,$I$19:$I$21,$I123,$H$19:$H$21,$H123)</f>
        <v>0</v>
      </c>
      <c r="AE123" s="109">
        <f>SUMIFS(Emissions!AD$6:AD$41,Emissions!$I$6:$I$41,$I123,Emissions!$F$6:$F$41,1)*SUMIFS(AE$19:AE$21,$I$19:$I$21,$I123,$H$19:$H$21,$H123)</f>
        <v>0</v>
      </c>
      <c r="AF123" s="109">
        <f>SUMIFS(Emissions!AE$6:AE$41,Emissions!$I$6:$I$41,$I123,Emissions!$F$6:$F$41,1)*SUMIFS(AF$19:AF$21,$I$19:$I$21,$I123,$H$19:$H$21,$H123)</f>
        <v>0</v>
      </c>
      <c r="AG123" s="109">
        <f>SUMIFS(Emissions!AF$6:AF$41,Emissions!$I$6:$I$41,$I123,Emissions!$F$6:$F$41,1)*SUMIFS(AG$19:AG$21,$I$19:$I$21,$I123,$H$19:$H$21,$H123)</f>
        <v>0</v>
      </c>
      <c r="AH123" s="109">
        <f>SUMIFS(Emissions!AG$6:AG$41,Emissions!$I$6:$I$41,$I123,Emissions!$F$6:$F$41,1)*SUMIFS(AH$19:AH$21,$I$19:$I$21,$I123,$H$19:$H$21,$H123)</f>
        <v>0</v>
      </c>
      <c r="AI123" s="109">
        <f>SUMIFS(Emissions!AH$6:AH$41,Emissions!$I$6:$I$41,$I123,Emissions!$F$6:$F$41,1)*SUMIFS(AI$19:AI$21,$I$19:$I$21,$I123,$H$19:$H$21,$H123)</f>
        <v>0</v>
      </c>
      <c r="AJ123" s="109">
        <f>SUMIFS(Emissions!AI$6:AI$41,Emissions!$I$6:$I$41,$I123,Emissions!$F$6:$F$41,1)*SUMIFS(AJ$19:AJ$21,$I$19:$I$21,$I123,$H$19:$H$21,$H123)</f>
        <v>0</v>
      </c>
      <c r="AK123" s="109">
        <f>SUMIFS(Emissions!AJ$6:AJ$41,Emissions!$I$6:$I$41,$I123,Emissions!$F$6:$F$41,1)*SUMIFS(AK$19:AK$21,$I$19:$I$21,$I123,$H$19:$H$21,$H123)</f>
        <v>0</v>
      </c>
      <c r="AL123" s="109">
        <f>SUMIFS(Emissions!AK$6:AK$41,Emissions!$I$6:$I$41,$I123,Emissions!$F$6:$F$41,1)*SUMIFS(AL$19:AL$21,$I$19:$I$21,$I123,$H$19:$H$21,$H123)</f>
        <v>0</v>
      </c>
      <c r="AM123" s="109">
        <f>SUMIFS(Emissions!AL$6:AL$41,Emissions!$I$6:$I$41,$I123,Emissions!$F$6:$F$41,1)*SUMIFS(AM$19:AM$21,$I$19:$I$21,$I123,$H$19:$H$21,$H123)</f>
        <v>0</v>
      </c>
      <c r="AN123" s="109">
        <f>SUMIFS(Emissions!AM$6:AM$41,Emissions!$I$6:$I$41,$I123,Emissions!$F$6:$F$41,1)*SUMIFS(AN$19:AN$21,$I$19:$I$21,$I123,$H$19:$H$21,$H123)</f>
        <v>0</v>
      </c>
      <c r="AO123" s="109">
        <f>SUMIFS(Emissions!AN$6:AN$41,Emissions!$I$6:$I$41,$I123,Emissions!$F$6:$F$41,1)*SUMIFS(AO$19:AO$21,$I$19:$I$21,$I123,$H$19:$H$21,$H123)</f>
        <v>0</v>
      </c>
      <c r="AP123" s="109">
        <f>SUMIFS(Emissions!AO$6:AO$41,Emissions!$I$6:$I$41,$I123,Emissions!$F$6:$F$41,1)*SUMIFS(AP$19:AP$21,$I$19:$I$21,$I123,$H$19:$H$21,$H123)</f>
        <v>0</v>
      </c>
      <c r="AQ123" s="109">
        <f>SUMIFS(Emissions!AP$6:AP$41,Emissions!$I$6:$I$41,$I123,Emissions!$F$6:$F$41,1)*SUMIFS(AQ$19:AQ$21,$I$19:$I$21,$I123,$H$19:$H$21,$H123)</f>
        <v>0</v>
      </c>
      <c r="AR123" s="109">
        <f>SUMIFS(Emissions!AQ$6:AQ$41,Emissions!$I$6:$I$41,$I123,Emissions!$F$6:$F$41,1)*SUMIFS(AR$19:AR$21,$I$19:$I$21,$I123,$H$19:$H$21,$H123)</f>
        <v>0</v>
      </c>
      <c r="AS123" s="109">
        <f>SUMIFS(Emissions!AR$6:AR$41,Emissions!$I$6:$I$41,$I123,Emissions!$F$6:$F$41,1)*SUMIFS(AS$19:AS$21,$I$19:$I$21,$I123,$H$19:$H$21,$H123)</f>
        <v>0</v>
      </c>
    </row>
    <row r="124" spans="2:45" s="24" customFormat="1" x14ac:dyDescent="0.75">
      <c r="B124" s="12">
        <v>0</v>
      </c>
      <c r="C124" s="12" t="s">
        <v>37</v>
      </c>
      <c r="D124" s="12" t="s">
        <v>39</v>
      </c>
      <c r="E124" s="24" t="str">
        <f t="shared" si="32"/>
        <v>Natural gas SMR + CCS + ammonia synthesis</v>
      </c>
      <c r="F124" s="12" t="s">
        <v>119</v>
      </c>
      <c r="G124" s="12"/>
      <c r="H124" s="12" t="s">
        <v>84</v>
      </c>
      <c r="I124" s="33" t="s">
        <v>4</v>
      </c>
      <c r="J124" s="33"/>
      <c r="K124" s="33" t="s">
        <v>345</v>
      </c>
      <c r="M124" s="57"/>
      <c r="N124" s="109"/>
      <c r="O124" s="109">
        <f>SUMIFS(Emissions!N$6:N$41,Emissions!$I$6:$I$41,$I124,Emissions!$F$6:$F$41,1)*SUMIFS(O$19:O$21,$I$19:$I$21,$I124,$H$19:$H$21,$H124)</f>
        <v>0.62270999999999999</v>
      </c>
      <c r="P124" s="109">
        <f>SUMIFS(Emissions!O$6:O$41,Emissions!$I$6:$I$41,$I124,Emissions!$F$6:$F$41,1)*SUMIFS(P$19:P$21,$I$19:$I$21,$I124,$H$19:$H$21,$H124)</f>
        <v>0.62270999999999999</v>
      </c>
      <c r="Q124" s="109">
        <f>SUMIFS(Emissions!P$6:P$41,Emissions!$I$6:$I$41,$I124,Emissions!$F$6:$F$41,1)*SUMIFS(Q$19:Q$21,$I$19:$I$21,$I124,$H$19:$H$21,$H124)</f>
        <v>0.62270999999999999</v>
      </c>
      <c r="R124" s="109">
        <f>SUMIFS(Emissions!Q$6:Q$41,Emissions!$I$6:$I$41,$I124,Emissions!$F$6:$F$41,1)*SUMIFS(R$19:R$21,$I$19:$I$21,$I124,$H$19:$H$21,$H124)</f>
        <v>0.62270999999999999</v>
      </c>
      <c r="S124" s="109">
        <f>SUMIFS(Emissions!R$6:R$41,Emissions!$I$6:$I$41,$I124,Emissions!$F$6:$F$41,1)*SUMIFS(S$19:S$21,$I$19:$I$21,$I124,$H$19:$H$21,$H124)</f>
        <v>0.62270999999999999</v>
      </c>
      <c r="T124" s="109">
        <f>SUMIFS(Emissions!S$6:S$41,Emissions!$I$6:$I$41,$I124,Emissions!$F$6:$F$41,1)*SUMIFS(T$19:T$21,$I$19:$I$21,$I124,$H$19:$H$21,$H124)</f>
        <v>0.62270999999999999</v>
      </c>
      <c r="U124" s="109">
        <f>SUMIFS(Emissions!T$6:T$41,Emissions!$I$6:$I$41,$I124,Emissions!$F$6:$F$41,1)*SUMIFS(U$19:U$21,$I$19:$I$21,$I124,$H$19:$H$21,$H124)</f>
        <v>0.62270999999999999</v>
      </c>
      <c r="V124" s="109">
        <f>SUMIFS(Emissions!U$6:U$41,Emissions!$I$6:$I$41,$I124,Emissions!$F$6:$F$41,1)*SUMIFS(V$19:V$21,$I$19:$I$21,$I124,$H$19:$H$21,$H124)</f>
        <v>0.62270999999999999</v>
      </c>
      <c r="W124" s="109">
        <f>SUMIFS(Emissions!V$6:V$41,Emissions!$I$6:$I$41,$I124,Emissions!$F$6:$F$41,1)*SUMIFS(W$19:W$21,$I$19:$I$21,$I124,$H$19:$H$21,$H124)</f>
        <v>0.62270999999999999</v>
      </c>
      <c r="X124" s="109">
        <f>SUMIFS(Emissions!W$6:W$41,Emissions!$I$6:$I$41,$I124,Emissions!$F$6:$F$41,1)*SUMIFS(X$19:X$21,$I$19:$I$21,$I124,$H$19:$H$21,$H124)</f>
        <v>0.62270999999999999</v>
      </c>
      <c r="Y124" s="109">
        <f>SUMIFS(Emissions!X$6:X$41,Emissions!$I$6:$I$41,$I124,Emissions!$F$6:$F$41,1)*SUMIFS(Y$19:Y$21,$I$19:$I$21,$I124,$H$19:$H$21,$H124)</f>
        <v>0.62270999999999999</v>
      </c>
      <c r="Z124" s="109">
        <f>SUMIFS(Emissions!Y$6:Y$41,Emissions!$I$6:$I$41,$I124,Emissions!$F$6:$F$41,1)*SUMIFS(Z$19:Z$21,$I$19:$I$21,$I124,$H$19:$H$21,$H124)</f>
        <v>0.62270999999999999</v>
      </c>
      <c r="AA124" s="109">
        <f>SUMIFS(Emissions!Z$6:Z$41,Emissions!$I$6:$I$41,$I124,Emissions!$F$6:$F$41,1)*SUMIFS(AA$19:AA$21,$I$19:$I$21,$I124,$H$19:$H$21,$H124)</f>
        <v>0.62270999999999999</v>
      </c>
      <c r="AB124" s="109">
        <f>SUMIFS(Emissions!AA$6:AA$41,Emissions!$I$6:$I$41,$I124,Emissions!$F$6:$F$41,1)*SUMIFS(AB$19:AB$21,$I$19:$I$21,$I124,$H$19:$H$21,$H124)</f>
        <v>0.62270999999999999</v>
      </c>
      <c r="AC124" s="109">
        <f>SUMIFS(Emissions!AB$6:AB$41,Emissions!$I$6:$I$41,$I124,Emissions!$F$6:$F$41,1)*SUMIFS(AC$19:AC$21,$I$19:$I$21,$I124,$H$19:$H$21,$H124)</f>
        <v>0.62270999999999999</v>
      </c>
      <c r="AD124" s="109">
        <f>SUMIFS(Emissions!AC$6:AC$41,Emissions!$I$6:$I$41,$I124,Emissions!$F$6:$F$41,1)*SUMIFS(AD$19:AD$21,$I$19:$I$21,$I124,$H$19:$H$21,$H124)</f>
        <v>0.62270999999999999</v>
      </c>
      <c r="AE124" s="109">
        <f>SUMIFS(Emissions!AD$6:AD$41,Emissions!$I$6:$I$41,$I124,Emissions!$F$6:$F$41,1)*SUMIFS(AE$19:AE$21,$I$19:$I$21,$I124,$H$19:$H$21,$H124)</f>
        <v>0.62270999999999999</v>
      </c>
      <c r="AF124" s="109">
        <f>SUMIFS(Emissions!AE$6:AE$41,Emissions!$I$6:$I$41,$I124,Emissions!$F$6:$F$41,1)*SUMIFS(AF$19:AF$21,$I$19:$I$21,$I124,$H$19:$H$21,$H124)</f>
        <v>0.62270999999999999</v>
      </c>
      <c r="AG124" s="109">
        <f>SUMIFS(Emissions!AF$6:AF$41,Emissions!$I$6:$I$41,$I124,Emissions!$F$6:$F$41,1)*SUMIFS(AG$19:AG$21,$I$19:$I$21,$I124,$H$19:$H$21,$H124)</f>
        <v>0.62270999999999999</v>
      </c>
      <c r="AH124" s="109">
        <f>SUMIFS(Emissions!AG$6:AG$41,Emissions!$I$6:$I$41,$I124,Emissions!$F$6:$F$41,1)*SUMIFS(AH$19:AH$21,$I$19:$I$21,$I124,$H$19:$H$21,$H124)</f>
        <v>0.62270999999999999</v>
      </c>
      <c r="AI124" s="109">
        <f>SUMIFS(Emissions!AH$6:AH$41,Emissions!$I$6:$I$41,$I124,Emissions!$F$6:$F$41,1)*SUMIFS(AI$19:AI$21,$I$19:$I$21,$I124,$H$19:$H$21,$H124)</f>
        <v>0.62270999999999999</v>
      </c>
      <c r="AJ124" s="109">
        <f>SUMIFS(Emissions!AI$6:AI$41,Emissions!$I$6:$I$41,$I124,Emissions!$F$6:$F$41,1)*SUMIFS(AJ$19:AJ$21,$I$19:$I$21,$I124,$H$19:$H$21,$H124)</f>
        <v>0.62270999999999999</v>
      </c>
      <c r="AK124" s="109">
        <f>SUMIFS(Emissions!AJ$6:AJ$41,Emissions!$I$6:$I$41,$I124,Emissions!$F$6:$F$41,1)*SUMIFS(AK$19:AK$21,$I$19:$I$21,$I124,$H$19:$H$21,$H124)</f>
        <v>0.62270999999999999</v>
      </c>
      <c r="AL124" s="109">
        <f>SUMIFS(Emissions!AK$6:AK$41,Emissions!$I$6:$I$41,$I124,Emissions!$F$6:$F$41,1)*SUMIFS(AL$19:AL$21,$I$19:$I$21,$I124,$H$19:$H$21,$H124)</f>
        <v>0.62270999999999999</v>
      </c>
      <c r="AM124" s="109">
        <f>SUMIFS(Emissions!AL$6:AL$41,Emissions!$I$6:$I$41,$I124,Emissions!$F$6:$F$41,1)*SUMIFS(AM$19:AM$21,$I$19:$I$21,$I124,$H$19:$H$21,$H124)</f>
        <v>0.62270999999999999</v>
      </c>
      <c r="AN124" s="109">
        <f>SUMIFS(Emissions!AM$6:AM$41,Emissions!$I$6:$I$41,$I124,Emissions!$F$6:$F$41,1)*SUMIFS(AN$19:AN$21,$I$19:$I$21,$I124,$H$19:$H$21,$H124)</f>
        <v>0.62270999999999999</v>
      </c>
      <c r="AO124" s="109">
        <f>SUMIFS(Emissions!AN$6:AN$41,Emissions!$I$6:$I$41,$I124,Emissions!$F$6:$F$41,1)*SUMIFS(AO$19:AO$21,$I$19:$I$21,$I124,$H$19:$H$21,$H124)</f>
        <v>0.62270999999999999</v>
      </c>
      <c r="AP124" s="109">
        <f>SUMIFS(Emissions!AO$6:AO$41,Emissions!$I$6:$I$41,$I124,Emissions!$F$6:$F$41,1)*SUMIFS(AP$19:AP$21,$I$19:$I$21,$I124,$H$19:$H$21,$H124)</f>
        <v>0.62270999999999999</v>
      </c>
      <c r="AQ124" s="109">
        <f>SUMIFS(Emissions!AP$6:AP$41,Emissions!$I$6:$I$41,$I124,Emissions!$F$6:$F$41,1)*SUMIFS(AQ$19:AQ$21,$I$19:$I$21,$I124,$H$19:$H$21,$H124)</f>
        <v>0.62270999999999999</v>
      </c>
      <c r="AR124" s="109">
        <f>SUMIFS(Emissions!AQ$6:AQ$41,Emissions!$I$6:$I$41,$I124,Emissions!$F$6:$F$41,1)*SUMIFS(AR$19:AR$21,$I$19:$I$21,$I124,$H$19:$H$21,$H124)</f>
        <v>0.62270999999999999</v>
      </c>
      <c r="AS124" s="109">
        <f>SUMIFS(Emissions!AR$6:AR$41,Emissions!$I$6:$I$41,$I124,Emissions!$F$6:$F$41,1)*SUMIFS(AS$19:AS$21,$I$19:$I$21,$I124,$H$19:$H$21,$H124)</f>
        <v>0.62270999999999999</v>
      </c>
    </row>
  </sheetData>
  <phoneticPr fontId="9" type="noConversion"/>
  <dataValidations count="3">
    <dataValidation type="list" allowBlank="1" showInputMessage="1" showErrorMessage="1" sqref="H21:H22" xr:uid="{E844666F-92CD-40AA-BCE5-9BF545F8C506}">
      <formula1>"Capex,Opex,CF,WACC,Lifetime,TRL,Classification,Energy,Raw material,Emissivity,Commodity price"</formula1>
    </dataValidation>
    <dataValidation type="list" allowBlank="1" showInputMessage="1" showErrorMessage="1" sqref="F82:G88 F105:G108 F121:G124 F31:G34 F36:G37 F39:G42 F112:G114 F94:G101 F8:G24" xr:uid="{60B8F341-5E89-4DE1-BF2C-DFB12F946DCC}">
      <formula1>"Low,High,Standard"</formula1>
    </dataValidation>
    <dataValidation type="list" allowBlank="1" showInputMessage="1" showErrorMessage="1" sqref="H8:H20" xr:uid="{4E3949A9-E6E0-4E9D-959D-3977FB32FEBF}">
      <formula1>"Capex,Opex,CF,WACC,Plant capacity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E39383A-624E-4F2C-A33D-96BC1F604601}">
          <x14:formula1>
            <xm:f>Regions!$B$5:$B$19</xm:f>
          </x14:formula1>
          <xm:sqref>C28</xm:sqref>
        </x14:dataValidation>
        <x14:dataValidation type="list" allowBlank="1" showInputMessage="1" showErrorMessage="1" xr:uid="{36BA64CF-9636-4588-95D4-B55B3F33EA09}">
          <x14:formula1>
            <xm:f>'Unit list'!$C$19:$C$32</xm:f>
          </x14:formula1>
          <xm:sqref>I107:J107 I21:I22 I122 I124 J121:J124 I63 I71 J70:J73 I68:J68 I73</xm:sqref>
        </x14:dataValidation>
        <x14:dataValidation type="list" allowBlank="1" showInputMessage="1" showErrorMessage="1" xr:uid="{48834A4B-202C-4BA2-9EC5-9B0B5A932FB7}">
          <x14:formula1>
            <xm:f>'List of technologies'!$C$4:$C$24</xm:f>
          </x14:formula1>
          <xm:sqref>B1 J95:J96</xm:sqref>
        </x14:dataValidation>
        <x14:dataValidation type="list" allowBlank="1" showInputMessage="1" showErrorMessage="1" xr:uid="{0A9B9D65-3A68-4642-A53B-35F2F26D06CD}">
          <x14:formula1>
            <xm:f>'Unit list'!$C$6:$C$84</xm:f>
          </x14:formula1>
          <xm:sqref>I95:I96 I61:I62 I9:I20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9CBF9-B240-4D2C-A222-18DB70849233}">
  <sheetPr>
    <tabColor theme="5" tint="0.79998168889431442"/>
  </sheetPr>
  <dimension ref="A1:AS121"/>
  <sheetViews>
    <sheetView topLeftCell="A22" zoomScale="60" zoomScaleNormal="60" workbookViewId="0">
      <selection activeCell="B100" sqref="B100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31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Coal Gasification+ CC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3" si="0">IF($L8=1,$K8&amp;$D8,$K8)</f>
        <v>%</v>
      </c>
      <c r="N8" s="70" cm="1">
        <f t="array" ref="N8">IFERROR(INDEX($N$81:$AS$610,MATCH(1,($K$81:$K$610=$M8)*($I$81:$I$610=$I8)*($H$81:$H$610=$H8)*($F$81:$F$610=$F8),0),MATCH(N$7,$N$80:$AS$80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3" si="1">$B$1</f>
        <v>Coal Gasification+ CC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1:$AS$610,MATCH(1,($K$81:$K$610=$M9)*($I$81:$I$610=$I9)*($H$81:$H$610=$H9)*($F$81:$F$610=$F9),0),MATCH(N$7,$N$80:$AS$80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Coal Gasification+ CC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1:$AS$610,MATCH(1,($K$81:$K$610=$M10)*($I$81:$I$610=$I10)*($H$81:$H$610=$H10)*($F$81:$F$610=$F10),0),MATCH(N$7,$N$80:$AS$80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Coal Gasification+ CC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1:$AS$610,MATCH(1,($K$81:$K$610=$M11)*($I$81:$I$610=$I11)*($H$81:$H$610=$H11)*($F$81:$F$610=$F11),0),MATCH(N$7,$N$80:$AS$80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Coal Gasification+ CC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1:$AS$610,MATCH(1,($K$81:$K$610=$M12)*($I$81:$I$610=$I12)*($H$81:$H$610=$H12)*($F$81:$F$610=$F12),0),MATCH(N$7,$N$80:$AS$80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Coal Gasification+ CC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1:$AS$610,MATCH(1,($K$81:$K$610=$M13)*($I$81:$I$610=$I13)*($H$81:$H$610=$H13)*($F$81:$F$610=$F13),0),MATCH(N$7,$N$80:$AS$80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Coal Gasification+ CC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1:$AS$610,MATCH(1,($K$81:$K$610=$M14)*($I$81:$I$610=$I14)*($H$81:$H$610=$H14)*($F$81:$F$610=$F14),0),MATCH(N$7,$N$80:$AS$80,0)),"")</f>
        <v>Transition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Coal Gasification+ CC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1:$AS$610,MATCH(1,($K$81:$K$610=$M15)*($I$81:$I$610=$I15)*($H$81:$H$610=$H15)*($F$81:$F$610=$F15),0),MATCH(O$7,$N$80:$AS$80,0)),"")</f>
        <v>2810</v>
      </c>
      <c r="P15" s="64" cm="1">
        <f t="array" ref="P15">IFERROR(INDEX($N$81:$AS$610,MATCH(1,($K$81:$K$610=$M15)*($I$81:$I$610=$I15)*($H$81:$H$610=$H15)*($F$81:$F$610=$F15),0),MATCH(P$7,$N$80:$AS$80,0)),"")</f>
        <v>2810</v>
      </c>
      <c r="Q15" s="64" cm="1">
        <f t="array" ref="Q15">IFERROR(INDEX($N$81:$AS$610,MATCH(1,($K$81:$K$610=$M15)*($I$81:$I$610=$I15)*($H$81:$H$610=$H15)*($F$81:$F$610=$F15),0),MATCH(Q$7,$N$80:$AS$80,0)),"")</f>
        <v>2810</v>
      </c>
      <c r="R15" s="64" cm="1">
        <f t="array" ref="R15">IFERROR(INDEX($N$81:$AS$610,MATCH(1,($K$81:$K$610=$M15)*($I$81:$I$610=$I15)*($H$81:$H$610=$H15)*($F$81:$F$610=$F15),0),MATCH(R$7,$N$80:$AS$80,0)),"")</f>
        <v>2810</v>
      </c>
      <c r="S15" s="64" cm="1">
        <f t="array" ref="S15">IFERROR(INDEX($N$81:$AS$610,MATCH(1,($K$81:$K$610=$M15)*($I$81:$I$610=$I15)*($H$81:$H$610=$H15)*($F$81:$F$610=$F15),0),MATCH(S$7,$N$80:$AS$80,0)),"")</f>
        <v>2810</v>
      </c>
      <c r="T15" s="64" cm="1">
        <f t="array" ref="T15">IFERROR(INDEX($N$81:$AS$610,MATCH(1,($K$81:$K$610=$M15)*($I$81:$I$610=$I15)*($H$81:$H$610=$H15)*($F$81:$F$610=$F15),0),MATCH(T$7,$N$80:$AS$80,0)),"")</f>
        <v>2810</v>
      </c>
      <c r="U15" s="64" cm="1">
        <f t="array" ref="U15">IFERROR(INDEX($N$81:$AS$610,MATCH(1,($K$81:$K$610=$M15)*($I$81:$I$610=$I15)*($H$81:$H$610=$H15)*($F$81:$F$610=$F15),0),MATCH(U$7,$N$80:$AS$80,0)),"")</f>
        <v>2810</v>
      </c>
      <c r="V15" s="64" cm="1">
        <f t="array" ref="V15">IFERROR(INDEX($N$81:$AS$610,MATCH(1,($K$81:$K$610=$M15)*($I$81:$I$610=$I15)*($H$81:$H$610=$H15)*($F$81:$F$610=$F15),0),MATCH(V$7,$N$80:$AS$80,0)),"")</f>
        <v>2810</v>
      </c>
      <c r="W15" s="64" cm="1">
        <f t="array" ref="W15">IFERROR(INDEX($N$81:$AS$610,MATCH(1,($K$81:$K$610=$M15)*($I$81:$I$610=$I15)*($H$81:$H$610=$H15)*($F$81:$F$610=$F15),0),MATCH(W$7,$N$80:$AS$80,0)),"")</f>
        <v>2810</v>
      </c>
      <c r="X15" s="64" cm="1">
        <f t="array" ref="X15">IFERROR(INDEX($N$81:$AS$610,MATCH(1,($K$81:$K$610=$M15)*($I$81:$I$610=$I15)*($H$81:$H$610=$H15)*($F$81:$F$610=$F15),0),MATCH(X$7,$N$80:$AS$80,0)),"")</f>
        <v>2810</v>
      </c>
      <c r="Y15" s="64" cm="1">
        <f t="array" ref="Y15">IFERROR(INDEX($N$81:$AS$610,MATCH(1,($K$81:$K$610=$M15)*($I$81:$I$610=$I15)*($H$81:$H$610=$H15)*($F$81:$F$610=$F15),0),MATCH(Y$7,$N$80:$AS$80,0)),"")</f>
        <v>2810</v>
      </c>
      <c r="Z15" s="64" cm="1">
        <f t="array" ref="Z15">IFERROR(INDEX($N$81:$AS$610,MATCH(1,($K$81:$K$610=$M15)*($I$81:$I$610=$I15)*($H$81:$H$610=$H15)*($F$81:$F$610=$F15),0),MATCH(Z$7,$N$80:$AS$80,0)),"")</f>
        <v>2810</v>
      </c>
      <c r="AA15" s="64" cm="1">
        <f t="array" ref="AA15">IFERROR(INDEX($N$81:$AS$610,MATCH(1,($K$81:$K$610=$M15)*($I$81:$I$610=$I15)*($H$81:$H$610=$H15)*($F$81:$F$610=$F15),0),MATCH(AA$7,$N$80:$AS$80,0)),"")</f>
        <v>2810</v>
      </c>
      <c r="AB15" s="64" cm="1">
        <f t="array" ref="AB15">IFERROR(INDEX($N$81:$AS$610,MATCH(1,($K$81:$K$610=$M15)*($I$81:$I$610=$I15)*($H$81:$H$610=$H15)*($F$81:$F$610=$F15),0),MATCH(AB$7,$N$80:$AS$80,0)),"")</f>
        <v>2810</v>
      </c>
      <c r="AC15" s="64" cm="1">
        <f t="array" ref="AC15">IFERROR(INDEX($N$81:$AS$610,MATCH(1,($K$81:$K$610=$M15)*($I$81:$I$610=$I15)*($H$81:$H$610=$H15)*($F$81:$F$610=$F15),0),MATCH(AC$7,$N$80:$AS$80,0)),"")</f>
        <v>2810</v>
      </c>
      <c r="AD15" s="64" cm="1">
        <f t="array" ref="AD15">IFERROR(INDEX($N$81:$AS$610,MATCH(1,($K$81:$K$610=$M15)*($I$81:$I$610=$I15)*($H$81:$H$610=$H15)*($F$81:$F$610=$F15),0),MATCH(AD$7,$N$80:$AS$80,0)),"")</f>
        <v>2810</v>
      </c>
      <c r="AE15" s="64" cm="1">
        <f t="array" ref="AE15">IFERROR(INDEX($N$81:$AS$610,MATCH(1,($K$81:$K$610=$M15)*($I$81:$I$610=$I15)*($H$81:$H$610=$H15)*($F$81:$F$610=$F15),0),MATCH(AE$7,$N$80:$AS$80,0)),"")</f>
        <v>2810</v>
      </c>
      <c r="AF15" s="64" cm="1">
        <f t="array" ref="AF15">IFERROR(INDEX($N$81:$AS$610,MATCH(1,($K$81:$K$610=$M15)*($I$81:$I$610=$I15)*($H$81:$H$610=$H15)*($F$81:$F$610=$F15),0),MATCH(AF$7,$N$80:$AS$80,0)),"")</f>
        <v>2810</v>
      </c>
      <c r="AG15" s="64" cm="1">
        <f t="array" ref="AG15">IFERROR(INDEX($N$81:$AS$610,MATCH(1,($K$81:$K$610=$M15)*($I$81:$I$610=$I15)*($H$81:$H$610=$H15)*($F$81:$F$610=$F15),0),MATCH(AG$7,$N$80:$AS$80,0)),"")</f>
        <v>2810</v>
      </c>
      <c r="AH15" s="64" cm="1">
        <f t="array" ref="AH15">IFERROR(INDEX($N$81:$AS$610,MATCH(1,($K$81:$K$610=$M15)*($I$81:$I$610=$I15)*($H$81:$H$610=$H15)*($F$81:$F$610=$F15),0),MATCH(AH$7,$N$80:$AS$80,0)),"")</f>
        <v>2810</v>
      </c>
      <c r="AI15" s="64" cm="1">
        <f t="array" ref="AI15">IFERROR(INDEX($N$81:$AS$610,MATCH(1,($K$81:$K$610=$M15)*($I$81:$I$610=$I15)*($H$81:$H$610=$H15)*($F$81:$F$610=$F15),0),MATCH(AI$7,$N$80:$AS$80,0)),"")</f>
        <v>2810</v>
      </c>
      <c r="AJ15" s="64" cm="1">
        <f t="array" ref="AJ15">IFERROR(INDEX($N$81:$AS$610,MATCH(1,($K$81:$K$610=$M15)*($I$81:$I$610=$I15)*($H$81:$H$610=$H15)*($F$81:$F$610=$F15),0),MATCH(AJ$7,$N$80:$AS$80,0)),"")</f>
        <v>2810</v>
      </c>
      <c r="AK15" s="64" cm="1">
        <f t="array" ref="AK15">IFERROR(INDEX($N$81:$AS$610,MATCH(1,($K$81:$K$610=$M15)*($I$81:$I$610=$I15)*($H$81:$H$610=$H15)*($F$81:$F$610=$F15),0),MATCH(AK$7,$N$80:$AS$80,0)),"")</f>
        <v>2810</v>
      </c>
      <c r="AL15" s="64" cm="1">
        <f t="array" ref="AL15">IFERROR(INDEX($N$81:$AS$610,MATCH(1,($K$81:$K$610=$M15)*($I$81:$I$610=$I15)*($H$81:$H$610=$H15)*($F$81:$F$610=$F15),0),MATCH(AL$7,$N$80:$AS$80,0)),"")</f>
        <v>2810</v>
      </c>
      <c r="AM15" s="64" cm="1">
        <f t="array" ref="AM15">IFERROR(INDEX($N$81:$AS$610,MATCH(1,($K$81:$K$610=$M15)*($I$81:$I$610=$I15)*($H$81:$H$610=$H15)*($F$81:$F$610=$F15),0),MATCH(AM$7,$N$80:$AS$80,0)),"")</f>
        <v>2810</v>
      </c>
      <c r="AN15" s="64" cm="1">
        <f t="array" ref="AN15">IFERROR(INDEX($N$81:$AS$610,MATCH(1,($K$81:$K$610=$M15)*($I$81:$I$610=$I15)*($H$81:$H$610=$H15)*($F$81:$F$610=$F15),0),MATCH(AN$7,$N$80:$AS$80,0)),"")</f>
        <v>2810</v>
      </c>
      <c r="AO15" s="64" cm="1">
        <f t="array" ref="AO15">IFERROR(INDEX($N$81:$AS$610,MATCH(1,($K$81:$K$610=$M15)*($I$81:$I$610=$I15)*($H$81:$H$610=$H15)*($F$81:$F$610=$F15),0),MATCH(AO$7,$N$80:$AS$80,0)),"")</f>
        <v>2810</v>
      </c>
      <c r="AP15" s="64" cm="1">
        <f t="array" ref="AP15">IFERROR(INDEX($N$81:$AS$610,MATCH(1,($K$81:$K$610=$M15)*($I$81:$I$610=$I15)*($H$81:$H$610=$H15)*($F$81:$F$610=$F15),0),MATCH(AP$7,$N$80:$AS$80,0)),"")</f>
        <v>2810</v>
      </c>
      <c r="AQ15" s="64" cm="1">
        <f t="array" ref="AQ15">IFERROR(INDEX($N$81:$AS$610,MATCH(1,($K$81:$K$610=$M15)*($I$81:$I$610=$I15)*($H$81:$H$610=$H15)*($F$81:$F$610=$F15),0),MATCH(AQ$7,$N$80:$AS$80,0)),"")</f>
        <v>2810</v>
      </c>
      <c r="AR15" s="64" cm="1">
        <f t="array" ref="AR15">IFERROR(INDEX($N$81:$AS$610,MATCH(1,($K$81:$K$610=$M15)*($I$81:$I$610=$I15)*($H$81:$H$610=$H15)*($F$81:$F$610=$F15),0),MATCH(AR$7,$N$80:$AS$80,0)),"")</f>
        <v>2810</v>
      </c>
      <c r="AS15" s="64" cm="1">
        <f t="array" ref="AS15">IFERROR(INDEX($N$81:$AS$610,MATCH(1,($K$81:$K$610=$M15)*($I$81:$I$610=$I15)*($H$81:$H$610=$H15)*($F$81:$F$610=$F15),0),MATCH(AS$7,$N$80:$AS$80,0)),"")</f>
        <v>2810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Coal Gasification+ CCS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$J94</f>
        <v>Coal Gasification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2" cm="1">
        <f t="array" ref="O16">IFERROR(INDEX($N$81:$AS$610,MATCH(1,($K$81:$K$610=$M16)*($I$81:$I$610=$I16)*($H$81:$H$610=$H16)*($F$81:$F$610=$F16)*($J$81:$J$610=$J16),0),MATCH(O$7,$N$80:$AS$80,0)),"")</f>
        <v>635</v>
      </c>
      <c r="P16" s="62" cm="1">
        <f t="array" ref="P16">IFERROR(INDEX($N$81:$AS$610,MATCH(1,($K$81:$K$610=$M16)*($I$81:$I$610=$I16)*($H$81:$H$610=$H16)*($F$81:$F$610=$F16)*($J$81:$J$610=$J16),0),MATCH(P$7,$N$80:$AS$80,0)),"")</f>
        <v>635</v>
      </c>
      <c r="Q16" s="62" cm="1">
        <f t="array" ref="Q16">IFERROR(INDEX($N$81:$AS$610,MATCH(1,($K$81:$K$610=$M16)*($I$81:$I$610=$I16)*($H$81:$H$610=$H16)*($F$81:$F$610=$F16)*($J$81:$J$610=$J16),0),MATCH(Q$7,$N$80:$AS$80,0)),"")</f>
        <v>635</v>
      </c>
      <c r="R16" s="62" cm="1">
        <f t="array" ref="R16">IFERROR(INDEX($N$81:$AS$610,MATCH(1,($K$81:$K$610=$M16)*($I$81:$I$610=$I16)*($H$81:$H$610=$H16)*($F$81:$F$610=$F16)*($J$81:$J$610=$J16),0),MATCH(R$7,$N$80:$AS$80,0)),"")</f>
        <v>635</v>
      </c>
      <c r="S16" s="62" cm="1">
        <f t="array" ref="S16">IFERROR(INDEX($N$81:$AS$610,MATCH(1,($K$81:$K$610=$M16)*($I$81:$I$610=$I16)*($H$81:$H$610=$H16)*($F$81:$F$610=$F16)*($J$81:$J$610=$J16),0),MATCH(S$7,$N$80:$AS$80,0)),"")</f>
        <v>635</v>
      </c>
      <c r="T16" s="62" cm="1">
        <f t="array" ref="T16">IFERROR(INDEX($N$81:$AS$610,MATCH(1,($K$81:$K$610=$M16)*($I$81:$I$610=$I16)*($H$81:$H$610=$H16)*($F$81:$F$610=$F16)*($J$81:$J$610=$J16),0),MATCH(T$7,$N$80:$AS$80,0)),"")</f>
        <v>635</v>
      </c>
      <c r="U16" s="62" cm="1">
        <f t="array" ref="U16">IFERROR(INDEX($N$81:$AS$610,MATCH(1,($K$81:$K$610=$M16)*($I$81:$I$610=$I16)*($H$81:$H$610=$H16)*($F$81:$F$610=$F16)*($J$81:$J$610=$J16),0),MATCH(U$7,$N$80:$AS$80,0)),"")</f>
        <v>635</v>
      </c>
      <c r="V16" s="62" cm="1">
        <f t="array" ref="V16">IFERROR(INDEX($N$81:$AS$610,MATCH(1,($K$81:$K$610=$M16)*($I$81:$I$610=$I16)*($H$81:$H$610=$H16)*($F$81:$F$610=$F16)*($J$81:$J$610=$J16),0),MATCH(V$7,$N$80:$AS$80,0)),"")</f>
        <v>635</v>
      </c>
      <c r="W16" s="62" cm="1">
        <f t="array" ref="W16">IFERROR(INDEX($N$81:$AS$610,MATCH(1,($K$81:$K$610=$M16)*($I$81:$I$610=$I16)*($H$81:$H$610=$H16)*($F$81:$F$610=$F16)*($J$81:$J$610=$J16),0),MATCH(W$7,$N$80:$AS$80,0)),"")</f>
        <v>635</v>
      </c>
      <c r="X16" s="62" cm="1">
        <f t="array" ref="X16">IFERROR(INDEX($N$81:$AS$610,MATCH(1,($K$81:$K$610=$M16)*($I$81:$I$610=$I16)*($H$81:$H$610=$H16)*($F$81:$F$610=$F16)*($J$81:$J$610=$J16),0),MATCH(X$7,$N$80:$AS$80,0)),"")</f>
        <v>635</v>
      </c>
      <c r="Y16" s="62" cm="1">
        <f t="array" ref="Y16">IFERROR(INDEX($N$81:$AS$610,MATCH(1,($K$81:$K$610=$M16)*($I$81:$I$610=$I16)*($H$81:$H$610=$H16)*($F$81:$F$610=$F16)*($J$81:$J$610=$J16),0),MATCH(Y$7,$N$80:$AS$80,0)),"")</f>
        <v>635</v>
      </c>
      <c r="Z16" s="62" cm="1">
        <f t="array" ref="Z16">IFERROR(INDEX($N$81:$AS$610,MATCH(1,($K$81:$K$610=$M16)*($I$81:$I$610=$I16)*($H$81:$H$610=$H16)*($F$81:$F$610=$F16)*($J$81:$J$610=$J16),0),MATCH(Z$7,$N$80:$AS$80,0)),"")</f>
        <v>635</v>
      </c>
      <c r="AA16" s="62" cm="1">
        <f t="array" ref="AA16">IFERROR(INDEX($N$81:$AS$610,MATCH(1,($K$81:$K$610=$M16)*($I$81:$I$610=$I16)*($H$81:$H$610=$H16)*($F$81:$F$610=$F16)*($J$81:$J$610=$J16),0),MATCH(AA$7,$N$80:$AS$80,0)),"")</f>
        <v>635</v>
      </c>
      <c r="AB16" s="62" cm="1">
        <f t="array" ref="AB16">IFERROR(INDEX($N$81:$AS$610,MATCH(1,($K$81:$K$610=$M16)*($I$81:$I$610=$I16)*($H$81:$H$610=$H16)*($F$81:$F$610=$F16)*($J$81:$J$610=$J16),0),MATCH(AB$7,$N$80:$AS$80,0)),"")</f>
        <v>635</v>
      </c>
      <c r="AC16" s="62" cm="1">
        <f t="array" ref="AC16">IFERROR(INDEX($N$81:$AS$610,MATCH(1,($K$81:$K$610=$M16)*($I$81:$I$610=$I16)*($H$81:$H$610=$H16)*($F$81:$F$610=$F16)*($J$81:$J$610=$J16),0),MATCH(AC$7,$N$80:$AS$80,0)),"")</f>
        <v>635</v>
      </c>
      <c r="AD16" s="62" cm="1">
        <f t="array" ref="AD16">IFERROR(INDEX($N$81:$AS$610,MATCH(1,($K$81:$K$610=$M16)*($I$81:$I$610=$I16)*($H$81:$H$610=$H16)*($F$81:$F$610=$F16)*($J$81:$J$610=$J16),0),MATCH(AD$7,$N$80:$AS$80,0)),"")</f>
        <v>635</v>
      </c>
      <c r="AE16" s="62" cm="1">
        <f t="array" ref="AE16">IFERROR(INDEX($N$81:$AS$610,MATCH(1,($K$81:$K$610=$M16)*($I$81:$I$610=$I16)*($H$81:$H$610=$H16)*($F$81:$F$610=$F16)*($J$81:$J$610=$J16),0),MATCH(AE$7,$N$80:$AS$80,0)),"")</f>
        <v>635</v>
      </c>
      <c r="AF16" s="62" cm="1">
        <f t="array" ref="AF16">IFERROR(INDEX($N$81:$AS$610,MATCH(1,($K$81:$K$610=$M16)*($I$81:$I$610=$I16)*($H$81:$H$610=$H16)*($F$81:$F$610=$F16)*($J$81:$J$610=$J16),0),MATCH(AF$7,$N$80:$AS$80,0)),"")</f>
        <v>635</v>
      </c>
      <c r="AG16" s="62" cm="1">
        <f t="array" ref="AG16">IFERROR(INDEX($N$81:$AS$610,MATCH(1,($K$81:$K$610=$M16)*($I$81:$I$610=$I16)*($H$81:$H$610=$H16)*($F$81:$F$610=$F16)*($J$81:$J$610=$J16),0),MATCH(AG$7,$N$80:$AS$80,0)),"")</f>
        <v>635</v>
      </c>
      <c r="AH16" s="62" cm="1">
        <f t="array" ref="AH16">IFERROR(INDEX($N$81:$AS$610,MATCH(1,($K$81:$K$610=$M16)*($I$81:$I$610=$I16)*($H$81:$H$610=$H16)*($F$81:$F$610=$F16)*($J$81:$J$610=$J16),0),MATCH(AH$7,$N$80:$AS$80,0)),"")</f>
        <v>635</v>
      </c>
      <c r="AI16" s="62" cm="1">
        <f t="array" ref="AI16">IFERROR(INDEX($N$81:$AS$610,MATCH(1,($K$81:$K$610=$M16)*($I$81:$I$610=$I16)*($H$81:$H$610=$H16)*($F$81:$F$610=$F16)*($J$81:$J$610=$J16),0),MATCH(AI$7,$N$80:$AS$80,0)),"")</f>
        <v>635</v>
      </c>
      <c r="AJ16" s="62" cm="1">
        <f t="array" ref="AJ16">IFERROR(INDEX($N$81:$AS$610,MATCH(1,($K$81:$K$610=$M16)*($I$81:$I$610=$I16)*($H$81:$H$610=$H16)*($F$81:$F$610=$F16)*($J$81:$J$610=$J16),0),MATCH(AJ$7,$N$80:$AS$80,0)),"")</f>
        <v>635</v>
      </c>
      <c r="AK16" s="62" cm="1">
        <f t="array" ref="AK16">IFERROR(INDEX($N$81:$AS$610,MATCH(1,($K$81:$K$610=$M16)*($I$81:$I$610=$I16)*($H$81:$H$610=$H16)*($F$81:$F$610=$F16)*($J$81:$J$610=$J16),0),MATCH(AK$7,$N$80:$AS$80,0)),"")</f>
        <v>635</v>
      </c>
      <c r="AL16" s="62" cm="1">
        <f t="array" ref="AL16">IFERROR(INDEX($N$81:$AS$610,MATCH(1,($K$81:$K$610=$M16)*($I$81:$I$610=$I16)*($H$81:$H$610=$H16)*($F$81:$F$610=$F16)*($J$81:$J$610=$J16),0),MATCH(AL$7,$N$80:$AS$80,0)),"")</f>
        <v>635</v>
      </c>
      <c r="AM16" s="62" cm="1">
        <f t="array" ref="AM16">IFERROR(INDEX($N$81:$AS$610,MATCH(1,($K$81:$K$610=$M16)*($I$81:$I$610=$I16)*($H$81:$H$610=$H16)*($F$81:$F$610=$F16)*($J$81:$J$610=$J16),0),MATCH(AM$7,$N$80:$AS$80,0)),"")</f>
        <v>635</v>
      </c>
      <c r="AN16" s="62" cm="1">
        <f t="array" ref="AN16">IFERROR(INDEX($N$81:$AS$610,MATCH(1,($K$81:$K$610=$M16)*($I$81:$I$610=$I16)*($H$81:$H$610=$H16)*($F$81:$F$610=$F16)*($J$81:$J$610=$J16),0),MATCH(AN$7,$N$80:$AS$80,0)),"")</f>
        <v>635</v>
      </c>
      <c r="AO16" s="62" cm="1">
        <f t="array" ref="AO16">IFERROR(INDEX($N$81:$AS$610,MATCH(1,($K$81:$K$610=$M16)*($I$81:$I$610=$I16)*($H$81:$H$610=$H16)*($F$81:$F$610=$F16)*($J$81:$J$610=$J16),0),MATCH(AO$7,$N$80:$AS$80,0)),"")</f>
        <v>635</v>
      </c>
      <c r="AP16" s="62" cm="1">
        <f t="array" ref="AP16">IFERROR(INDEX($N$81:$AS$610,MATCH(1,($K$81:$K$610=$M16)*($I$81:$I$610=$I16)*($H$81:$H$610=$H16)*($F$81:$F$610=$F16)*($J$81:$J$610=$J16),0),MATCH(AP$7,$N$80:$AS$80,0)),"")</f>
        <v>635</v>
      </c>
      <c r="AQ16" s="62" cm="1">
        <f t="array" ref="AQ16">IFERROR(INDEX($N$81:$AS$610,MATCH(1,($K$81:$K$610=$M16)*($I$81:$I$610=$I16)*($H$81:$H$610=$H16)*($F$81:$F$610=$F16)*($J$81:$J$610=$J16),0),MATCH(AQ$7,$N$80:$AS$80,0)),"")</f>
        <v>635</v>
      </c>
      <c r="AR16" s="62" cm="1">
        <f t="array" ref="AR16">IFERROR(INDEX($N$81:$AS$610,MATCH(1,($K$81:$K$610=$M16)*($I$81:$I$610=$I16)*($H$81:$H$610=$H16)*($F$81:$F$610=$F16)*($J$81:$J$610=$J16),0),MATCH(AR$7,$N$80:$AS$80,0)),"")</f>
        <v>635</v>
      </c>
      <c r="AS16" s="62" cm="1">
        <f t="array" ref="AS16">IFERROR(INDEX($N$81:$AS$610,MATCH(1,($K$81:$K$610=$M16)*($I$81:$I$610=$I16)*($H$81:$H$610=$H16)*($F$81:$F$610=$F16)*($J$81:$J$610=$J16),0),MATCH(AS$7,$N$80:$AS$80,0)),"")</f>
        <v>635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Coal Gasification+ CCS + ammonia synthesis</v>
      </c>
      <c r="F17" s="12" t="s">
        <v>119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2" cm="1">
        <f t="array" ref="O17">IFERROR(INDEX($N$81:$AS$610,MATCH(1,($K$81:$K$610=$M17)*($I$81:$I$610=$I17)*($H$81:$H$610=$H17)*($F$81:$F$610=$F17),0),MATCH(O$7,$N$80:$AS$80,0)),"")</f>
        <v>140.5</v>
      </c>
      <c r="P17" s="62" cm="1">
        <f t="array" ref="P17">IFERROR(INDEX($N$81:$AS$610,MATCH(1,($K$81:$K$610=$M17)*($I$81:$I$610=$I17)*($H$81:$H$610=$H17)*($F$81:$F$610=$F17),0),MATCH(P$7,$N$80:$AS$80,0)),"")</f>
        <v>140.5</v>
      </c>
      <c r="Q17" s="62" cm="1">
        <f t="array" ref="Q17">IFERROR(INDEX($N$81:$AS$610,MATCH(1,($K$81:$K$610=$M17)*($I$81:$I$610=$I17)*($H$81:$H$610=$H17)*($F$81:$F$610=$F17),0),MATCH(Q$7,$N$80:$AS$80,0)),"")</f>
        <v>140.5</v>
      </c>
      <c r="R17" s="62" cm="1">
        <f t="array" ref="R17">IFERROR(INDEX($N$81:$AS$610,MATCH(1,($K$81:$K$610=$M17)*($I$81:$I$610=$I17)*($H$81:$H$610=$H17)*($F$81:$F$610=$F17),0),MATCH(R$7,$N$80:$AS$80,0)),"")</f>
        <v>140.5</v>
      </c>
      <c r="S17" s="62" cm="1">
        <f t="array" ref="S17">IFERROR(INDEX($N$81:$AS$610,MATCH(1,($K$81:$K$610=$M17)*($I$81:$I$610=$I17)*($H$81:$H$610=$H17)*($F$81:$F$610=$F17),0),MATCH(S$7,$N$80:$AS$80,0)),"")</f>
        <v>140.5</v>
      </c>
      <c r="T17" s="62" cm="1">
        <f t="array" ref="T17">IFERROR(INDEX($N$81:$AS$610,MATCH(1,($K$81:$K$610=$M17)*($I$81:$I$610=$I17)*($H$81:$H$610=$H17)*($F$81:$F$610=$F17),0),MATCH(T$7,$N$80:$AS$80,0)),"")</f>
        <v>140.5</v>
      </c>
      <c r="U17" s="62" cm="1">
        <f t="array" ref="U17">IFERROR(INDEX($N$81:$AS$610,MATCH(1,($K$81:$K$610=$M17)*($I$81:$I$610=$I17)*($H$81:$H$610=$H17)*($F$81:$F$610=$F17),0),MATCH(U$7,$N$80:$AS$80,0)),"")</f>
        <v>140.5</v>
      </c>
      <c r="V17" s="62" cm="1">
        <f t="array" ref="V17">IFERROR(INDEX($N$81:$AS$610,MATCH(1,($K$81:$K$610=$M17)*($I$81:$I$610=$I17)*($H$81:$H$610=$H17)*($F$81:$F$610=$F17),0),MATCH(V$7,$N$80:$AS$80,0)),"")</f>
        <v>140.5</v>
      </c>
      <c r="W17" s="62" cm="1">
        <f t="array" ref="W17">IFERROR(INDEX($N$81:$AS$610,MATCH(1,($K$81:$K$610=$M17)*($I$81:$I$610=$I17)*($H$81:$H$610=$H17)*($F$81:$F$610=$F17),0),MATCH(W$7,$N$80:$AS$80,0)),"")</f>
        <v>140.5</v>
      </c>
      <c r="X17" s="62" cm="1">
        <f t="array" ref="X17">IFERROR(INDEX($N$81:$AS$610,MATCH(1,($K$81:$K$610=$M17)*($I$81:$I$610=$I17)*($H$81:$H$610=$H17)*($F$81:$F$610=$F17),0),MATCH(X$7,$N$80:$AS$80,0)),"")</f>
        <v>140.5</v>
      </c>
      <c r="Y17" s="62" cm="1">
        <f t="array" ref="Y17">IFERROR(INDEX($N$81:$AS$610,MATCH(1,($K$81:$K$610=$M17)*($I$81:$I$610=$I17)*($H$81:$H$610=$H17)*($F$81:$F$610=$F17),0),MATCH(Y$7,$N$80:$AS$80,0)),"")</f>
        <v>140.5</v>
      </c>
      <c r="Z17" s="62" cm="1">
        <f t="array" ref="Z17">IFERROR(INDEX($N$81:$AS$610,MATCH(1,($K$81:$K$610=$M17)*($I$81:$I$610=$I17)*($H$81:$H$610=$H17)*($F$81:$F$610=$F17),0),MATCH(Z$7,$N$80:$AS$80,0)),"")</f>
        <v>140.5</v>
      </c>
      <c r="AA17" s="62" cm="1">
        <f t="array" ref="AA17">IFERROR(INDEX($N$81:$AS$610,MATCH(1,($K$81:$K$610=$M17)*($I$81:$I$610=$I17)*($H$81:$H$610=$H17)*($F$81:$F$610=$F17),0),MATCH(AA$7,$N$80:$AS$80,0)),"")</f>
        <v>140.5</v>
      </c>
      <c r="AB17" s="62" cm="1">
        <f t="array" ref="AB17">IFERROR(INDEX($N$81:$AS$610,MATCH(1,($K$81:$K$610=$M17)*($I$81:$I$610=$I17)*($H$81:$H$610=$H17)*($F$81:$F$610=$F17),0),MATCH(AB$7,$N$80:$AS$80,0)),"")</f>
        <v>140.5</v>
      </c>
      <c r="AC17" s="62" cm="1">
        <f t="array" ref="AC17">IFERROR(INDEX($N$81:$AS$610,MATCH(1,($K$81:$K$610=$M17)*($I$81:$I$610=$I17)*($H$81:$H$610=$H17)*($F$81:$F$610=$F17),0),MATCH(AC$7,$N$80:$AS$80,0)),"")</f>
        <v>140.5</v>
      </c>
      <c r="AD17" s="62" cm="1">
        <f t="array" ref="AD17">IFERROR(INDEX($N$81:$AS$610,MATCH(1,($K$81:$K$610=$M17)*($I$81:$I$610=$I17)*($H$81:$H$610=$H17)*($F$81:$F$610=$F17),0),MATCH(AD$7,$N$80:$AS$80,0)),"")</f>
        <v>140.5</v>
      </c>
      <c r="AE17" s="62" cm="1">
        <f t="array" ref="AE17">IFERROR(INDEX($N$81:$AS$610,MATCH(1,($K$81:$K$610=$M17)*($I$81:$I$610=$I17)*($H$81:$H$610=$H17)*($F$81:$F$610=$F17),0),MATCH(AE$7,$N$80:$AS$80,0)),"")</f>
        <v>140.5</v>
      </c>
      <c r="AF17" s="62" cm="1">
        <f t="array" ref="AF17">IFERROR(INDEX($N$81:$AS$610,MATCH(1,($K$81:$K$610=$M17)*($I$81:$I$610=$I17)*($H$81:$H$610=$H17)*($F$81:$F$610=$F17),0),MATCH(AF$7,$N$80:$AS$80,0)),"")</f>
        <v>140.5</v>
      </c>
      <c r="AG17" s="62" cm="1">
        <f t="array" ref="AG17">IFERROR(INDEX($N$81:$AS$610,MATCH(1,($K$81:$K$610=$M17)*($I$81:$I$610=$I17)*($H$81:$H$610=$H17)*($F$81:$F$610=$F17),0),MATCH(AG$7,$N$80:$AS$80,0)),"")</f>
        <v>140.5</v>
      </c>
      <c r="AH17" s="62" cm="1">
        <f t="array" ref="AH17">IFERROR(INDEX($N$81:$AS$610,MATCH(1,($K$81:$K$610=$M17)*($I$81:$I$610=$I17)*($H$81:$H$610=$H17)*($F$81:$F$610=$F17),0),MATCH(AH$7,$N$80:$AS$80,0)),"")</f>
        <v>140.5</v>
      </c>
      <c r="AI17" s="62" cm="1">
        <f t="array" ref="AI17">IFERROR(INDEX($N$81:$AS$610,MATCH(1,($K$81:$K$610=$M17)*($I$81:$I$610=$I17)*($H$81:$H$610=$H17)*($F$81:$F$610=$F17),0),MATCH(AI$7,$N$80:$AS$80,0)),"")</f>
        <v>140.5</v>
      </c>
      <c r="AJ17" s="62" cm="1">
        <f t="array" ref="AJ17">IFERROR(INDEX($N$81:$AS$610,MATCH(1,($K$81:$K$610=$M17)*($I$81:$I$610=$I17)*($H$81:$H$610=$H17)*($F$81:$F$610=$F17),0),MATCH(AJ$7,$N$80:$AS$80,0)),"")</f>
        <v>140.5</v>
      </c>
      <c r="AK17" s="62" cm="1">
        <f t="array" ref="AK17">IFERROR(INDEX($N$81:$AS$610,MATCH(1,($K$81:$K$610=$M17)*($I$81:$I$610=$I17)*($H$81:$H$610=$H17)*($F$81:$F$610=$F17),0),MATCH(AK$7,$N$80:$AS$80,0)),"")</f>
        <v>140.5</v>
      </c>
      <c r="AL17" s="62" cm="1">
        <f t="array" ref="AL17">IFERROR(INDEX($N$81:$AS$610,MATCH(1,($K$81:$K$610=$M17)*($I$81:$I$610=$I17)*($H$81:$H$610=$H17)*($F$81:$F$610=$F17),0),MATCH(AL$7,$N$80:$AS$80,0)),"")</f>
        <v>140.5</v>
      </c>
      <c r="AM17" s="62" cm="1">
        <f t="array" ref="AM17">IFERROR(INDEX($N$81:$AS$610,MATCH(1,($K$81:$K$610=$M17)*($I$81:$I$610=$I17)*($H$81:$H$610=$H17)*($F$81:$F$610=$F17),0),MATCH(AM$7,$N$80:$AS$80,0)),"")</f>
        <v>140.5</v>
      </c>
      <c r="AN17" s="62" cm="1">
        <f t="array" ref="AN17">IFERROR(INDEX($N$81:$AS$610,MATCH(1,($K$81:$K$610=$M17)*($I$81:$I$610=$I17)*($H$81:$H$610=$H17)*($F$81:$F$610=$F17),0),MATCH(AN$7,$N$80:$AS$80,0)),"")</f>
        <v>140.5</v>
      </c>
      <c r="AO17" s="62" cm="1">
        <f t="array" ref="AO17">IFERROR(INDEX($N$81:$AS$610,MATCH(1,($K$81:$K$610=$M17)*($I$81:$I$610=$I17)*($H$81:$H$610=$H17)*($F$81:$F$610=$F17),0),MATCH(AO$7,$N$80:$AS$80,0)),"")</f>
        <v>140.5</v>
      </c>
      <c r="AP17" s="62" cm="1">
        <f t="array" ref="AP17">IFERROR(INDEX($N$81:$AS$610,MATCH(1,($K$81:$K$610=$M17)*($I$81:$I$610=$I17)*($H$81:$H$610=$H17)*($F$81:$F$610=$F17),0),MATCH(AP$7,$N$80:$AS$80,0)),"")</f>
        <v>140.5</v>
      </c>
      <c r="AQ17" s="62" cm="1">
        <f t="array" ref="AQ17">IFERROR(INDEX($N$81:$AS$610,MATCH(1,($K$81:$K$610=$M17)*($I$81:$I$610=$I17)*($H$81:$H$610=$H17)*($F$81:$F$610=$F17),0),MATCH(AQ$7,$N$80:$AS$80,0)),"")</f>
        <v>140.5</v>
      </c>
      <c r="AR17" s="62" cm="1">
        <f t="array" ref="AR17">IFERROR(INDEX($N$81:$AS$610,MATCH(1,($K$81:$K$610=$M17)*($I$81:$I$610=$I17)*($H$81:$H$610=$H17)*($F$81:$F$610=$F17),0),MATCH(AR$7,$N$80:$AS$80,0)),"")</f>
        <v>140.5</v>
      </c>
      <c r="AS17" s="62" cm="1">
        <f t="array" ref="AS17">IFERROR(INDEX($N$81:$AS$610,MATCH(1,($K$81:$K$610=$M17)*($I$81:$I$610=$I17)*($H$81:$H$610=$H17)*($F$81:$F$610=$F17),0),MATCH(AS$7,$N$80:$AS$80,0)),"")</f>
        <v>140.5</v>
      </c>
    </row>
    <row r="18" spans="1:45" x14ac:dyDescent="0.75">
      <c r="A18" s="171">
        <v>10</v>
      </c>
      <c r="B18" s="12">
        <v>1</v>
      </c>
      <c r="C18" s="12" t="s">
        <v>37</v>
      </c>
      <c r="D18" s="12" t="s">
        <v>39</v>
      </c>
      <c r="E18" s="24" t="str">
        <f t="shared" si="1"/>
        <v>Coal Gasification+ CCS + ammonia synthesis</v>
      </c>
      <c r="F18" s="12" t="s">
        <v>119</v>
      </c>
      <c r="G18" s="12"/>
      <c r="H18" s="12" t="s">
        <v>83</v>
      </c>
      <c r="I18" s="12" t="s">
        <v>3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81:$AS$610,MATCH(1,($K$81:$K$610=$M18)*($I$81:$I$610=$I18)*($H$81:$H$610=$H18)*($F$81:$F$610=$F18),0),MATCH(O$7,$N$80:$AS$80,0)),"")</f>
        <v>20.7</v>
      </c>
      <c r="P18" s="62" cm="1">
        <f t="array" ref="P18">IFERROR(INDEX($N$81:$AS$610,MATCH(1,($K$81:$K$610=$M18)*($I$81:$I$610=$I18)*($H$81:$H$610=$H18)*($F$81:$F$610=$F18),0),MATCH(P$7,$N$80:$AS$80,0)),"")</f>
        <v>20.7</v>
      </c>
      <c r="Q18" s="62" cm="1">
        <f t="array" ref="Q18">IFERROR(INDEX($N$81:$AS$610,MATCH(1,($K$81:$K$610=$M18)*($I$81:$I$610=$I18)*($H$81:$H$610=$H18)*($F$81:$F$610=$F18),0),MATCH(Q$7,$N$80:$AS$80,0)),"")</f>
        <v>20.7</v>
      </c>
      <c r="R18" s="62" cm="1">
        <f t="array" ref="R18">IFERROR(INDEX($N$81:$AS$610,MATCH(1,($K$81:$K$610=$M18)*($I$81:$I$610=$I18)*($H$81:$H$610=$H18)*($F$81:$F$610=$F18),0),MATCH(R$7,$N$80:$AS$80,0)),"")</f>
        <v>20.7</v>
      </c>
      <c r="S18" s="62" cm="1">
        <f t="array" ref="S18">IFERROR(INDEX($N$81:$AS$610,MATCH(1,($K$81:$K$610=$M18)*($I$81:$I$610=$I18)*($H$81:$H$610=$H18)*($F$81:$F$610=$F18),0),MATCH(S$7,$N$80:$AS$80,0)),"")</f>
        <v>20.7</v>
      </c>
      <c r="T18" s="62" cm="1">
        <f t="array" ref="T18">IFERROR(INDEX($N$81:$AS$610,MATCH(1,($K$81:$K$610=$M18)*($I$81:$I$610=$I18)*($H$81:$H$610=$H18)*($F$81:$F$610=$F18),0),MATCH(T$7,$N$80:$AS$80,0)),"")</f>
        <v>20.7</v>
      </c>
      <c r="U18" s="62" cm="1">
        <f t="array" ref="U18">IFERROR(INDEX($N$81:$AS$610,MATCH(1,($K$81:$K$610=$M18)*($I$81:$I$610=$I18)*($H$81:$H$610=$H18)*($F$81:$F$610=$F18),0),MATCH(U$7,$N$80:$AS$80,0)),"")</f>
        <v>20.7</v>
      </c>
      <c r="V18" s="62" cm="1">
        <f t="array" ref="V18">IFERROR(INDEX($N$81:$AS$610,MATCH(1,($K$81:$K$610=$M18)*($I$81:$I$610=$I18)*($H$81:$H$610=$H18)*($F$81:$F$610=$F18),0),MATCH(V$7,$N$80:$AS$80,0)),"")</f>
        <v>20.7</v>
      </c>
      <c r="W18" s="62" cm="1">
        <f t="array" ref="W18">IFERROR(INDEX($N$81:$AS$610,MATCH(1,($K$81:$K$610=$M18)*($I$81:$I$610=$I18)*($H$81:$H$610=$H18)*($F$81:$F$610=$F18),0),MATCH(W$7,$N$80:$AS$80,0)),"")</f>
        <v>20.7</v>
      </c>
      <c r="X18" s="62" cm="1">
        <f t="array" ref="X18">IFERROR(INDEX($N$81:$AS$610,MATCH(1,($K$81:$K$610=$M18)*($I$81:$I$610=$I18)*($H$81:$H$610=$H18)*($F$81:$F$610=$F18),0),MATCH(X$7,$N$80:$AS$80,0)),"")</f>
        <v>20.7</v>
      </c>
      <c r="Y18" s="62" cm="1">
        <f t="array" ref="Y18">IFERROR(INDEX($N$81:$AS$610,MATCH(1,($K$81:$K$610=$M18)*($I$81:$I$610=$I18)*($H$81:$H$610=$H18)*($F$81:$F$610=$F18),0),MATCH(Y$7,$N$80:$AS$80,0)),"")</f>
        <v>20.7</v>
      </c>
      <c r="Z18" s="62" cm="1">
        <f t="array" ref="Z18">IFERROR(INDEX($N$81:$AS$610,MATCH(1,($K$81:$K$610=$M18)*($I$81:$I$610=$I18)*($H$81:$H$610=$H18)*($F$81:$F$610=$F18),0),MATCH(Z$7,$N$80:$AS$80,0)),"")</f>
        <v>20.7</v>
      </c>
      <c r="AA18" s="62" cm="1">
        <f t="array" ref="AA18">IFERROR(INDEX($N$81:$AS$610,MATCH(1,($K$81:$K$610=$M18)*($I$81:$I$610=$I18)*($H$81:$H$610=$H18)*($F$81:$F$610=$F18),0),MATCH(AA$7,$N$80:$AS$80,0)),"")</f>
        <v>20.7</v>
      </c>
      <c r="AB18" s="62" cm="1">
        <f t="array" ref="AB18">IFERROR(INDEX($N$81:$AS$610,MATCH(1,($K$81:$K$610=$M18)*($I$81:$I$610=$I18)*($H$81:$H$610=$H18)*($F$81:$F$610=$F18),0),MATCH(AB$7,$N$80:$AS$80,0)),"")</f>
        <v>20.7</v>
      </c>
      <c r="AC18" s="62" cm="1">
        <f t="array" ref="AC18">IFERROR(INDEX($N$81:$AS$610,MATCH(1,($K$81:$K$610=$M18)*($I$81:$I$610=$I18)*($H$81:$H$610=$H18)*($F$81:$F$610=$F18),0),MATCH(AC$7,$N$80:$AS$80,0)),"")</f>
        <v>20.7</v>
      </c>
      <c r="AD18" s="62" cm="1">
        <f t="array" ref="AD18">IFERROR(INDEX($N$81:$AS$610,MATCH(1,($K$81:$K$610=$M18)*($I$81:$I$610=$I18)*($H$81:$H$610=$H18)*($F$81:$F$610=$F18),0),MATCH(AD$7,$N$80:$AS$80,0)),"")</f>
        <v>20.7</v>
      </c>
      <c r="AE18" s="62" cm="1">
        <f t="array" ref="AE18">IFERROR(INDEX($N$81:$AS$610,MATCH(1,($K$81:$K$610=$M18)*($I$81:$I$610=$I18)*($H$81:$H$610=$H18)*($F$81:$F$610=$F18),0),MATCH(AE$7,$N$80:$AS$80,0)),"")</f>
        <v>20.7</v>
      </c>
      <c r="AF18" s="62" cm="1">
        <f t="array" ref="AF18">IFERROR(INDEX($N$81:$AS$610,MATCH(1,($K$81:$K$610=$M18)*($I$81:$I$610=$I18)*($H$81:$H$610=$H18)*($F$81:$F$610=$F18),0),MATCH(AF$7,$N$80:$AS$80,0)),"")</f>
        <v>20.7</v>
      </c>
      <c r="AG18" s="62" cm="1">
        <f t="array" ref="AG18">IFERROR(INDEX($N$81:$AS$610,MATCH(1,($K$81:$K$610=$M18)*($I$81:$I$610=$I18)*($H$81:$H$610=$H18)*($F$81:$F$610=$F18),0),MATCH(AG$7,$N$80:$AS$80,0)),"")</f>
        <v>20.7</v>
      </c>
      <c r="AH18" s="62" cm="1">
        <f t="array" ref="AH18">IFERROR(INDEX($N$81:$AS$610,MATCH(1,($K$81:$K$610=$M18)*($I$81:$I$610=$I18)*($H$81:$H$610=$H18)*($F$81:$F$610=$F18),0),MATCH(AH$7,$N$80:$AS$80,0)),"")</f>
        <v>20.7</v>
      </c>
      <c r="AI18" s="62" cm="1">
        <f t="array" ref="AI18">IFERROR(INDEX($N$81:$AS$610,MATCH(1,($K$81:$K$610=$M18)*($I$81:$I$610=$I18)*($H$81:$H$610=$H18)*($F$81:$F$610=$F18),0),MATCH(AI$7,$N$80:$AS$80,0)),"")</f>
        <v>20.7</v>
      </c>
      <c r="AJ18" s="62" cm="1">
        <f t="array" ref="AJ18">IFERROR(INDEX($N$81:$AS$610,MATCH(1,($K$81:$K$610=$M18)*($I$81:$I$610=$I18)*($H$81:$H$610=$H18)*($F$81:$F$610=$F18),0),MATCH(AJ$7,$N$80:$AS$80,0)),"")</f>
        <v>20.7</v>
      </c>
      <c r="AK18" s="62" cm="1">
        <f t="array" ref="AK18">IFERROR(INDEX($N$81:$AS$610,MATCH(1,($K$81:$K$610=$M18)*($I$81:$I$610=$I18)*($H$81:$H$610=$H18)*($F$81:$F$610=$F18),0),MATCH(AK$7,$N$80:$AS$80,0)),"")</f>
        <v>20.7</v>
      </c>
      <c r="AL18" s="62" cm="1">
        <f t="array" ref="AL18">IFERROR(INDEX($N$81:$AS$610,MATCH(1,($K$81:$K$610=$M18)*($I$81:$I$610=$I18)*($H$81:$H$610=$H18)*($F$81:$F$610=$F18),0),MATCH(AL$7,$N$80:$AS$80,0)),"")</f>
        <v>20.7</v>
      </c>
      <c r="AM18" s="62" cm="1">
        <f t="array" ref="AM18">IFERROR(INDEX($N$81:$AS$610,MATCH(1,($K$81:$K$610=$M18)*($I$81:$I$610=$I18)*($H$81:$H$610=$H18)*($F$81:$F$610=$F18),0),MATCH(AM$7,$N$80:$AS$80,0)),"")</f>
        <v>20.7</v>
      </c>
      <c r="AN18" s="62" cm="1">
        <f t="array" ref="AN18">IFERROR(INDEX($N$81:$AS$610,MATCH(1,($K$81:$K$610=$M18)*($I$81:$I$610=$I18)*($H$81:$H$610=$H18)*($F$81:$F$610=$F18),0),MATCH(AN$7,$N$80:$AS$80,0)),"")</f>
        <v>20.7</v>
      </c>
      <c r="AO18" s="62" cm="1">
        <f t="array" ref="AO18">IFERROR(INDEX($N$81:$AS$610,MATCH(1,($K$81:$K$610=$M18)*($I$81:$I$610=$I18)*($H$81:$H$610=$H18)*($F$81:$F$610=$F18),0),MATCH(AO$7,$N$80:$AS$80,0)),"")</f>
        <v>20.7</v>
      </c>
      <c r="AP18" s="62" cm="1">
        <f t="array" ref="AP18">IFERROR(INDEX($N$81:$AS$610,MATCH(1,($K$81:$K$610=$M18)*($I$81:$I$610=$I18)*($H$81:$H$610=$H18)*($F$81:$F$610=$F18),0),MATCH(AP$7,$N$80:$AS$80,0)),"")</f>
        <v>20.7</v>
      </c>
      <c r="AQ18" s="62" cm="1">
        <f t="array" ref="AQ18">IFERROR(INDEX($N$81:$AS$610,MATCH(1,($K$81:$K$610=$M18)*($I$81:$I$610=$I18)*($H$81:$H$610=$H18)*($F$81:$F$610=$F18),0),MATCH(AQ$7,$N$80:$AS$80,0)),"")</f>
        <v>20.7</v>
      </c>
      <c r="AR18" s="62" cm="1">
        <f t="array" ref="AR18">IFERROR(INDEX($N$81:$AS$610,MATCH(1,($K$81:$K$610=$M18)*($I$81:$I$610=$I18)*($H$81:$H$610=$H18)*($F$81:$F$610=$F18),0),MATCH(AR$7,$N$80:$AS$80,0)),"")</f>
        <v>20.7</v>
      </c>
      <c r="AS18" s="62" cm="1">
        <f t="array" ref="AS18">IFERROR(INDEX($N$81:$AS$610,MATCH(1,($K$81:$K$610=$M18)*($I$81:$I$610=$I18)*($H$81:$H$610=$H18)*($F$81:$F$610=$F18),0),MATCH(AS$7,$N$80:$AS$80,0)),"")</f>
        <v>20.7</v>
      </c>
    </row>
    <row r="19" spans="1:45" x14ac:dyDescent="0.75">
      <c r="A19" s="171">
        <v>11</v>
      </c>
      <c r="B19" s="12">
        <v>1</v>
      </c>
      <c r="C19" s="12" t="s">
        <v>37</v>
      </c>
      <c r="D19" s="12" t="s">
        <v>39</v>
      </c>
      <c r="E19" s="24" t="str">
        <f t="shared" si="1"/>
        <v>Coal Gasification+ CCS + ammonia synthesis</v>
      </c>
      <c r="F19" s="12" t="s">
        <v>119</v>
      </c>
      <c r="G19" s="12"/>
      <c r="H19" s="12" t="s">
        <v>84</v>
      </c>
      <c r="I19" s="12" t="s">
        <v>3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1:$AS$610,MATCH(1,($K$81:$K$610=$M19)*($I$81:$I$610=$I19)*($H$81:$H$610=$H19)*($F$81:$F$610=$F19),0),MATCH(O$7,$N$80:$AS$80,0)),"")</f>
        <v>17.3</v>
      </c>
      <c r="P19" s="62" cm="1">
        <f t="array" ref="P19">IFERROR(INDEX($N$81:$AS$610,MATCH(1,($K$81:$K$610=$M19)*($I$81:$I$610=$I19)*($H$81:$H$610=$H19)*($F$81:$F$610=$F19),0),MATCH(P$7,$N$80:$AS$80,0)),"")</f>
        <v>17.3</v>
      </c>
      <c r="Q19" s="62" cm="1">
        <f t="array" ref="Q19">IFERROR(INDEX($N$81:$AS$610,MATCH(1,($K$81:$K$610=$M19)*($I$81:$I$610=$I19)*($H$81:$H$610=$H19)*($F$81:$F$610=$F19),0),MATCH(Q$7,$N$80:$AS$80,0)),"")</f>
        <v>17.3</v>
      </c>
      <c r="R19" s="62" cm="1">
        <f t="array" ref="R19">IFERROR(INDEX($N$81:$AS$610,MATCH(1,($K$81:$K$610=$M19)*($I$81:$I$610=$I19)*($H$81:$H$610=$H19)*($F$81:$F$610=$F19),0),MATCH(R$7,$N$80:$AS$80,0)),"")</f>
        <v>17.3</v>
      </c>
      <c r="S19" s="62" cm="1">
        <f t="array" ref="S19">IFERROR(INDEX($N$81:$AS$610,MATCH(1,($K$81:$K$610=$M19)*($I$81:$I$610=$I19)*($H$81:$H$610=$H19)*($F$81:$F$610=$F19),0),MATCH(S$7,$N$80:$AS$80,0)),"")</f>
        <v>17.3</v>
      </c>
      <c r="T19" s="62" cm="1">
        <f t="array" ref="T19">IFERROR(INDEX($N$81:$AS$610,MATCH(1,($K$81:$K$610=$M19)*($I$81:$I$610=$I19)*($H$81:$H$610=$H19)*($F$81:$F$610=$F19),0),MATCH(T$7,$N$80:$AS$80,0)),"")</f>
        <v>17.3</v>
      </c>
      <c r="U19" s="62" cm="1">
        <f t="array" ref="U19">IFERROR(INDEX($N$81:$AS$610,MATCH(1,($K$81:$K$610=$M19)*($I$81:$I$610=$I19)*($H$81:$H$610=$H19)*($F$81:$F$610=$F19),0),MATCH(U$7,$N$80:$AS$80,0)),"")</f>
        <v>17.3</v>
      </c>
      <c r="V19" s="62" cm="1">
        <f t="array" ref="V19">IFERROR(INDEX($N$81:$AS$610,MATCH(1,($K$81:$K$610=$M19)*($I$81:$I$610=$I19)*($H$81:$H$610=$H19)*($F$81:$F$610=$F19),0),MATCH(V$7,$N$80:$AS$80,0)),"")</f>
        <v>17.3</v>
      </c>
      <c r="W19" s="62" cm="1">
        <f t="array" ref="W19">IFERROR(INDEX($N$81:$AS$610,MATCH(1,($K$81:$K$610=$M19)*($I$81:$I$610=$I19)*($H$81:$H$610=$H19)*($F$81:$F$610=$F19),0),MATCH(W$7,$N$80:$AS$80,0)),"")</f>
        <v>17.3</v>
      </c>
      <c r="X19" s="62" cm="1">
        <f t="array" ref="X19">IFERROR(INDEX($N$81:$AS$610,MATCH(1,($K$81:$K$610=$M19)*($I$81:$I$610=$I19)*($H$81:$H$610=$H19)*($F$81:$F$610=$F19),0),MATCH(X$7,$N$80:$AS$80,0)),"")</f>
        <v>17.3</v>
      </c>
      <c r="Y19" s="62" cm="1">
        <f t="array" ref="Y19">IFERROR(INDEX($N$81:$AS$610,MATCH(1,($K$81:$K$610=$M19)*($I$81:$I$610=$I19)*($H$81:$H$610=$H19)*($F$81:$F$610=$F19),0),MATCH(Y$7,$N$80:$AS$80,0)),"")</f>
        <v>17.3</v>
      </c>
      <c r="Z19" s="62" cm="1">
        <f t="array" ref="Z19">IFERROR(INDEX($N$81:$AS$610,MATCH(1,($K$81:$K$610=$M19)*($I$81:$I$610=$I19)*($H$81:$H$610=$H19)*($F$81:$F$610=$F19),0),MATCH(Z$7,$N$80:$AS$80,0)),"")</f>
        <v>17.3</v>
      </c>
      <c r="AA19" s="62" cm="1">
        <f t="array" ref="AA19">IFERROR(INDEX($N$81:$AS$610,MATCH(1,($K$81:$K$610=$M19)*($I$81:$I$610=$I19)*($H$81:$H$610=$H19)*($F$81:$F$610=$F19),0),MATCH(AA$7,$N$80:$AS$80,0)),"")</f>
        <v>17.3</v>
      </c>
      <c r="AB19" s="62" cm="1">
        <f t="array" ref="AB19">IFERROR(INDEX($N$81:$AS$610,MATCH(1,($K$81:$K$610=$M19)*($I$81:$I$610=$I19)*($H$81:$H$610=$H19)*($F$81:$F$610=$F19),0),MATCH(AB$7,$N$80:$AS$80,0)),"")</f>
        <v>17.3</v>
      </c>
      <c r="AC19" s="62" cm="1">
        <f t="array" ref="AC19">IFERROR(INDEX($N$81:$AS$610,MATCH(1,($K$81:$K$610=$M19)*($I$81:$I$610=$I19)*($H$81:$H$610=$H19)*($F$81:$F$610=$F19),0),MATCH(AC$7,$N$80:$AS$80,0)),"")</f>
        <v>17.3</v>
      </c>
      <c r="AD19" s="62" cm="1">
        <f t="array" ref="AD19">IFERROR(INDEX($N$81:$AS$610,MATCH(1,($K$81:$K$610=$M19)*($I$81:$I$610=$I19)*($H$81:$H$610=$H19)*($F$81:$F$610=$F19),0),MATCH(AD$7,$N$80:$AS$80,0)),"")</f>
        <v>17.3</v>
      </c>
      <c r="AE19" s="62" cm="1">
        <f t="array" ref="AE19">IFERROR(INDEX($N$81:$AS$610,MATCH(1,($K$81:$K$610=$M19)*($I$81:$I$610=$I19)*($H$81:$H$610=$H19)*($F$81:$F$610=$F19),0),MATCH(AE$7,$N$80:$AS$80,0)),"")</f>
        <v>17.3</v>
      </c>
      <c r="AF19" s="62" cm="1">
        <f t="array" ref="AF19">IFERROR(INDEX($N$81:$AS$610,MATCH(1,($K$81:$K$610=$M19)*($I$81:$I$610=$I19)*($H$81:$H$610=$H19)*($F$81:$F$610=$F19),0),MATCH(AF$7,$N$80:$AS$80,0)),"")</f>
        <v>17.3</v>
      </c>
      <c r="AG19" s="62" cm="1">
        <f t="array" ref="AG19">IFERROR(INDEX($N$81:$AS$610,MATCH(1,($K$81:$K$610=$M19)*($I$81:$I$610=$I19)*($H$81:$H$610=$H19)*($F$81:$F$610=$F19),0),MATCH(AG$7,$N$80:$AS$80,0)),"")</f>
        <v>17.3</v>
      </c>
      <c r="AH19" s="62" cm="1">
        <f t="array" ref="AH19">IFERROR(INDEX($N$81:$AS$610,MATCH(1,($K$81:$K$610=$M19)*($I$81:$I$610=$I19)*($H$81:$H$610=$H19)*($F$81:$F$610=$F19),0),MATCH(AH$7,$N$80:$AS$80,0)),"")</f>
        <v>17.3</v>
      </c>
      <c r="AI19" s="62" cm="1">
        <f t="array" ref="AI19">IFERROR(INDEX($N$81:$AS$610,MATCH(1,($K$81:$K$610=$M19)*($I$81:$I$610=$I19)*($H$81:$H$610=$H19)*($F$81:$F$610=$F19),0),MATCH(AI$7,$N$80:$AS$80,0)),"")</f>
        <v>17.3</v>
      </c>
      <c r="AJ19" s="62" cm="1">
        <f t="array" ref="AJ19">IFERROR(INDEX($N$81:$AS$610,MATCH(1,($K$81:$K$610=$M19)*($I$81:$I$610=$I19)*($H$81:$H$610=$H19)*($F$81:$F$610=$F19),0),MATCH(AJ$7,$N$80:$AS$80,0)),"")</f>
        <v>17.3</v>
      </c>
      <c r="AK19" s="62" cm="1">
        <f t="array" ref="AK19">IFERROR(INDEX($N$81:$AS$610,MATCH(1,($K$81:$K$610=$M19)*($I$81:$I$610=$I19)*($H$81:$H$610=$H19)*($F$81:$F$610=$F19),0),MATCH(AK$7,$N$80:$AS$80,0)),"")</f>
        <v>17.3</v>
      </c>
      <c r="AL19" s="62" cm="1">
        <f t="array" ref="AL19">IFERROR(INDEX($N$81:$AS$610,MATCH(1,($K$81:$K$610=$M19)*($I$81:$I$610=$I19)*($H$81:$H$610=$H19)*($F$81:$F$610=$F19),0),MATCH(AL$7,$N$80:$AS$80,0)),"")</f>
        <v>17.3</v>
      </c>
      <c r="AM19" s="62" cm="1">
        <f t="array" ref="AM19">IFERROR(INDEX($N$81:$AS$610,MATCH(1,($K$81:$K$610=$M19)*($I$81:$I$610=$I19)*($H$81:$H$610=$H19)*($F$81:$F$610=$F19),0),MATCH(AM$7,$N$80:$AS$80,0)),"")</f>
        <v>17.3</v>
      </c>
      <c r="AN19" s="62" cm="1">
        <f t="array" ref="AN19">IFERROR(INDEX($N$81:$AS$610,MATCH(1,($K$81:$K$610=$M19)*($I$81:$I$610=$I19)*($H$81:$H$610=$H19)*($F$81:$F$610=$F19),0),MATCH(AN$7,$N$80:$AS$80,0)),"")</f>
        <v>17.3</v>
      </c>
      <c r="AO19" s="62" cm="1">
        <f t="array" ref="AO19">IFERROR(INDEX($N$81:$AS$610,MATCH(1,($K$81:$K$610=$M19)*($I$81:$I$610=$I19)*($H$81:$H$610=$H19)*($F$81:$F$610=$F19),0),MATCH(AO$7,$N$80:$AS$80,0)),"")</f>
        <v>17.3</v>
      </c>
      <c r="AP19" s="62" cm="1">
        <f t="array" ref="AP19">IFERROR(INDEX($N$81:$AS$610,MATCH(1,($K$81:$K$610=$M19)*($I$81:$I$610=$I19)*($H$81:$H$610=$H19)*($F$81:$F$610=$F19),0),MATCH(AP$7,$N$80:$AS$80,0)),"")</f>
        <v>17.3</v>
      </c>
      <c r="AQ19" s="62" cm="1">
        <f t="array" ref="AQ19">IFERROR(INDEX($N$81:$AS$610,MATCH(1,($K$81:$K$610=$M19)*($I$81:$I$610=$I19)*($H$81:$H$610=$H19)*($F$81:$F$610=$F19),0),MATCH(AQ$7,$N$80:$AS$80,0)),"")</f>
        <v>17.3</v>
      </c>
      <c r="AR19" s="62" cm="1">
        <f t="array" ref="AR19">IFERROR(INDEX($N$81:$AS$610,MATCH(1,($K$81:$K$610=$M19)*($I$81:$I$610=$I19)*($H$81:$H$610=$H19)*($F$81:$F$610=$F19),0),MATCH(AR$7,$N$80:$AS$80,0)),"")</f>
        <v>17.3</v>
      </c>
      <c r="AS19" s="62" cm="1">
        <f t="array" ref="AS19">IFERROR(INDEX($N$81:$AS$610,MATCH(1,($K$81:$K$610=$M19)*($I$81:$I$610=$I19)*($H$81:$H$610=$H19)*($F$81:$F$610=$F19),0),MATCH(AS$7,$N$80:$AS$80,0)),"")</f>
        <v>17.3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Coal Gasification+ CCS + ammonia synthesis</v>
      </c>
      <c r="F20" s="12" t="s">
        <v>119</v>
      </c>
      <c r="G20" s="12"/>
      <c r="H20" s="12" t="s">
        <v>84</v>
      </c>
      <c r="I20" s="33" t="s">
        <v>10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1:$AS$610,MATCH(1,($K$81:$K$610=$M20)*($I$81:$I$610=$I20)*($H$81:$H$610=$H20)*($F$81:$F$610=$F20),0),MATCH(O$7,$N$80:$AS$80,0)),"")</f>
        <v>5.3</v>
      </c>
      <c r="P20" s="62" cm="1">
        <f t="array" ref="P20">IFERROR(INDEX($N$81:$AS$610,MATCH(1,($K$81:$K$610=$M20)*($I$81:$I$610=$I20)*($H$81:$H$610=$H20)*($F$81:$F$610=$F20),0),MATCH(P$7,$N$80:$AS$80,0)),"")</f>
        <v>5.3</v>
      </c>
      <c r="Q20" s="62" cm="1">
        <f t="array" ref="Q20">IFERROR(INDEX($N$81:$AS$610,MATCH(1,($K$81:$K$610=$M20)*($I$81:$I$610=$I20)*($H$81:$H$610=$H20)*($F$81:$F$610=$F20),0),MATCH(Q$7,$N$80:$AS$80,0)),"")</f>
        <v>5.3</v>
      </c>
      <c r="R20" s="62" cm="1">
        <f t="array" ref="R20">IFERROR(INDEX($N$81:$AS$610,MATCH(1,($K$81:$K$610=$M20)*($I$81:$I$610=$I20)*($H$81:$H$610=$H20)*($F$81:$F$610=$F20),0),MATCH(R$7,$N$80:$AS$80,0)),"")</f>
        <v>5.3</v>
      </c>
      <c r="S20" s="62" cm="1">
        <f t="array" ref="S20">IFERROR(INDEX($N$81:$AS$610,MATCH(1,($K$81:$K$610=$M20)*($I$81:$I$610=$I20)*($H$81:$H$610=$H20)*($F$81:$F$610=$F20),0),MATCH(S$7,$N$80:$AS$80,0)),"")</f>
        <v>5.3</v>
      </c>
      <c r="T20" s="62" cm="1">
        <f t="array" ref="T20">IFERROR(INDEX($N$81:$AS$610,MATCH(1,($K$81:$K$610=$M20)*($I$81:$I$610=$I20)*($H$81:$H$610=$H20)*($F$81:$F$610=$F20),0),MATCH(T$7,$N$80:$AS$80,0)),"")</f>
        <v>5.3</v>
      </c>
      <c r="U20" s="62" cm="1">
        <f t="array" ref="U20">IFERROR(INDEX($N$81:$AS$610,MATCH(1,($K$81:$K$610=$M20)*($I$81:$I$610=$I20)*($H$81:$H$610=$H20)*($F$81:$F$610=$F20),0),MATCH(U$7,$N$80:$AS$80,0)),"")</f>
        <v>5.3</v>
      </c>
      <c r="V20" s="62" cm="1">
        <f t="array" ref="V20">IFERROR(INDEX($N$81:$AS$610,MATCH(1,($K$81:$K$610=$M20)*($I$81:$I$610=$I20)*($H$81:$H$610=$H20)*($F$81:$F$610=$F20),0),MATCH(V$7,$N$80:$AS$80,0)),"")</f>
        <v>5.3</v>
      </c>
      <c r="W20" s="62" cm="1">
        <f t="array" ref="W20">IFERROR(INDEX($N$81:$AS$610,MATCH(1,($K$81:$K$610=$M20)*($I$81:$I$610=$I20)*($H$81:$H$610=$H20)*($F$81:$F$610=$F20),0),MATCH(W$7,$N$80:$AS$80,0)),"")</f>
        <v>5.3</v>
      </c>
      <c r="X20" s="62" cm="1">
        <f t="array" ref="X20">IFERROR(INDEX($N$81:$AS$610,MATCH(1,($K$81:$K$610=$M20)*($I$81:$I$610=$I20)*($H$81:$H$610=$H20)*($F$81:$F$610=$F20),0),MATCH(X$7,$N$80:$AS$80,0)),"")</f>
        <v>5.3</v>
      </c>
      <c r="Y20" s="62" cm="1">
        <f t="array" ref="Y20">IFERROR(INDEX($N$81:$AS$610,MATCH(1,($K$81:$K$610=$M20)*($I$81:$I$610=$I20)*($H$81:$H$610=$H20)*($F$81:$F$610=$F20),0),MATCH(Y$7,$N$80:$AS$80,0)),"")</f>
        <v>5.3</v>
      </c>
      <c r="Z20" s="62" cm="1">
        <f t="array" ref="Z20">IFERROR(INDEX($N$81:$AS$610,MATCH(1,($K$81:$K$610=$M20)*($I$81:$I$610=$I20)*($H$81:$H$610=$H20)*($F$81:$F$610=$F20),0),MATCH(Z$7,$N$80:$AS$80,0)),"")</f>
        <v>5.3</v>
      </c>
      <c r="AA20" s="62" cm="1">
        <f t="array" ref="AA20">IFERROR(INDEX($N$81:$AS$610,MATCH(1,($K$81:$K$610=$M20)*($I$81:$I$610=$I20)*($H$81:$H$610=$H20)*($F$81:$F$610=$F20),0),MATCH(AA$7,$N$80:$AS$80,0)),"")</f>
        <v>5.3</v>
      </c>
      <c r="AB20" s="62" cm="1">
        <f t="array" ref="AB20">IFERROR(INDEX($N$81:$AS$610,MATCH(1,($K$81:$K$610=$M20)*($I$81:$I$610=$I20)*($H$81:$H$610=$H20)*($F$81:$F$610=$F20),0),MATCH(AB$7,$N$80:$AS$80,0)),"")</f>
        <v>5.3</v>
      </c>
      <c r="AC20" s="62" cm="1">
        <f t="array" ref="AC20">IFERROR(INDEX($N$81:$AS$610,MATCH(1,($K$81:$K$610=$M20)*($I$81:$I$610=$I20)*($H$81:$H$610=$H20)*($F$81:$F$610=$F20),0),MATCH(AC$7,$N$80:$AS$80,0)),"")</f>
        <v>5.3</v>
      </c>
      <c r="AD20" s="62" cm="1">
        <f t="array" ref="AD20">IFERROR(INDEX($N$81:$AS$610,MATCH(1,($K$81:$K$610=$M20)*($I$81:$I$610=$I20)*($H$81:$H$610=$H20)*($F$81:$F$610=$F20),0),MATCH(AD$7,$N$80:$AS$80,0)),"")</f>
        <v>5.3</v>
      </c>
      <c r="AE20" s="62" cm="1">
        <f t="array" ref="AE20">IFERROR(INDEX($N$81:$AS$610,MATCH(1,($K$81:$K$610=$M20)*($I$81:$I$610=$I20)*($H$81:$H$610=$H20)*($F$81:$F$610=$F20),0),MATCH(AE$7,$N$80:$AS$80,0)),"")</f>
        <v>5.3</v>
      </c>
      <c r="AF20" s="62" cm="1">
        <f t="array" ref="AF20">IFERROR(INDEX($N$81:$AS$610,MATCH(1,($K$81:$K$610=$M20)*($I$81:$I$610=$I20)*($H$81:$H$610=$H20)*($F$81:$F$610=$F20),0),MATCH(AF$7,$N$80:$AS$80,0)),"")</f>
        <v>5.3</v>
      </c>
      <c r="AG20" s="62" cm="1">
        <f t="array" ref="AG20">IFERROR(INDEX($N$81:$AS$610,MATCH(1,($K$81:$K$610=$M20)*($I$81:$I$610=$I20)*($H$81:$H$610=$H20)*($F$81:$F$610=$F20),0),MATCH(AG$7,$N$80:$AS$80,0)),"")</f>
        <v>5.3</v>
      </c>
      <c r="AH20" s="62" cm="1">
        <f t="array" ref="AH20">IFERROR(INDEX($N$81:$AS$610,MATCH(1,($K$81:$K$610=$M20)*($I$81:$I$610=$I20)*($H$81:$H$610=$H20)*($F$81:$F$610=$F20),0),MATCH(AH$7,$N$80:$AS$80,0)),"")</f>
        <v>5.3</v>
      </c>
      <c r="AI20" s="62" cm="1">
        <f t="array" ref="AI20">IFERROR(INDEX($N$81:$AS$610,MATCH(1,($K$81:$K$610=$M20)*($I$81:$I$610=$I20)*($H$81:$H$610=$H20)*($F$81:$F$610=$F20),0),MATCH(AI$7,$N$80:$AS$80,0)),"")</f>
        <v>5.3</v>
      </c>
      <c r="AJ20" s="62" cm="1">
        <f t="array" ref="AJ20">IFERROR(INDEX($N$81:$AS$610,MATCH(1,($K$81:$K$610=$M20)*($I$81:$I$610=$I20)*($H$81:$H$610=$H20)*($F$81:$F$610=$F20),0),MATCH(AJ$7,$N$80:$AS$80,0)),"")</f>
        <v>5.3</v>
      </c>
      <c r="AK20" s="62" cm="1">
        <f t="array" ref="AK20">IFERROR(INDEX($N$81:$AS$610,MATCH(1,($K$81:$K$610=$M20)*($I$81:$I$610=$I20)*($H$81:$H$610=$H20)*($F$81:$F$610=$F20),0),MATCH(AK$7,$N$80:$AS$80,0)),"")</f>
        <v>5.3</v>
      </c>
      <c r="AL20" s="62" cm="1">
        <f t="array" ref="AL20">IFERROR(INDEX($N$81:$AS$610,MATCH(1,($K$81:$K$610=$M20)*($I$81:$I$610=$I20)*($H$81:$H$610=$H20)*($F$81:$F$610=$F20),0),MATCH(AL$7,$N$80:$AS$80,0)),"")</f>
        <v>5.3</v>
      </c>
      <c r="AM20" s="62" cm="1">
        <f t="array" ref="AM20">IFERROR(INDEX($N$81:$AS$610,MATCH(1,($K$81:$K$610=$M20)*($I$81:$I$610=$I20)*($H$81:$H$610=$H20)*($F$81:$F$610=$F20),0),MATCH(AM$7,$N$80:$AS$80,0)),"")</f>
        <v>5.3</v>
      </c>
      <c r="AN20" s="62" cm="1">
        <f t="array" ref="AN20">IFERROR(INDEX($N$81:$AS$610,MATCH(1,($K$81:$K$610=$M20)*($I$81:$I$610=$I20)*($H$81:$H$610=$H20)*($F$81:$F$610=$F20),0),MATCH(AN$7,$N$80:$AS$80,0)),"")</f>
        <v>5.3</v>
      </c>
      <c r="AO20" s="62" cm="1">
        <f t="array" ref="AO20">IFERROR(INDEX($N$81:$AS$610,MATCH(1,($K$81:$K$610=$M20)*($I$81:$I$610=$I20)*($H$81:$H$610=$H20)*($F$81:$F$610=$F20),0),MATCH(AO$7,$N$80:$AS$80,0)),"")</f>
        <v>5.3</v>
      </c>
      <c r="AP20" s="62" cm="1">
        <f t="array" ref="AP20">IFERROR(INDEX($N$81:$AS$610,MATCH(1,($K$81:$K$610=$M20)*($I$81:$I$610=$I20)*($H$81:$H$610=$H20)*($F$81:$F$610=$F20),0),MATCH(AP$7,$N$80:$AS$80,0)),"")</f>
        <v>5.3</v>
      </c>
      <c r="AQ20" s="62" cm="1">
        <f t="array" ref="AQ20">IFERROR(INDEX($N$81:$AS$610,MATCH(1,($K$81:$K$610=$M20)*($I$81:$I$610=$I20)*($H$81:$H$610=$H20)*($F$81:$F$610=$F20),0),MATCH(AQ$7,$N$80:$AS$80,0)),"")</f>
        <v>5.3</v>
      </c>
      <c r="AR20" s="62" cm="1">
        <f t="array" ref="AR20">IFERROR(INDEX($N$81:$AS$610,MATCH(1,($K$81:$K$610=$M20)*($I$81:$I$610=$I20)*($H$81:$H$610=$H20)*($F$81:$F$610=$F20),0),MATCH(AR$7,$N$80:$AS$80,0)),"")</f>
        <v>5.3</v>
      </c>
      <c r="AS20" s="62" cm="1">
        <f t="array" ref="AS20">IFERROR(INDEX($N$81:$AS$610,MATCH(1,($K$81:$K$610=$M20)*($I$81:$I$610=$I20)*($H$81:$H$610=$H20)*($F$81:$F$610=$F20),0),MATCH(AS$7,$N$80:$AS$80,0)),"")</f>
        <v>5.3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Coal Gasification+ CCS + ammonia synthesis</v>
      </c>
      <c r="F21" s="12" t="s">
        <v>119</v>
      </c>
      <c r="G21" s="12"/>
      <c r="H21" s="12" t="s">
        <v>84</v>
      </c>
      <c r="I21" s="33" t="s">
        <v>1872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81:$AS$610,MATCH(1,($K$81:$K$610=$M21)*($I$81:$I$610=$I21)*($H$81:$H$610=$H21)*($F$81:$F$610=$F21),0),MATCH(O$7,$N$80:$AS$80,0)),"")</f>
        <v>2.6</v>
      </c>
      <c r="P21" s="62" cm="1">
        <f t="array" ref="P21">IFERROR(INDEX($N$81:$AS$610,MATCH(1,($K$81:$K$610=$M21)*($I$81:$I$610=$I21)*($H$81:$H$610=$H21)*($F$81:$F$610=$F21),0),MATCH(P$7,$N$80:$AS$80,0)),"")</f>
        <v>2.6</v>
      </c>
      <c r="Q21" s="62" cm="1">
        <f t="array" ref="Q21">IFERROR(INDEX($N$81:$AS$610,MATCH(1,($K$81:$K$610=$M21)*($I$81:$I$610=$I21)*($H$81:$H$610=$H21)*($F$81:$F$610=$F21),0),MATCH(Q$7,$N$80:$AS$80,0)),"")</f>
        <v>2.6</v>
      </c>
      <c r="R21" s="62" cm="1">
        <f t="array" ref="R21">IFERROR(INDEX($N$81:$AS$610,MATCH(1,($K$81:$K$610=$M21)*($I$81:$I$610=$I21)*($H$81:$H$610=$H21)*($F$81:$F$610=$F21),0),MATCH(R$7,$N$80:$AS$80,0)),"")</f>
        <v>2.6</v>
      </c>
      <c r="S21" s="62" cm="1">
        <f t="array" ref="S21">IFERROR(INDEX($N$81:$AS$610,MATCH(1,($K$81:$K$610=$M21)*($I$81:$I$610=$I21)*($H$81:$H$610=$H21)*($F$81:$F$610=$F21),0),MATCH(S$7,$N$80:$AS$80,0)),"")</f>
        <v>2.6</v>
      </c>
      <c r="T21" s="62" cm="1">
        <f t="array" ref="T21">IFERROR(INDEX($N$81:$AS$610,MATCH(1,($K$81:$K$610=$M21)*($I$81:$I$610=$I21)*($H$81:$H$610=$H21)*($F$81:$F$610=$F21),0),MATCH(T$7,$N$80:$AS$80,0)),"")</f>
        <v>2.6</v>
      </c>
      <c r="U21" s="62" cm="1">
        <f t="array" ref="U21">IFERROR(INDEX($N$81:$AS$610,MATCH(1,($K$81:$K$610=$M21)*($I$81:$I$610=$I21)*($H$81:$H$610=$H21)*($F$81:$F$610=$F21),0),MATCH(U$7,$N$80:$AS$80,0)),"")</f>
        <v>2.6</v>
      </c>
      <c r="V21" s="62" cm="1">
        <f t="array" ref="V21">IFERROR(INDEX($N$81:$AS$610,MATCH(1,($K$81:$K$610=$M21)*($I$81:$I$610=$I21)*($H$81:$H$610=$H21)*($F$81:$F$610=$F21),0),MATCH(V$7,$N$80:$AS$80,0)),"")</f>
        <v>2.6</v>
      </c>
      <c r="W21" s="62" cm="1">
        <f t="array" ref="W21">IFERROR(INDEX($N$81:$AS$610,MATCH(1,($K$81:$K$610=$M21)*($I$81:$I$610=$I21)*($H$81:$H$610=$H21)*($F$81:$F$610=$F21),0),MATCH(W$7,$N$80:$AS$80,0)),"")</f>
        <v>2.6</v>
      </c>
      <c r="X21" s="62" cm="1">
        <f t="array" ref="X21">IFERROR(INDEX($N$81:$AS$610,MATCH(1,($K$81:$K$610=$M21)*($I$81:$I$610=$I21)*($H$81:$H$610=$H21)*($F$81:$F$610=$F21),0),MATCH(X$7,$N$80:$AS$80,0)),"")</f>
        <v>2.6</v>
      </c>
      <c r="Y21" s="62" cm="1">
        <f t="array" ref="Y21">IFERROR(INDEX($N$81:$AS$610,MATCH(1,($K$81:$K$610=$M21)*($I$81:$I$610=$I21)*($H$81:$H$610=$H21)*($F$81:$F$610=$F21),0),MATCH(Y$7,$N$80:$AS$80,0)),"")</f>
        <v>2.6</v>
      </c>
      <c r="Z21" s="62" cm="1">
        <f t="array" ref="Z21">IFERROR(INDEX($N$81:$AS$610,MATCH(1,($K$81:$K$610=$M21)*($I$81:$I$610=$I21)*($H$81:$H$610=$H21)*($F$81:$F$610=$F21),0),MATCH(Z$7,$N$80:$AS$80,0)),"")</f>
        <v>2.6</v>
      </c>
      <c r="AA21" s="62" cm="1">
        <f t="array" ref="AA21">IFERROR(INDEX($N$81:$AS$610,MATCH(1,($K$81:$K$610=$M21)*($I$81:$I$610=$I21)*($H$81:$H$610=$H21)*($F$81:$F$610=$F21),0),MATCH(AA$7,$N$80:$AS$80,0)),"")</f>
        <v>2.6</v>
      </c>
      <c r="AB21" s="62" cm="1">
        <f t="array" ref="AB21">IFERROR(INDEX($N$81:$AS$610,MATCH(1,($K$81:$K$610=$M21)*($I$81:$I$610=$I21)*($H$81:$H$610=$H21)*($F$81:$F$610=$F21),0),MATCH(AB$7,$N$80:$AS$80,0)),"")</f>
        <v>2.6</v>
      </c>
      <c r="AC21" s="62" cm="1">
        <f t="array" ref="AC21">IFERROR(INDEX($N$81:$AS$610,MATCH(1,($K$81:$K$610=$M21)*($I$81:$I$610=$I21)*($H$81:$H$610=$H21)*($F$81:$F$610=$F21),0),MATCH(AC$7,$N$80:$AS$80,0)),"")</f>
        <v>2.6</v>
      </c>
      <c r="AD21" s="62" cm="1">
        <f t="array" ref="AD21">IFERROR(INDEX($N$81:$AS$610,MATCH(1,($K$81:$K$610=$M21)*($I$81:$I$610=$I21)*($H$81:$H$610=$H21)*($F$81:$F$610=$F21),0),MATCH(AD$7,$N$80:$AS$80,0)),"")</f>
        <v>2.6</v>
      </c>
      <c r="AE21" s="62" cm="1">
        <f t="array" ref="AE21">IFERROR(INDEX($N$81:$AS$610,MATCH(1,($K$81:$K$610=$M21)*($I$81:$I$610=$I21)*($H$81:$H$610=$H21)*($F$81:$F$610=$F21),0),MATCH(AE$7,$N$80:$AS$80,0)),"")</f>
        <v>2.6</v>
      </c>
      <c r="AF21" s="62" cm="1">
        <f t="array" ref="AF21">IFERROR(INDEX($N$81:$AS$610,MATCH(1,($K$81:$K$610=$M21)*($I$81:$I$610=$I21)*($H$81:$H$610=$H21)*($F$81:$F$610=$F21),0),MATCH(AF$7,$N$80:$AS$80,0)),"")</f>
        <v>2.6</v>
      </c>
      <c r="AG21" s="62" cm="1">
        <f t="array" ref="AG21">IFERROR(INDEX($N$81:$AS$610,MATCH(1,($K$81:$K$610=$M21)*($I$81:$I$610=$I21)*($H$81:$H$610=$H21)*($F$81:$F$610=$F21),0),MATCH(AG$7,$N$80:$AS$80,0)),"")</f>
        <v>2.6</v>
      </c>
      <c r="AH21" s="62" cm="1">
        <f t="array" ref="AH21">IFERROR(INDEX($N$81:$AS$610,MATCH(1,($K$81:$K$610=$M21)*($I$81:$I$610=$I21)*($H$81:$H$610=$H21)*($F$81:$F$610=$F21),0),MATCH(AH$7,$N$80:$AS$80,0)),"")</f>
        <v>2.6</v>
      </c>
      <c r="AI21" s="62" cm="1">
        <f t="array" ref="AI21">IFERROR(INDEX($N$81:$AS$610,MATCH(1,($K$81:$K$610=$M21)*($I$81:$I$610=$I21)*($H$81:$H$610=$H21)*($F$81:$F$610=$F21),0),MATCH(AI$7,$N$80:$AS$80,0)),"")</f>
        <v>2.6</v>
      </c>
      <c r="AJ21" s="62" cm="1">
        <f t="array" ref="AJ21">IFERROR(INDEX($N$81:$AS$610,MATCH(1,($K$81:$K$610=$M21)*($I$81:$I$610=$I21)*($H$81:$H$610=$H21)*($F$81:$F$610=$F21),0),MATCH(AJ$7,$N$80:$AS$80,0)),"")</f>
        <v>2.6</v>
      </c>
      <c r="AK21" s="62" cm="1">
        <f t="array" ref="AK21">IFERROR(INDEX($N$81:$AS$610,MATCH(1,($K$81:$K$610=$M21)*($I$81:$I$610=$I21)*($H$81:$H$610=$H21)*($F$81:$F$610=$F21),0),MATCH(AK$7,$N$80:$AS$80,0)),"")</f>
        <v>2.6</v>
      </c>
      <c r="AL21" s="62" cm="1">
        <f t="array" ref="AL21">IFERROR(INDEX($N$81:$AS$610,MATCH(1,($K$81:$K$610=$M21)*($I$81:$I$610=$I21)*($H$81:$H$610=$H21)*($F$81:$F$610=$F21),0),MATCH(AL$7,$N$80:$AS$80,0)),"")</f>
        <v>2.6</v>
      </c>
      <c r="AM21" s="62" cm="1">
        <f t="array" ref="AM21">IFERROR(INDEX($N$81:$AS$610,MATCH(1,($K$81:$K$610=$M21)*($I$81:$I$610=$I21)*($H$81:$H$610=$H21)*($F$81:$F$610=$F21),0),MATCH(AM$7,$N$80:$AS$80,0)),"")</f>
        <v>2.6</v>
      </c>
      <c r="AN21" s="62" cm="1">
        <f t="array" ref="AN21">IFERROR(INDEX($N$81:$AS$610,MATCH(1,($K$81:$K$610=$M21)*($I$81:$I$610=$I21)*($H$81:$H$610=$H21)*($F$81:$F$610=$F21),0),MATCH(AN$7,$N$80:$AS$80,0)),"")</f>
        <v>2.6</v>
      </c>
      <c r="AO21" s="62" cm="1">
        <f t="array" ref="AO21">IFERROR(INDEX($N$81:$AS$610,MATCH(1,($K$81:$K$610=$M21)*($I$81:$I$610=$I21)*($H$81:$H$610=$H21)*($F$81:$F$610=$F21),0),MATCH(AO$7,$N$80:$AS$80,0)),"")</f>
        <v>2.6</v>
      </c>
      <c r="AP21" s="62" cm="1">
        <f t="array" ref="AP21">IFERROR(INDEX($N$81:$AS$610,MATCH(1,($K$81:$K$610=$M21)*($I$81:$I$610=$I21)*($H$81:$H$610=$H21)*($F$81:$F$610=$F21),0),MATCH(AP$7,$N$80:$AS$80,0)),"")</f>
        <v>2.6</v>
      </c>
      <c r="AQ21" s="62" cm="1">
        <f t="array" ref="AQ21">IFERROR(INDEX($N$81:$AS$610,MATCH(1,($K$81:$K$610=$M21)*($I$81:$I$610=$I21)*($H$81:$H$610=$H21)*($F$81:$F$610=$F21),0),MATCH(AQ$7,$N$80:$AS$80,0)),"")</f>
        <v>2.6</v>
      </c>
      <c r="AR21" s="62" cm="1">
        <f t="array" ref="AR21">IFERROR(INDEX($N$81:$AS$610,MATCH(1,($K$81:$K$610=$M21)*($I$81:$I$610=$I21)*($H$81:$H$610=$H21)*($F$81:$F$610=$F21),0),MATCH(AR$7,$N$80:$AS$80,0)),"")</f>
        <v>2.6</v>
      </c>
      <c r="AS21" s="62" cm="1">
        <f t="array" ref="AS21">IFERROR(INDEX($N$81:$AS$610,MATCH(1,($K$81:$K$610=$M21)*($I$81:$I$610=$I21)*($H$81:$H$610=$H21)*($F$81:$F$610=$F21),0),MATCH(AS$7,$N$80:$AS$80,0)),"")</f>
        <v>2.6</v>
      </c>
    </row>
    <row r="22" spans="1:45" x14ac:dyDescent="0.75">
      <c r="A22" s="171">
        <v>12</v>
      </c>
      <c r="B22" s="12">
        <v>1</v>
      </c>
      <c r="C22" s="12" t="s">
        <v>37</v>
      </c>
      <c r="D22" s="12" t="s">
        <v>39</v>
      </c>
      <c r="E22" s="24" t="str">
        <f t="shared" si="1"/>
        <v>Coal Gasification+ CCS + ammonia synthesis</v>
      </c>
      <c r="F22" s="12" t="s">
        <v>119</v>
      </c>
      <c r="G22" s="12"/>
      <c r="H22" s="12" t="s">
        <v>202</v>
      </c>
      <c r="I22" s="12" t="s">
        <v>1707</v>
      </c>
      <c r="K22" t="str">
        <f>INDEX('Unit list'!$D:$D,MATCH($I22,'Unit list'!$C:$C,0))</f>
        <v>%</v>
      </c>
      <c r="L22" s="16">
        <f>INDEX('Unit list'!$E:$E,MATCH($I22,'Unit list'!$C:$C,0))</f>
        <v>0</v>
      </c>
      <c r="M22" s="41" t="str">
        <f t="shared" si="0"/>
        <v>%</v>
      </c>
      <c r="N22" s="70" cm="1">
        <f t="array" ref="N22">IFERROR(INDEX($N$81:$AS$610,MATCH(1,($K$81:$K$610=$M22)*($I$81:$I$610=$I22)*($H$81:$H$610=$H22)*($F$81:$F$610=$F22),0),MATCH(N$7,$N$80:$AS$80,0)),"")</f>
        <v>0.9</v>
      </c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62"/>
      <c r="AP22" s="62"/>
      <c r="AQ22" s="62"/>
      <c r="AR22" s="62"/>
      <c r="AS22" s="62"/>
    </row>
    <row r="23" spans="1:45" x14ac:dyDescent="0.75">
      <c r="A23" s="171">
        <v>12</v>
      </c>
      <c r="B23" s="12">
        <v>1</v>
      </c>
      <c r="C23" s="12" t="s">
        <v>37</v>
      </c>
      <c r="D23" s="12" t="s">
        <v>39</v>
      </c>
      <c r="E23" s="24" t="str">
        <f t="shared" si="1"/>
        <v>Coal Gasification+ CCS + ammonia synthesis</v>
      </c>
      <c r="F23" s="12" t="s">
        <v>119</v>
      </c>
      <c r="G23" s="12"/>
      <c r="H23" s="12" t="s">
        <v>202</v>
      </c>
      <c r="I23" s="12" t="s">
        <v>1708</v>
      </c>
      <c r="K23" t="str">
        <f>INDEX('Unit list'!$D:$D,MATCH($I23,'Unit list'!$C:$C,0))</f>
        <v>%</v>
      </c>
      <c r="L23" s="16">
        <f>INDEX('Unit list'!$E:$E,MATCH($I23,'Unit list'!$C:$C,0))</f>
        <v>0</v>
      </c>
      <c r="M23" s="41" t="str">
        <f t="shared" si="0"/>
        <v>%</v>
      </c>
      <c r="N23" s="70" cm="1">
        <f t="array" ref="N23">IFERROR(INDEX($N$81:$AS$610,MATCH(1,($K$81:$K$610=$M23)*($I$81:$I$610=$I23)*($H$81:$H$610=$H23)*($F$81:$F$610=$F23),0),MATCH(N$7,$N$80:$AS$80,0)),"")</f>
        <v>0.95</v>
      </c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62"/>
      <c r="AP23" s="62"/>
      <c r="AQ23" s="62"/>
      <c r="AR23" s="62"/>
      <c r="AS23" s="62"/>
    </row>
    <row r="25" spans="1:45" s="17" customFormat="1" x14ac:dyDescent="0.75">
      <c r="A25" s="18" t="s">
        <v>162</v>
      </c>
      <c r="B25" s="18"/>
      <c r="M25" s="52"/>
    </row>
    <row r="26" spans="1:45" s="24" customFormat="1" x14ac:dyDescent="0.75">
      <c r="A26" s="25"/>
      <c r="B26" s="25"/>
      <c r="M26" s="57"/>
    </row>
    <row r="27" spans="1:45" hidden="1" outlineLevel="1" x14ac:dyDescent="0.75">
      <c r="B27" s="56" t="s">
        <v>168</v>
      </c>
      <c r="C27" s="58" t="s">
        <v>142</v>
      </c>
    </row>
    <row r="28" spans="1:45" hidden="1" outlineLevel="1" x14ac:dyDescent="0.75">
      <c r="B28" s="56" t="s">
        <v>461</v>
      </c>
      <c r="C28" s="104" t="str">
        <f>INDEX(Regions!$C$5:$V$19,MATCH($C$27,Regions!$B$5:$B$19,0),MATCH($B$1,Regions!$C$4:$V$4,0))</f>
        <v>Standard</v>
      </c>
      <c r="F28" s="110"/>
      <c r="G28" s="110"/>
    </row>
    <row r="29" spans="1:45" hidden="1" outlineLevel="1" x14ac:dyDescent="0.75">
      <c r="F29" s="111"/>
      <c r="G29" s="111"/>
      <c r="H29" s="215" t="s">
        <v>334</v>
      </c>
    </row>
    <row r="30" spans="1:45" hidden="1" outlineLevel="1" x14ac:dyDescent="0.75">
      <c r="F30" s="111"/>
      <c r="G30" s="111"/>
      <c r="H30" s="93" t="s">
        <v>76</v>
      </c>
      <c r="I30" s="93" t="s">
        <v>20</v>
      </c>
      <c r="J30" s="93"/>
      <c r="K30" s="93" t="s">
        <v>0</v>
      </c>
      <c r="L30" s="93" t="s">
        <v>66</v>
      </c>
      <c r="M30" s="95" t="s">
        <v>19</v>
      </c>
      <c r="N30" s="93" t="s">
        <v>68</v>
      </c>
      <c r="O30" s="93">
        <v>2020</v>
      </c>
      <c r="P30" s="93">
        <f t="shared" ref="P30:AS30" si="2">O30+1</f>
        <v>2021</v>
      </c>
      <c r="Q30" s="93">
        <f t="shared" si="2"/>
        <v>2022</v>
      </c>
      <c r="R30" s="93">
        <f t="shared" si="2"/>
        <v>2023</v>
      </c>
      <c r="S30" s="93">
        <f t="shared" si="2"/>
        <v>2024</v>
      </c>
      <c r="T30" s="93">
        <f t="shared" si="2"/>
        <v>2025</v>
      </c>
      <c r="U30" s="93">
        <f t="shared" si="2"/>
        <v>2026</v>
      </c>
      <c r="V30" s="93">
        <f t="shared" si="2"/>
        <v>2027</v>
      </c>
      <c r="W30" s="93">
        <f t="shared" si="2"/>
        <v>2028</v>
      </c>
      <c r="X30" s="93">
        <f t="shared" si="2"/>
        <v>2029</v>
      </c>
      <c r="Y30" s="93">
        <f t="shared" si="2"/>
        <v>2030</v>
      </c>
      <c r="Z30" s="93">
        <f t="shared" si="2"/>
        <v>2031</v>
      </c>
      <c r="AA30" s="93">
        <f t="shared" si="2"/>
        <v>2032</v>
      </c>
      <c r="AB30" s="93">
        <f t="shared" si="2"/>
        <v>2033</v>
      </c>
      <c r="AC30" s="93">
        <f t="shared" si="2"/>
        <v>2034</v>
      </c>
      <c r="AD30" s="93">
        <f t="shared" si="2"/>
        <v>2035</v>
      </c>
      <c r="AE30" s="93">
        <f t="shared" si="2"/>
        <v>2036</v>
      </c>
      <c r="AF30" s="93">
        <f t="shared" si="2"/>
        <v>2037</v>
      </c>
      <c r="AG30" s="93">
        <f t="shared" si="2"/>
        <v>2038</v>
      </c>
      <c r="AH30" s="93">
        <f t="shared" si="2"/>
        <v>2039</v>
      </c>
      <c r="AI30" s="93">
        <f t="shared" si="2"/>
        <v>2040</v>
      </c>
      <c r="AJ30" s="93">
        <f t="shared" si="2"/>
        <v>2041</v>
      </c>
      <c r="AK30" s="93">
        <f t="shared" si="2"/>
        <v>2042</v>
      </c>
      <c r="AL30" s="93">
        <f t="shared" si="2"/>
        <v>2043</v>
      </c>
      <c r="AM30" s="93">
        <f t="shared" si="2"/>
        <v>2044</v>
      </c>
      <c r="AN30" s="93">
        <f t="shared" si="2"/>
        <v>2045</v>
      </c>
      <c r="AO30" s="93">
        <f t="shared" si="2"/>
        <v>2046</v>
      </c>
      <c r="AP30" s="93">
        <f t="shared" si="2"/>
        <v>2047</v>
      </c>
      <c r="AQ30" s="93">
        <f t="shared" si="2"/>
        <v>2048</v>
      </c>
      <c r="AR30" s="93">
        <f t="shared" si="2"/>
        <v>2049</v>
      </c>
      <c r="AS30" s="93">
        <f t="shared" si="2"/>
        <v>2050</v>
      </c>
    </row>
    <row r="31" spans="1:45" hidden="1" outlineLevel="1" x14ac:dyDescent="0.75">
      <c r="E31" s="32"/>
      <c r="F31" s="111"/>
      <c r="G31" s="111"/>
      <c r="H31" s="12"/>
      <c r="I31" s="12" t="s">
        <v>169</v>
      </c>
      <c r="J31" s="12"/>
      <c r="K31" s="12"/>
      <c r="L31" s="15"/>
      <c r="M31" s="87"/>
      <c r="N31" s="62"/>
    </row>
    <row r="32" spans="1:45" s="24" customFormat="1" hidden="1" outlineLevel="1" x14ac:dyDescent="0.75">
      <c r="F32" s="111"/>
      <c r="G32" s="111"/>
      <c r="H32" s="12"/>
      <c r="I32" s="12" t="s">
        <v>44</v>
      </c>
      <c r="J32" s="12"/>
      <c r="K32" s="12" t="s">
        <v>164</v>
      </c>
      <c r="L32" s="9"/>
      <c r="M32" s="55"/>
      <c r="N32" s="108"/>
      <c r="O32" s="107" cm="1">
        <f t="array" ref="O32">INDEX($N$9:$AS$20,MATCH(1,($I$9:$I$20=$I32)*($F$9:$F$20=$C28),0),MATCH(O$30,$N$7:$AS$7,0))/$N$8</f>
        <v>2957.8947368421054</v>
      </c>
      <c r="P32" s="107"/>
      <c r="Q32" s="107"/>
      <c r="R32" s="107"/>
      <c r="S32" s="107"/>
      <c r="T32" s="107"/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  <c r="AE32" s="107"/>
      <c r="AF32" s="107"/>
      <c r="AG32" s="107"/>
      <c r="AH32" s="107"/>
      <c r="AI32" s="107"/>
      <c r="AJ32" s="107"/>
      <c r="AK32" s="107"/>
      <c r="AL32" s="107"/>
      <c r="AM32" s="107"/>
      <c r="AN32" s="107"/>
      <c r="AO32" s="107"/>
      <c r="AP32" s="107"/>
      <c r="AQ32" s="107"/>
      <c r="AR32" s="107"/>
      <c r="AS32" s="107"/>
    </row>
    <row r="33" spans="5:45" hidden="1" outlineLevel="1" x14ac:dyDescent="0.75">
      <c r="H33" s="12"/>
      <c r="I33" s="12" t="s">
        <v>336</v>
      </c>
      <c r="J33" s="12"/>
      <c r="K33" s="12"/>
      <c r="L33" s="9"/>
      <c r="M33" s="55"/>
      <c r="N33" s="106"/>
      <c r="O33" s="107">
        <f t="shared" ref="O33:AS33" si="3">1/(1+$N$9)^(O30-$O$30)</f>
        <v>1</v>
      </c>
      <c r="P33" s="107">
        <f t="shared" si="3"/>
        <v>0.94339622641509424</v>
      </c>
      <c r="Q33" s="107">
        <f t="shared" si="3"/>
        <v>0.88999644001423983</v>
      </c>
      <c r="R33" s="107">
        <f t="shared" si="3"/>
        <v>0.8396192830323016</v>
      </c>
      <c r="S33" s="107">
        <f t="shared" si="3"/>
        <v>0.79209366323802044</v>
      </c>
      <c r="T33" s="107">
        <f t="shared" si="3"/>
        <v>0.74725817286605689</v>
      </c>
      <c r="U33" s="107">
        <f t="shared" si="3"/>
        <v>0.70496054043967626</v>
      </c>
      <c r="V33" s="107">
        <f t="shared" si="3"/>
        <v>0.66505711362233599</v>
      </c>
      <c r="W33" s="107">
        <f t="shared" si="3"/>
        <v>0.62741237134182648</v>
      </c>
      <c r="X33" s="107">
        <f t="shared" si="3"/>
        <v>0.59189846353002495</v>
      </c>
      <c r="Y33" s="107">
        <f t="shared" si="3"/>
        <v>0.55839477691511785</v>
      </c>
      <c r="Z33" s="107">
        <f t="shared" si="3"/>
        <v>0.52678752539162055</v>
      </c>
      <c r="AA33" s="107">
        <f t="shared" si="3"/>
        <v>0.4969693635770005</v>
      </c>
      <c r="AB33" s="107">
        <f t="shared" si="3"/>
        <v>0.46883902224245327</v>
      </c>
      <c r="AC33" s="107">
        <f t="shared" si="3"/>
        <v>0.44230096437967292</v>
      </c>
      <c r="AD33" s="107">
        <f t="shared" si="3"/>
        <v>0.41726506073554037</v>
      </c>
      <c r="AE33" s="107">
        <f t="shared" si="3"/>
        <v>0.39364628371277405</v>
      </c>
      <c r="AF33" s="107">
        <f t="shared" si="3"/>
        <v>0.37136441859695657</v>
      </c>
      <c r="AG33" s="107">
        <f t="shared" si="3"/>
        <v>0.35034379112920433</v>
      </c>
      <c r="AH33" s="107">
        <f t="shared" si="3"/>
        <v>0.3305130104992493</v>
      </c>
      <c r="AI33" s="107">
        <f t="shared" si="3"/>
        <v>0.31180472688608429</v>
      </c>
      <c r="AJ33" s="107">
        <f t="shared" si="3"/>
        <v>0.29415540272272095</v>
      </c>
      <c r="AK33" s="107">
        <f t="shared" si="3"/>
        <v>0.27750509690822728</v>
      </c>
      <c r="AL33" s="107">
        <f t="shared" si="3"/>
        <v>0.26179726123417668</v>
      </c>
      <c r="AM33" s="107">
        <f t="shared" si="3"/>
        <v>0.24697854833412897</v>
      </c>
      <c r="AN33" s="107">
        <f t="shared" si="3"/>
        <v>0.23299863050389524</v>
      </c>
      <c r="AO33" s="107">
        <f t="shared" si="3"/>
        <v>0.21981002877725966</v>
      </c>
      <c r="AP33" s="107">
        <f t="shared" si="3"/>
        <v>0.20736795167666003</v>
      </c>
      <c r="AQ33" s="107">
        <f t="shared" si="3"/>
        <v>0.1956301430911887</v>
      </c>
      <c r="AR33" s="107">
        <f t="shared" si="3"/>
        <v>0.18455673876527234</v>
      </c>
      <c r="AS33" s="107">
        <f t="shared" si="3"/>
        <v>0.17411013091063426</v>
      </c>
    </row>
    <row r="34" spans="5:45" s="24" customFormat="1" hidden="1" outlineLevel="1" x14ac:dyDescent="0.75">
      <c r="F34" s="111"/>
      <c r="G34" s="111"/>
      <c r="H34" s="12"/>
      <c r="I34" s="12" t="s">
        <v>113</v>
      </c>
      <c r="J34" s="12"/>
      <c r="K34" s="12" t="s">
        <v>164</v>
      </c>
      <c r="L34" s="104"/>
      <c r="M34" s="105"/>
      <c r="N34" s="109"/>
      <c r="O34" s="112">
        <f t="shared" ref="O34:AS34" si="4">SUMIFS(O$8:O$20,$I$8:$I$20,$I34)*O33/$N$8</f>
        <v>147.89473684210526</v>
      </c>
      <c r="P34" s="112">
        <f t="shared" si="4"/>
        <v>139.52333664349553</v>
      </c>
      <c r="Q34" s="112">
        <f t="shared" si="4"/>
        <v>131.62578928631655</v>
      </c>
      <c r="R34" s="112">
        <f t="shared" si="4"/>
        <v>124.17527291161934</v>
      </c>
      <c r="S34" s="112">
        <f t="shared" si="4"/>
        <v>117.14648387888617</v>
      </c>
      <c r="T34" s="112">
        <f t="shared" si="4"/>
        <v>110.51555082913789</v>
      </c>
      <c r="U34" s="112">
        <f t="shared" si="4"/>
        <v>104.25995361239424</v>
      </c>
      <c r="V34" s="112">
        <f t="shared" si="4"/>
        <v>98.358446804145487</v>
      </c>
      <c r="W34" s="112">
        <f t="shared" si="4"/>
        <v>92.790987551080647</v>
      </c>
      <c r="X34" s="112">
        <f t="shared" si="4"/>
        <v>87.538667501019489</v>
      </c>
      <c r="Y34" s="112">
        <f t="shared" si="4"/>
        <v>82.583648585867437</v>
      </c>
      <c r="Z34" s="112">
        <f t="shared" si="4"/>
        <v>77.909102439497559</v>
      </c>
      <c r="AA34" s="112">
        <f t="shared" si="4"/>
        <v>73.499153244809023</v>
      </c>
      <c r="AB34" s="112">
        <f t="shared" si="4"/>
        <v>69.338823815857566</v>
      </c>
      <c r="AC34" s="112">
        <f t="shared" si="4"/>
        <v>65.413984731941099</v>
      </c>
      <c r="AD34" s="112">
        <f t="shared" si="4"/>
        <v>61.711306350887817</v>
      </c>
      <c r="AE34" s="112">
        <f t="shared" si="4"/>
        <v>58.218213538573423</v>
      </c>
      <c r="AF34" s="112">
        <f t="shared" si="4"/>
        <v>54.922842960918317</v>
      </c>
      <c r="AG34" s="112">
        <f t="shared" si="4"/>
        <v>51.814002793319169</v>
      </c>
      <c r="AH34" s="112">
        <f t="shared" si="4"/>
        <v>48.881134710678452</v>
      </c>
      <c r="AI34" s="112">
        <f t="shared" si="4"/>
        <v>46.114278028941939</v>
      </c>
      <c r="AJ34" s="112">
        <f t="shared" si="4"/>
        <v>43.504035876360312</v>
      </c>
      <c r="AK34" s="112">
        <f t="shared" si="4"/>
        <v>41.041543279585198</v>
      </c>
      <c r="AL34" s="112">
        <f t="shared" si="4"/>
        <v>38.718437056212444</v>
      </c>
      <c r="AM34" s="112">
        <f t="shared" si="4"/>
        <v>36.526827411521182</v>
      </c>
      <c r="AN34" s="112">
        <f t="shared" si="4"/>
        <v>34.459271142944509</v>
      </c>
      <c r="AO34" s="112">
        <f t="shared" si="4"/>
        <v>32.5087463612684</v>
      </c>
      <c r="AP34" s="112">
        <f t="shared" si="4"/>
        <v>30.668628642706036</v>
      </c>
      <c r="AQ34" s="112">
        <f t="shared" si="4"/>
        <v>28.932668530854752</v>
      </c>
      <c r="AR34" s="112">
        <f t="shared" si="4"/>
        <v>27.294970312127123</v>
      </c>
      <c r="AS34" s="112">
        <f t="shared" si="4"/>
        <v>25.749971992572753</v>
      </c>
    </row>
    <row r="35" spans="5:45" s="24" customFormat="1" hidden="1" outlineLevel="1" x14ac:dyDescent="0.75">
      <c r="F35" s="111"/>
      <c r="G35" s="111"/>
      <c r="H35" s="12"/>
      <c r="I35" s="12" t="s">
        <v>165</v>
      </c>
      <c r="J35" s="12"/>
      <c r="K35" s="12" t="s">
        <v>164</v>
      </c>
      <c r="L35" s="104"/>
      <c r="M35" s="105"/>
      <c r="N35" s="109"/>
      <c r="O35" s="112">
        <f>SUM(O$58:O$64)*O33</f>
        <v>161.48801762946027</v>
      </c>
      <c r="P35" s="112">
        <f t="shared" ref="P35:AS35" si="5">SUM(P$58:P$64)*P33</f>
        <v>148.11018960589209</v>
      </c>
      <c r="Q35" s="112">
        <f t="shared" si="5"/>
        <v>135.729427140469</v>
      </c>
      <c r="R35" s="112">
        <f t="shared" si="5"/>
        <v>124.27571727652386</v>
      </c>
      <c r="S35" s="112">
        <f t="shared" si="5"/>
        <v>113.68377846721395</v>
      </c>
      <c r="T35" s="112">
        <f t="shared" si="5"/>
        <v>103.89274926483594</v>
      </c>
      <c r="U35" s="112">
        <f t="shared" si="5"/>
        <v>95.551187149845646</v>
      </c>
      <c r="V35" s="112">
        <f t="shared" si="5"/>
        <v>87.821081784297633</v>
      </c>
      <c r="W35" s="112">
        <f t="shared" si="5"/>
        <v>80.659937907498517</v>
      </c>
      <c r="X35" s="112">
        <f t="shared" si="5"/>
        <v>74.028111943395558</v>
      </c>
      <c r="Y35" s="112">
        <f t="shared" si="5"/>
        <v>67.888625322623753</v>
      </c>
      <c r="Z35" s="112">
        <f t="shared" si="5"/>
        <v>64.112166858226459</v>
      </c>
      <c r="AA35" s="112">
        <f t="shared" si="5"/>
        <v>60.545717708095701</v>
      </c>
      <c r="AB35" s="112">
        <f t="shared" si="5"/>
        <v>57.177602957401582</v>
      </c>
      <c r="AC35" s="112">
        <f t="shared" si="5"/>
        <v>53.996796512634099</v>
      </c>
      <c r="AD35" s="112">
        <f t="shared" si="5"/>
        <v>50.992885056410358</v>
      </c>
      <c r="AE35" s="112">
        <f t="shared" si="5"/>
        <v>48.136847753652766</v>
      </c>
      <c r="AF35" s="112">
        <f t="shared" si="5"/>
        <v>45.440754878367294</v>
      </c>
      <c r="AG35" s="112">
        <f t="shared" si="5"/>
        <v>42.895650221151556</v>
      </c>
      <c r="AH35" s="112">
        <f t="shared" si="5"/>
        <v>40.493079023205773</v>
      </c>
      <c r="AI35" s="112">
        <f t="shared" si="5"/>
        <v>38.225059903920162</v>
      </c>
      <c r="AJ35" s="112">
        <f t="shared" si="5"/>
        <v>36.095334687366396</v>
      </c>
      <c r="AK35" s="112">
        <f t="shared" si="5"/>
        <v>34.084237836682632</v>
      </c>
      <c r="AL35" s="112">
        <f t="shared" si="5"/>
        <v>32.185163337843356</v>
      </c>
      <c r="AM35" s="112">
        <f t="shared" si="5"/>
        <v>30.391872943703525</v>
      </c>
      <c r="AN35" s="112">
        <f t="shared" si="5"/>
        <v>28.698475705596397</v>
      </c>
      <c r="AO35" s="112">
        <f t="shared" si="5"/>
        <v>27.085476957438701</v>
      </c>
      <c r="AP35" s="112">
        <f t="shared" si="5"/>
        <v>25.563132292785365</v>
      </c>
      <c r="AQ35" s="112">
        <f t="shared" si="5"/>
        <v>24.126347012518938</v>
      </c>
      <c r="AR35" s="112">
        <f t="shared" si="5"/>
        <v>22.770312721390869</v>
      </c>
      <c r="AS35" s="112">
        <f t="shared" si="5"/>
        <v>21.490491239613483</v>
      </c>
    </row>
    <row r="36" spans="5:45" hidden="1" outlineLevel="1" x14ac:dyDescent="0.75">
      <c r="H36" s="12"/>
      <c r="I36" s="12" t="s">
        <v>404</v>
      </c>
      <c r="J36" s="12"/>
      <c r="K36" s="12"/>
      <c r="L36" s="9"/>
      <c r="M36" s="55"/>
      <c r="N36" s="106"/>
      <c r="O36" s="309">
        <f t="shared" ref="O36:AS36" si="6">1/(1+$N$9)^(O30-$O$30)</f>
        <v>1</v>
      </c>
      <c r="P36" s="309">
        <f t="shared" si="6"/>
        <v>0.94339622641509424</v>
      </c>
      <c r="Q36" s="309">
        <f t="shared" si="6"/>
        <v>0.88999644001423983</v>
      </c>
      <c r="R36" s="309">
        <f t="shared" si="6"/>
        <v>0.8396192830323016</v>
      </c>
      <c r="S36" s="309">
        <f t="shared" si="6"/>
        <v>0.79209366323802044</v>
      </c>
      <c r="T36" s="309">
        <f t="shared" si="6"/>
        <v>0.74725817286605689</v>
      </c>
      <c r="U36" s="309">
        <f t="shared" si="6"/>
        <v>0.70496054043967626</v>
      </c>
      <c r="V36" s="309">
        <f t="shared" si="6"/>
        <v>0.66505711362233599</v>
      </c>
      <c r="W36" s="309">
        <f t="shared" si="6"/>
        <v>0.62741237134182648</v>
      </c>
      <c r="X36" s="309">
        <f t="shared" si="6"/>
        <v>0.59189846353002495</v>
      </c>
      <c r="Y36" s="309">
        <f t="shared" si="6"/>
        <v>0.55839477691511785</v>
      </c>
      <c r="Z36" s="309">
        <f t="shared" si="6"/>
        <v>0.52678752539162055</v>
      </c>
      <c r="AA36" s="309">
        <f t="shared" si="6"/>
        <v>0.4969693635770005</v>
      </c>
      <c r="AB36" s="309">
        <f t="shared" si="6"/>
        <v>0.46883902224245327</v>
      </c>
      <c r="AC36" s="309">
        <f t="shared" si="6"/>
        <v>0.44230096437967292</v>
      </c>
      <c r="AD36" s="309">
        <f t="shared" si="6"/>
        <v>0.41726506073554037</v>
      </c>
      <c r="AE36" s="309">
        <f t="shared" si="6"/>
        <v>0.39364628371277405</v>
      </c>
      <c r="AF36" s="309">
        <f t="shared" si="6"/>
        <v>0.37136441859695657</v>
      </c>
      <c r="AG36" s="309">
        <f t="shared" si="6"/>
        <v>0.35034379112920433</v>
      </c>
      <c r="AH36" s="309">
        <f t="shared" si="6"/>
        <v>0.3305130104992493</v>
      </c>
      <c r="AI36" s="309">
        <f t="shared" si="6"/>
        <v>0.31180472688608429</v>
      </c>
      <c r="AJ36" s="309">
        <f t="shared" si="6"/>
        <v>0.29415540272272095</v>
      </c>
      <c r="AK36" s="309">
        <f t="shared" si="6"/>
        <v>0.27750509690822728</v>
      </c>
      <c r="AL36" s="309">
        <f t="shared" si="6"/>
        <v>0.26179726123417668</v>
      </c>
      <c r="AM36" s="309">
        <f t="shared" si="6"/>
        <v>0.24697854833412897</v>
      </c>
      <c r="AN36" s="309">
        <f t="shared" si="6"/>
        <v>0.23299863050389524</v>
      </c>
      <c r="AO36" s="309">
        <f t="shared" si="6"/>
        <v>0.21981002877725966</v>
      </c>
      <c r="AP36" s="309">
        <f t="shared" si="6"/>
        <v>0.20736795167666003</v>
      </c>
      <c r="AQ36" s="309">
        <f t="shared" si="6"/>
        <v>0.1956301430911887</v>
      </c>
      <c r="AR36" s="309">
        <f t="shared" si="6"/>
        <v>0.18455673876527234</v>
      </c>
      <c r="AS36" s="309">
        <f t="shared" si="6"/>
        <v>0.17411013091063426</v>
      </c>
    </row>
    <row r="37" spans="5:45" s="24" customFormat="1" hidden="1" outlineLevel="1" x14ac:dyDescent="0.75">
      <c r="F37" s="111"/>
      <c r="G37" s="111"/>
      <c r="H37" s="12"/>
      <c r="I37" s="12" t="s">
        <v>172</v>
      </c>
      <c r="J37" s="12"/>
      <c r="K37" s="12" t="s">
        <v>164</v>
      </c>
      <c r="L37" s="104"/>
      <c r="M37" s="105"/>
      <c r="N37" s="109"/>
      <c r="O37" s="356">
        <f>SUM(O32,O34:AS35)/SUM(O36:AS36)</f>
        <v>482.17089044676675</v>
      </c>
      <c r="P37" s="335"/>
      <c r="Q37" s="335"/>
      <c r="R37" s="335"/>
      <c r="S37" s="335"/>
      <c r="T37" s="335"/>
      <c r="U37" s="335"/>
      <c r="V37" s="335"/>
      <c r="W37" s="335"/>
      <c r="X37" s="335"/>
      <c r="Y37" s="335"/>
      <c r="Z37" s="335"/>
      <c r="AA37" s="335"/>
      <c r="AB37" s="335"/>
      <c r="AC37" s="335"/>
      <c r="AD37" s="335"/>
      <c r="AE37" s="335"/>
      <c r="AF37" s="335"/>
      <c r="AG37" s="335"/>
      <c r="AH37" s="335"/>
      <c r="AI37" s="335"/>
      <c r="AJ37" s="335"/>
      <c r="AK37" s="335"/>
      <c r="AL37" s="335"/>
      <c r="AM37" s="335"/>
      <c r="AN37" s="335"/>
      <c r="AO37" s="335"/>
      <c r="AP37" s="335"/>
      <c r="AQ37" s="335"/>
      <c r="AR37" s="335"/>
      <c r="AS37" s="335"/>
    </row>
    <row r="38" spans="5:45" s="24" customFormat="1" hidden="1" outlineLevel="1" x14ac:dyDescent="0.75">
      <c r="F38" s="111"/>
      <c r="G38" s="111"/>
      <c r="H38" s="12"/>
      <c r="I38" s="12"/>
      <c r="J38" s="12"/>
      <c r="K38" s="12"/>
      <c r="L38" s="104"/>
      <c r="M38" s="105"/>
      <c r="N38" s="109"/>
      <c r="O38" s="109"/>
      <c r="P38" s="109"/>
      <c r="Q38" s="109"/>
      <c r="R38" s="109"/>
      <c r="S38" s="109"/>
      <c r="T38" s="109"/>
      <c r="U38" s="109"/>
      <c r="V38" s="109"/>
      <c r="W38" s="109"/>
      <c r="X38" s="109"/>
      <c r="Y38" s="109"/>
      <c r="Z38" s="109"/>
      <c r="AA38" s="109"/>
      <c r="AB38" s="109"/>
      <c r="AC38" s="109"/>
      <c r="AD38" s="109"/>
      <c r="AE38" s="109"/>
      <c r="AF38" s="109"/>
      <c r="AG38" s="109"/>
      <c r="AH38" s="109"/>
      <c r="AI38" s="109"/>
      <c r="AJ38" s="109"/>
      <c r="AK38" s="109"/>
      <c r="AL38" s="109"/>
      <c r="AM38" s="109"/>
      <c r="AN38" s="109"/>
      <c r="AO38" s="109"/>
      <c r="AP38" s="109"/>
      <c r="AQ38" s="109"/>
      <c r="AR38" s="109"/>
      <c r="AS38" s="109"/>
    </row>
    <row r="39" spans="5:45" hidden="1" outlineLevel="1" x14ac:dyDescent="0.75">
      <c r="E39" s="32"/>
      <c r="F39" s="111"/>
      <c r="G39" s="111"/>
      <c r="H39" s="24"/>
      <c r="I39" s="24"/>
      <c r="J39" s="24"/>
      <c r="K39" s="24"/>
      <c r="L39" s="104"/>
      <c r="M39" s="105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09"/>
      <c r="Y39" s="109"/>
      <c r="Z39" s="109"/>
      <c r="AA39" s="109"/>
      <c r="AB39" s="109"/>
      <c r="AC39" s="109"/>
      <c r="AD39" s="109"/>
      <c r="AE39" s="109"/>
      <c r="AF39" s="109"/>
      <c r="AG39" s="109"/>
      <c r="AH39" s="109"/>
      <c r="AI39" s="109"/>
      <c r="AJ39" s="109"/>
      <c r="AK39" s="109"/>
      <c r="AL39" s="109"/>
      <c r="AM39" s="109"/>
      <c r="AN39" s="109"/>
      <c r="AO39" s="109"/>
      <c r="AP39" s="109"/>
      <c r="AQ39" s="109"/>
      <c r="AR39" s="109"/>
      <c r="AS39" s="109"/>
    </row>
    <row r="40" spans="5:45" hidden="1" outlineLevel="1" x14ac:dyDescent="0.75">
      <c r="E40" s="208"/>
      <c r="F40" s="111"/>
      <c r="G40" s="111"/>
    </row>
    <row r="41" spans="5:45" hidden="1" outlineLevel="1" collapsed="1" x14ac:dyDescent="0.75">
      <c r="H41" s="215" t="s">
        <v>335</v>
      </c>
    </row>
    <row r="42" spans="5:45" hidden="1" outlineLevel="1" x14ac:dyDescent="0.75">
      <c r="H42" s="93" t="s">
        <v>76</v>
      </c>
      <c r="I42" s="93" t="s">
        <v>20</v>
      </c>
      <c r="J42" s="93"/>
      <c r="K42" s="93" t="s">
        <v>0</v>
      </c>
      <c r="L42" s="93" t="s">
        <v>66</v>
      </c>
      <c r="M42" s="95" t="s">
        <v>19</v>
      </c>
      <c r="N42" s="93" t="s">
        <v>68</v>
      </c>
      <c r="O42" s="93">
        <v>2020</v>
      </c>
      <c r="P42" s="93">
        <f t="shared" ref="P42:AS42" si="7">O42+1</f>
        <v>2021</v>
      </c>
      <c r="Q42" s="93">
        <f t="shared" si="7"/>
        <v>2022</v>
      </c>
      <c r="R42" s="93">
        <f t="shared" si="7"/>
        <v>2023</v>
      </c>
      <c r="S42" s="93">
        <f t="shared" si="7"/>
        <v>2024</v>
      </c>
      <c r="T42" s="93">
        <f t="shared" si="7"/>
        <v>2025</v>
      </c>
      <c r="U42" s="93">
        <f t="shared" si="7"/>
        <v>2026</v>
      </c>
      <c r="V42" s="93">
        <f t="shared" si="7"/>
        <v>2027</v>
      </c>
      <c r="W42" s="93">
        <f t="shared" si="7"/>
        <v>2028</v>
      </c>
      <c r="X42" s="93">
        <f t="shared" si="7"/>
        <v>2029</v>
      </c>
      <c r="Y42" s="93">
        <f t="shared" si="7"/>
        <v>2030</v>
      </c>
      <c r="Z42" s="93">
        <f t="shared" si="7"/>
        <v>2031</v>
      </c>
      <c r="AA42" s="93">
        <f t="shared" si="7"/>
        <v>2032</v>
      </c>
      <c r="AB42" s="93">
        <f t="shared" si="7"/>
        <v>2033</v>
      </c>
      <c r="AC42" s="93">
        <f t="shared" si="7"/>
        <v>2034</v>
      </c>
      <c r="AD42" s="93">
        <f t="shared" si="7"/>
        <v>2035</v>
      </c>
      <c r="AE42" s="93">
        <f t="shared" si="7"/>
        <v>2036</v>
      </c>
      <c r="AF42" s="93">
        <f t="shared" si="7"/>
        <v>2037</v>
      </c>
      <c r="AG42" s="93">
        <f t="shared" si="7"/>
        <v>2038</v>
      </c>
      <c r="AH42" s="93">
        <f t="shared" si="7"/>
        <v>2039</v>
      </c>
      <c r="AI42" s="93">
        <f t="shared" si="7"/>
        <v>2040</v>
      </c>
      <c r="AJ42" s="93">
        <f t="shared" si="7"/>
        <v>2041</v>
      </c>
      <c r="AK42" s="93">
        <f t="shared" si="7"/>
        <v>2042</v>
      </c>
      <c r="AL42" s="93">
        <f t="shared" si="7"/>
        <v>2043</v>
      </c>
      <c r="AM42" s="93">
        <f t="shared" si="7"/>
        <v>2044</v>
      </c>
      <c r="AN42" s="93">
        <f t="shared" si="7"/>
        <v>2045</v>
      </c>
      <c r="AO42" s="93">
        <f t="shared" si="7"/>
        <v>2046</v>
      </c>
      <c r="AP42" s="93">
        <f t="shared" si="7"/>
        <v>2047</v>
      </c>
      <c r="AQ42" s="93">
        <f t="shared" si="7"/>
        <v>2048</v>
      </c>
      <c r="AR42" s="93">
        <f t="shared" si="7"/>
        <v>2049</v>
      </c>
      <c r="AS42" s="93">
        <f t="shared" si="7"/>
        <v>2050</v>
      </c>
    </row>
    <row r="43" spans="5:45" hidden="1" outlineLevel="1" x14ac:dyDescent="0.75">
      <c r="H43" s="12"/>
      <c r="I43" s="12" t="s">
        <v>44</v>
      </c>
      <c r="J43" s="12"/>
      <c r="K43" s="12" t="s">
        <v>164</v>
      </c>
      <c r="L43" s="9"/>
      <c r="M43" s="55"/>
      <c r="N43" s="108"/>
      <c r="O43" s="107" cm="1">
        <f t="array" ref="O43">INDEX($N$8:$AS$20,MATCH(1,($I$8:$I$20=$I43)*($F$8:$F$20=$C$28),0),MATCH(O$30,$N$7:$AS$7,0))</f>
        <v>2810</v>
      </c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</row>
    <row r="44" spans="5:45" hidden="1" outlineLevel="1" x14ac:dyDescent="0.75">
      <c r="H44" s="12"/>
      <c r="I44" s="12"/>
      <c r="J44" s="12"/>
      <c r="K44" s="12"/>
      <c r="L44" s="9"/>
      <c r="M44" s="55"/>
      <c r="N44" s="106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  <c r="AL44" s="107"/>
      <c r="AM44" s="107"/>
      <c r="AN44" s="107"/>
      <c r="AO44" s="107"/>
      <c r="AP44" s="107"/>
      <c r="AQ44" s="107"/>
      <c r="AR44" s="107"/>
      <c r="AS44" s="107"/>
    </row>
    <row r="45" spans="5:45" hidden="1" outlineLevel="1" x14ac:dyDescent="0.75">
      <c r="H45" s="12"/>
      <c r="I45" s="12" t="s">
        <v>113</v>
      </c>
      <c r="J45" s="12"/>
      <c r="K45" s="12" t="s">
        <v>164</v>
      </c>
      <c r="L45" s="9"/>
      <c r="M45" s="55"/>
      <c r="N45" s="106"/>
      <c r="O45" s="112">
        <f t="shared" ref="O45:AS45" si="8">SUMIFS(O$8:O$19,$I$8:$I$19,$I45)</f>
        <v>140.5</v>
      </c>
      <c r="P45" s="112">
        <f t="shared" si="8"/>
        <v>140.5</v>
      </c>
      <c r="Q45" s="112">
        <f t="shared" si="8"/>
        <v>140.5</v>
      </c>
      <c r="R45" s="112">
        <f t="shared" si="8"/>
        <v>140.5</v>
      </c>
      <c r="S45" s="112">
        <f t="shared" si="8"/>
        <v>140.5</v>
      </c>
      <c r="T45" s="112">
        <f t="shared" si="8"/>
        <v>140.5</v>
      </c>
      <c r="U45" s="112">
        <f t="shared" si="8"/>
        <v>140.5</v>
      </c>
      <c r="V45" s="112">
        <f t="shared" si="8"/>
        <v>140.5</v>
      </c>
      <c r="W45" s="112">
        <f t="shared" si="8"/>
        <v>140.5</v>
      </c>
      <c r="X45" s="112">
        <f t="shared" si="8"/>
        <v>140.5</v>
      </c>
      <c r="Y45" s="112">
        <f t="shared" si="8"/>
        <v>140.5</v>
      </c>
      <c r="Z45" s="112">
        <f t="shared" si="8"/>
        <v>140.5</v>
      </c>
      <c r="AA45" s="112">
        <f t="shared" si="8"/>
        <v>140.5</v>
      </c>
      <c r="AB45" s="112">
        <f t="shared" si="8"/>
        <v>140.5</v>
      </c>
      <c r="AC45" s="112">
        <f t="shared" si="8"/>
        <v>140.5</v>
      </c>
      <c r="AD45" s="112">
        <f t="shared" si="8"/>
        <v>140.5</v>
      </c>
      <c r="AE45" s="112">
        <f t="shared" si="8"/>
        <v>140.5</v>
      </c>
      <c r="AF45" s="112">
        <f t="shared" si="8"/>
        <v>140.5</v>
      </c>
      <c r="AG45" s="112">
        <f t="shared" si="8"/>
        <v>140.5</v>
      </c>
      <c r="AH45" s="112">
        <f t="shared" si="8"/>
        <v>140.5</v>
      </c>
      <c r="AI45" s="112">
        <f t="shared" si="8"/>
        <v>140.5</v>
      </c>
      <c r="AJ45" s="112">
        <f t="shared" si="8"/>
        <v>140.5</v>
      </c>
      <c r="AK45" s="112">
        <f t="shared" si="8"/>
        <v>140.5</v>
      </c>
      <c r="AL45" s="112">
        <f t="shared" si="8"/>
        <v>140.5</v>
      </c>
      <c r="AM45" s="112">
        <f t="shared" si="8"/>
        <v>140.5</v>
      </c>
      <c r="AN45" s="112">
        <f t="shared" si="8"/>
        <v>140.5</v>
      </c>
      <c r="AO45" s="112">
        <f t="shared" si="8"/>
        <v>140.5</v>
      </c>
      <c r="AP45" s="112">
        <f t="shared" si="8"/>
        <v>140.5</v>
      </c>
      <c r="AQ45" s="112">
        <f t="shared" si="8"/>
        <v>140.5</v>
      </c>
      <c r="AR45" s="112">
        <f t="shared" si="8"/>
        <v>140.5</v>
      </c>
      <c r="AS45" s="112">
        <f t="shared" si="8"/>
        <v>140.5</v>
      </c>
    </row>
    <row r="46" spans="5:45" hidden="1" outlineLevel="1" x14ac:dyDescent="0.75">
      <c r="H46" s="12"/>
      <c r="I46" s="12" t="s">
        <v>165</v>
      </c>
      <c r="J46" s="12"/>
      <c r="K46" s="12" t="s">
        <v>164</v>
      </c>
      <c r="L46" s="9"/>
      <c r="M46" s="55"/>
      <c r="N46" s="106"/>
      <c r="O46" s="112">
        <f t="shared" ref="O46:AS46" si="9">SUM(O$58:O$64)*$N$8</f>
        <v>153.41361674798725</v>
      </c>
      <c r="P46" s="112">
        <f t="shared" si="9"/>
        <v>149.14696093313336</v>
      </c>
      <c r="Q46" s="112">
        <f t="shared" si="9"/>
        <v>144.88030511827944</v>
      </c>
      <c r="R46" s="112">
        <f t="shared" si="9"/>
        <v>140.61364930342557</v>
      </c>
      <c r="S46" s="112">
        <f t="shared" si="9"/>
        <v>136.34699348857166</v>
      </c>
      <c r="T46" s="112">
        <f t="shared" si="9"/>
        <v>132.08033767371774</v>
      </c>
      <c r="U46" s="112">
        <f t="shared" si="9"/>
        <v>128.76412591226571</v>
      </c>
      <c r="V46" s="112">
        <f t="shared" si="9"/>
        <v>125.44791415081367</v>
      </c>
      <c r="W46" s="112">
        <f t="shared" si="9"/>
        <v>122.13170238936162</v>
      </c>
      <c r="X46" s="112">
        <f t="shared" si="9"/>
        <v>118.81549062790961</v>
      </c>
      <c r="Y46" s="112">
        <f t="shared" si="9"/>
        <v>115.49927886645759</v>
      </c>
      <c r="Z46" s="112">
        <f t="shared" si="9"/>
        <v>115.61883222279498</v>
      </c>
      <c r="AA46" s="112">
        <f t="shared" si="9"/>
        <v>115.73838557913238</v>
      </c>
      <c r="AB46" s="112">
        <f t="shared" si="9"/>
        <v>115.85793893546976</v>
      </c>
      <c r="AC46" s="112">
        <f t="shared" si="9"/>
        <v>115.97749229180717</v>
      </c>
      <c r="AD46" s="112">
        <f t="shared" si="9"/>
        <v>116.09704564814454</v>
      </c>
      <c r="AE46" s="112">
        <f t="shared" si="9"/>
        <v>116.1702961721271</v>
      </c>
      <c r="AF46" s="112">
        <f t="shared" si="9"/>
        <v>116.24354669610963</v>
      </c>
      <c r="AG46" s="112">
        <f t="shared" si="9"/>
        <v>116.31679722009214</v>
      </c>
      <c r="AH46" s="112">
        <f t="shared" si="9"/>
        <v>116.39004774407469</v>
      </c>
      <c r="AI46" s="112">
        <f t="shared" si="9"/>
        <v>116.4632982680572</v>
      </c>
      <c r="AJ46" s="112">
        <f t="shared" si="9"/>
        <v>116.57296665504838</v>
      </c>
      <c r="AK46" s="112">
        <f t="shared" si="9"/>
        <v>116.68263504203955</v>
      </c>
      <c r="AL46" s="112">
        <f t="shared" si="9"/>
        <v>116.79230342903072</v>
      </c>
      <c r="AM46" s="112">
        <f t="shared" si="9"/>
        <v>116.9019718160219</v>
      </c>
      <c r="AN46" s="112">
        <f t="shared" si="9"/>
        <v>117.01164020301307</v>
      </c>
      <c r="AO46" s="112">
        <f t="shared" si="9"/>
        <v>117.06109704230553</v>
      </c>
      <c r="AP46" s="112">
        <f t="shared" si="9"/>
        <v>117.11055388159797</v>
      </c>
      <c r="AQ46" s="112">
        <f t="shared" si="9"/>
        <v>117.1600107208904</v>
      </c>
      <c r="AR46" s="112">
        <f t="shared" si="9"/>
        <v>117.20946756018283</v>
      </c>
      <c r="AS46" s="112">
        <f t="shared" si="9"/>
        <v>117.25892439947529</v>
      </c>
    </row>
    <row r="47" spans="5:45" hidden="1" outlineLevel="1" x14ac:dyDescent="0.75">
      <c r="H47" s="12"/>
      <c r="I47" s="12" t="s">
        <v>1688</v>
      </c>
      <c r="J47" s="12"/>
      <c r="K47" s="12" t="s">
        <v>164</v>
      </c>
      <c r="L47" s="9"/>
      <c r="M47" s="55"/>
      <c r="N47" s="106"/>
      <c r="O47" s="112">
        <f>SUM(O45:O46)</f>
        <v>293.91361674798725</v>
      </c>
      <c r="P47" s="112">
        <f t="shared" ref="P47:AS47" si="10">SUM(P45:P46)</f>
        <v>289.64696093313336</v>
      </c>
      <c r="Q47" s="112">
        <f t="shared" si="10"/>
        <v>285.38030511827947</v>
      </c>
      <c r="R47" s="112">
        <f t="shared" si="10"/>
        <v>281.11364930342557</v>
      </c>
      <c r="S47" s="112">
        <f t="shared" si="10"/>
        <v>276.84699348857168</v>
      </c>
      <c r="T47" s="112">
        <f t="shared" si="10"/>
        <v>272.58033767371774</v>
      </c>
      <c r="U47" s="112">
        <f t="shared" si="10"/>
        <v>269.26412591226574</v>
      </c>
      <c r="V47" s="112">
        <f t="shared" si="10"/>
        <v>265.94791415081369</v>
      </c>
      <c r="W47" s="112">
        <f t="shared" si="10"/>
        <v>262.63170238936164</v>
      </c>
      <c r="X47" s="112">
        <f t="shared" si="10"/>
        <v>259.31549062790964</v>
      </c>
      <c r="Y47" s="112">
        <f t="shared" si="10"/>
        <v>255.99927886645759</v>
      </c>
      <c r="Z47" s="112">
        <f t="shared" si="10"/>
        <v>256.11883222279499</v>
      </c>
      <c r="AA47" s="112">
        <f t="shared" si="10"/>
        <v>256.2383855791324</v>
      </c>
      <c r="AB47" s="112">
        <f t="shared" si="10"/>
        <v>256.35793893546975</v>
      </c>
      <c r="AC47" s="112">
        <f t="shared" si="10"/>
        <v>256.47749229180715</v>
      </c>
      <c r="AD47" s="112">
        <f t="shared" si="10"/>
        <v>256.59704564814456</v>
      </c>
      <c r="AE47" s="112">
        <f t="shared" si="10"/>
        <v>256.67029617212711</v>
      </c>
      <c r="AF47" s="112">
        <f t="shared" si="10"/>
        <v>256.74354669610966</v>
      </c>
      <c r="AG47" s="112">
        <f t="shared" si="10"/>
        <v>256.81679722009216</v>
      </c>
      <c r="AH47" s="112">
        <f t="shared" si="10"/>
        <v>256.89004774407471</v>
      </c>
      <c r="AI47" s="112">
        <f t="shared" si="10"/>
        <v>256.9632982680572</v>
      </c>
      <c r="AJ47" s="112">
        <f t="shared" si="10"/>
        <v>257.07296665504839</v>
      </c>
      <c r="AK47" s="112">
        <f t="shared" si="10"/>
        <v>257.18263504203958</v>
      </c>
      <c r="AL47" s="112">
        <f t="shared" si="10"/>
        <v>257.29230342903071</v>
      </c>
      <c r="AM47" s="112">
        <f t="shared" si="10"/>
        <v>257.4019718160219</v>
      </c>
      <c r="AN47" s="112">
        <f t="shared" si="10"/>
        <v>257.51164020301309</v>
      </c>
      <c r="AO47" s="112">
        <f t="shared" si="10"/>
        <v>257.56109704230551</v>
      </c>
      <c r="AP47" s="112">
        <f t="shared" si="10"/>
        <v>257.61055388159798</v>
      </c>
      <c r="AQ47" s="112">
        <f t="shared" si="10"/>
        <v>257.6600107208904</v>
      </c>
      <c r="AR47" s="112">
        <f t="shared" si="10"/>
        <v>257.70946756018282</v>
      </c>
      <c r="AS47" s="112">
        <f t="shared" si="10"/>
        <v>257.75892439947529</v>
      </c>
    </row>
    <row r="48" spans="5:45" hidden="1" outlineLevel="1" x14ac:dyDescent="0.75">
      <c r="H48" s="12"/>
      <c r="I48" s="12" t="s">
        <v>336</v>
      </c>
      <c r="J48" s="12"/>
      <c r="K48" s="12"/>
      <c r="L48" s="9"/>
      <c r="M48" s="55"/>
      <c r="N48" s="106"/>
      <c r="O48" s="107">
        <f t="shared" ref="O48:AS48" si="11">1/(1+$N$9)^(O42-$O$42)</f>
        <v>1</v>
      </c>
      <c r="P48" s="107">
        <f t="shared" si="11"/>
        <v>0.94339622641509424</v>
      </c>
      <c r="Q48" s="107">
        <f t="shared" si="11"/>
        <v>0.88999644001423983</v>
      </c>
      <c r="R48" s="107">
        <f t="shared" si="11"/>
        <v>0.8396192830323016</v>
      </c>
      <c r="S48" s="107">
        <f t="shared" si="11"/>
        <v>0.79209366323802044</v>
      </c>
      <c r="T48" s="107">
        <f t="shared" si="11"/>
        <v>0.74725817286605689</v>
      </c>
      <c r="U48" s="107">
        <f t="shared" si="11"/>
        <v>0.70496054043967626</v>
      </c>
      <c r="V48" s="107">
        <f t="shared" si="11"/>
        <v>0.66505711362233599</v>
      </c>
      <c r="W48" s="107">
        <f t="shared" si="11"/>
        <v>0.62741237134182648</v>
      </c>
      <c r="X48" s="107">
        <f t="shared" si="11"/>
        <v>0.59189846353002495</v>
      </c>
      <c r="Y48" s="107">
        <f t="shared" si="11"/>
        <v>0.55839477691511785</v>
      </c>
      <c r="Z48" s="107">
        <f t="shared" si="11"/>
        <v>0.52678752539162055</v>
      </c>
      <c r="AA48" s="107">
        <f t="shared" si="11"/>
        <v>0.4969693635770005</v>
      </c>
      <c r="AB48" s="107">
        <f t="shared" si="11"/>
        <v>0.46883902224245327</v>
      </c>
      <c r="AC48" s="107">
        <f t="shared" si="11"/>
        <v>0.44230096437967292</v>
      </c>
      <c r="AD48" s="107">
        <f t="shared" si="11"/>
        <v>0.41726506073554037</v>
      </c>
      <c r="AE48" s="107">
        <f t="shared" si="11"/>
        <v>0.39364628371277405</v>
      </c>
      <c r="AF48" s="107">
        <f t="shared" si="11"/>
        <v>0.37136441859695657</v>
      </c>
      <c r="AG48" s="107">
        <f t="shared" si="11"/>
        <v>0.35034379112920433</v>
      </c>
      <c r="AH48" s="107">
        <f t="shared" si="11"/>
        <v>0.3305130104992493</v>
      </c>
      <c r="AI48" s="107">
        <f t="shared" si="11"/>
        <v>0.31180472688608429</v>
      </c>
      <c r="AJ48" s="107">
        <f t="shared" si="11"/>
        <v>0.29415540272272095</v>
      </c>
      <c r="AK48" s="107">
        <f t="shared" si="11"/>
        <v>0.27750509690822728</v>
      </c>
      <c r="AL48" s="107">
        <f t="shared" si="11"/>
        <v>0.26179726123417668</v>
      </c>
      <c r="AM48" s="107">
        <f t="shared" si="11"/>
        <v>0.24697854833412897</v>
      </c>
      <c r="AN48" s="107">
        <f t="shared" si="11"/>
        <v>0.23299863050389524</v>
      </c>
      <c r="AO48" s="107">
        <f t="shared" si="11"/>
        <v>0.21981002877725966</v>
      </c>
      <c r="AP48" s="107">
        <f t="shared" si="11"/>
        <v>0.20736795167666003</v>
      </c>
      <c r="AQ48" s="107">
        <f t="shared" si="11"/>
        <v>0.1956301430911887</v>
      </c>
      <c r="AR48" s="107">
        <f t="shared" si="11"/>
        <v>0.18455673876527234</v>
      </c>
      <c r="AS48" s="107">
        <f t="shared" si="11"/>
        <v>0.17411013091063426</v>
      </c>
    </row>
    <row r="49" spans="8:45" s="24" customFormat="1" hidden="1" outlineLevel="1" x14ac:dyDescent="0.75"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89</v>
      </c>
      <c r="J50" s="12"/>
      <c r="K50" s="12" t="s">
        <v>164</v>
      </c>
      <c r="L50" s="104"/>
      <c r="M50" s="105"/>
      <c r="N50" s="109"/>
      <c r="O50" s="86">
        <f>O47*O48</f>
        <v>293.91361674798725</v>
      </c>
      <c r="P50" s="86">
        <f t="shared" ref="P50:AS50" si="12">P47*P48</f>
        <v>273.25184993691823</v>
      </c>
      <c r="Q50" s="86">
        <f t="shared" si="12"/>
        <v>253.98745560544626</v>
      </c>
      <c r="R50" s="86">
        <f t="shared" si="12"/>
        <v>236.02844067873605</v>
      </c>
      <c r="S50" s="86">
        <f t="shared" si="12"/>
        <v>219.28874922879513</v>
      </c>
      <c r="T50" s="86">
        <f t="shared" si="12"/>
        <v>203.68788508927514</v>
      </c>
      <c r="U50" s="86">
        <f t="shared" si="12"/>
        <v>189.82058372412789</v>
      </c>
      <c r="V50" s="86">
        <f t="shared" si="12"/>
        <v>176.87055215902095</v>
      </c>
      <c r="W50" s="86">
        <f t="shared" si="12"/>
        <v>164.77837918565021</v>
      </c>
      <c r="X50" s="86">
        <f t="shared" si="12"/>
        <v>153.4884404721943</v>
      </c>
      <c r="Y50" s="86">
        <f t="shared" si="12"/>
        <v>142.94866021306663</v>
      </c>
      <c r="Z50" s="86">
        <f t="shared" si="12"/>
        <v>134.92020583283781</v>
      </c>
      <c r="AA50" s="86">
        <f t="shared" si="12"/>
        <v>127.34262740525949</v>
      </c>
      <c r="AB50" s="86">
        <f t="shared" si="12"/>
        <v>120.19060543459618</v>
      </c>
      <c r="AC50" s="86">
        <f t="shared" si="12"/>
        <v>113.44024218234644</v>
      </c>
      <c r="AD50" s="86">
        <f t="shared" si="12"/>
        <v>107.06898183693326</v>
      </c>
      <c r="AE50" s="86">
        <f t="shared" si="12"/>
        <v>101.03730822761489</v>
      </c>
      <c r="AF50" s="86">
        <f t="shared" si="12"/>
        <v>95.345417947321337</v>
      </c>
      <c r="AG50" s="86">
        <f t="shared" si="12"/>
        <v>89.974170363747191</v>
      </c>
      <c r="AH50" s="86">
        <f t="shared" si="12"/>
        <v>84.905503047190024</v>
      </c>
      <c r="AI50" s="86">
        <f t="shared" si="12"/>
        <v>80.122371036218993</v>
      </c>
      <c r="AJ50" s="86">
        <f t="shared" si="12"/>
        <v>75.619402035540375</v>
      </c>
      <c r="AK50" s="86">
        <f t="shared" si="12"/>
        <v>71.369492060454448</v>
      </c>
      <c r="AL50" s="86">
        <f t="shared" si="12"/>
        <v>67.358420374353003</v>
      </c>
      <c r="AM50" s="86">
        <f t="shared" si="12"/>
        <v>63.572765337463466</v>
      </c>
      <c r="AN50" s="86">
        <f t="shared" si="12"/>
        <v>59.999859506113864</v>
      </c>
      <c r="AO50" s="86">
        <f t="shared" si="12"/>
        <v>56.614512152771745</v>
      </c>
      <c r="AP50" s="86">
        <f t="shared" si="12"/>
        <v>53.420172888716834</v>
      </c>
      <c r="AQ50" s="86">
        <f t="shared" si="12"/>
        <v>50.406064766205006</v>
      </c>
      <c r="AR50" s="86">
        <f t="shared" si="12"/>
        <v>47.562018881842086</v>
      </c>
      <c r="AS50" s="86">
        <f t="shared" si="12"/>
        <v>44.878440070576922</v>
      </c>
    </row>
    <row r="51" spans="8:45" s="24" customFormat="1" hidden="1" outlineLevel="1" x14ac:dyDescent="0.75">
      <c r="H51" s="12"/>
      <c r="I51" s="12"/>
      <c r="J51" s="12"/>
      <c r="K51" s="12"/>
      <c r="L51" s="104"/>
      <c r="M51" s="105"/>
      <c r="N51" s="109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</row>
    <row r="52" spans="8:45" s="24" customFormat="1" hidden="1" outlineLevel="1" x14ac:dyDescent="0.75">
      <c r="H52" s="12"/>
      <c r="I52" s="12" t="s">
        <v>1690</v>
      </c>
      <c r="J52" s="12"/>
      <c r="K52" s="12" t="s">
        <v>1691</v>
      </c>
      <c r="L52" s="104"/>
      <c r="M52" s="105"/>
      <c r="N52" s="109"/>
      <c r="O52" s="86">
        <f>SUM(O50:AS50)+O43</f>
        <v>6763.2131944293214</v>
      </c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</row>
    <row r="53" spans="8:45" s="24" customFormat="1" hidden="1" outlineLevel="1" x14ac:dyDescent="0.75">
      <c r="H53" s="12"/>
      <c r="I53" s="12" t="s">
        <v>337</v>
      </c>
      <c r="J53" s="12"/>
      <c r="K53" s="12" t="s">
        <v>1692</v>
      </c>
      <c r="L53" s="104"/>
      <c r="M53" s="105"/>
      <c r="N53" s="109"/>
      <c r="O53" s="356">
        <f>SUM(O43,O49:AS50)/$N$8/$N$11</f>
        <v>237.30572612032705</v>
      </c>
      <c r="P53" s="335"/>
      <c r="Q53" s="335"/>
      <c r="R53" s="335"/>
      <c r="S53" s="335"/>
      <c r="T53" s="335"/>
      <c r="U53" s="335"/>
      <c r="V53" s="335"/>
      <c r="W53" s="335"/>
      <c r="X53" s="335"/>
      <c r="Y53" s="335"/>
      <c r="Z53" s="335"/>
      <c r="AA53" s="335"/>
      <c r="AB53" s="335"/>
      <c r="AC53" s="335"/>
      <c r="AD53" s="335"/>
      <c r="AE53" s="335"/>
      <c r="AF53" s="335"/>
      <c r="AG53" s="335"/>
      <c r="AH53" s="335"/>
      <c r="AI53" s="335"/>
      <c r="AJ53" s="335"/>
      <c r="AK53" s="335"/>
      <c r="AL53" s="335"/>
      <c r="AM53" s="335"/>
      <c r="AN53" s="335"/>
      <c r="AO53" s="335"/>
      <c r="AP53" s="335"/>
      <c r="AQ53" s="335"/>
      <c r="AR53" s="335"/>
      <c r="AS53" s="335"/>
    </row>
    <row r="54" spans="8:45" s="24" customFormat="1" hidden="1" outlineLevel="1" x14ac:dyDescent="0.75">
      <c r="L54" s="104"/>
      <c r="M54" s="105"/>
      <c r="N54" s="109"/>
      <c r="O54" s="355"/>
      <c r="P54" s="335"/>
      <c r="Q54" s="335"/>
      <c r="R54" s="335"/>
      <c r="S54" s="335"/>
      <c r="T54" s="335"/>
      <c r="U54" s="335"/>
      <c r="V54" s="335"/>
      <c r="W54" s="335"/>
      <c r="X54" s="335"/>
      <c r="Y54" s="335"/>
      <c r="Z54" s="335"/>
      <c r="AA54" s="335"/>
      <c r="AB54" s="335"/>
      <c r="AC54" s="335"/>
      <c r="AD54" s="335"/>
      <c r="AE54" s="335"/>
      <c r="AF54" s="335"/>
      <c r="AG54" s="335"/>
      <c r="AH54" s="335"/>
      <c r="AI54" s="335"/>
      <c r="AJ54" s="335"/>
      <c r="AK54" s="335"/>
      <c r="AL54" s="335"/>
      <c r="AM54" s="335"/>
      <c r="AN54" s="335"/>
      <c r="AO54" s="335"/>
      <c r="AP54" s="335"/>
      <c r="AQ54" s="335"/>
      <c r="AR54" s="335"/>
      <c r="AS54" s="335"/>
    </row>
    <row r="55" spans="8:45" s="24" customFormat="1" hidden="1" outlineLevel="1" x14ac:dyDescent="0.75">
      <c r="L55" s="104"/>
      <c r="M55" s="105"/>
      <c r="N55" s="109"/>
      <c r="O55" s="355"/>
      <c r="P55" s="335"/>
      <c r="Q55" s="335"/>
      <c r="R55" s="335"/>
      <c r="S55" s="335"/>
      <c r="T55" s="335"/>
      <c r="U55" s="335"/>
      <c r="V55" s="335"/>
      <c r="W55" s="335"/>
      <c r="X55" s="335"/>
      <c r="Y55" s="335"/>
      <c r="Z55" s="335"/>
      <c r="AA55" s="335"/>
      <c r="AB55" s="335"/>
      <c r="AC55" s="335"/>
      <c r="AD55" s="335"/>
      <c r="AE55" s="335"/>
      <c r="AF55" s="335"/>
      <c r="AG55" s="335"/>
      <c r="AH55" s="335"/>
      <c r="AI55" s="335"/>
      <c r="AJ55" s="335"/>
      <c r="AK55" s="335"/>
      <c r="AL55" s="335"/>
      <c r="AM55" s="335"/>
      <c r="AN55" s="335"/>
      <c r="AO55" s="335"/>
      <c r="AP55" s="335"/>
      <c r="AQ55" s="335"/>
      <c r="AR55" s="335"/>
      <c r="AS55" s="335"/>
    </row>
    <row r="56" spans="8:45" s="24" customFormat="1" hidden="1" outlineLevel="1" x14ac:dyDescent="0.75">
      <c r="L56" s="104"/>
      <c r="M56" s="105"/>
      <c r="N56" s="109"/>
      <c r="O56" s="355"/>
      <c r="P56" s="335"/>
      <c r="Q56" s="335"/>
      <c r="R56" s="335"/>
      <c r="S56" s="335"/>
      <c r="T56" s="335"/>
      <c r="U56" s="335"/>
      <c r="V56" s="335"/>
      <c r="W56" s="335"/>
      <c r="X56" s="335"/>
      <c r="Y56" s="335"/>
      <c r="Z56" s="335"/>
      <c r="AA56" s="335"/>
      <c r="AB56" s="335"/>
      <c r="AC56" s="335"/>
      <c r="AD56" s="335"/>
      <c r="AE56" s="335"/>
      <c r="AF56" s="335"/>
      <c r="AG56" s="335"/>
      <c r="AH56" s="335"/>
      <c r="AI56" s="335"/>
      <c r="AJ56" s="335"/>
      <c r="AK56" s="335"/>
      <c r="AL56" s="335"/>
      <c r="AM56" s="335"/>
      <c r="AN56" s="335"/>
      <c r="AO56" s="335"/>
      <c r="AP56" s="335"/>
      <c r="AQ56" s="335"/>
      <c r="AR56" s="335"/>
      <c r="AS56" s="335"/>
    </row>
    <row r="57" spans="8:45" hidden="1" outlineLevel="1" x14ac:dyDescent="0.75">
      <c r="H57" s="93" t="s">
        <v>76</v>
      </c>
      <c r="I57" s="93" t="s">
        <v>20</v>
      </c>
      <c r="J57" s="93"/>
      <c r="K57" s="93" t="s">
        <v>0</v>
      </c>
      <c r="L57" s="93" t="s">
        <v>66</v>
      </c>
      <c r="M57" s="95" t="s">
        <v>19</v>
      </c>
      <c r="N57" s="93" t="s">
        <v>68</v>
      </c>
      <c r="O57" s="93">
        <v>2020</v>
      </c>
      <c r="P57" s="93">
        <f t="shared" ref="P57:AS57" si="13">O57+1</f>
        <v>2021</v>
      </c>
      <c r="Q57" s="93">
        <f t="shared" si="13"/>
        <v>2022</v>
      </c>
      <c r="R57" s="93">
        <f t="shared" si="13"/>
        <v>2023</v>
      </c>
      <c r="S57" s="93">
        <f t="shared" si="13"/>
        <v>2024</v>
      </c>
      <c r="T57" s="93">
        <f t="shared" si="13"/>
        <v>2025</v>
      </c>
      <c r="U57" s="93">
        <f t="shared" si="13"/>
        <v>2026</v>
      </c>
      <c r="V57" s="93">
        <f t="shared" si="13"/>
        <v>2027</v>
      </c>
      <c r="W57" s="93">
        <f t="shared" si="13"/>
        <v>2028</v>
      </c>
      <c r="X57" s="93">
        <f t="shared" si="13"/>
        <v>2029</v>
      </c>
      <c r="Y57" s="93">
        <f t="shared" si="13"/>
        <v>2030</v>
      </c>
      <c r="Z57" s="93">
        <f t="shared" si="13"/>
        <v>2031</v>
      </c>
      <c r="AA57" s="93">
        <f t="shared" si="13"/>
        <v>2032</v>
      </c>
      <c r="AB57" s="93">
        <f t="shared" si="13"/>
        <v>2033</v>
      </c>
      <c r="AC57" s="93">
        <f t="shared" si="13"/>
        <v>2034</v>
      </c>
      <c r="AD57" s="93">
        <f t="shared" si="13"/>
        <v>2035</v>
      </c>
      <c r="AE57" s="93">
        <f t="shared" si="13"/>
        <v>2036</v>
      </c>
      <c r="AF57" s="93">
        <f t="shared" si="13"/>
        <v>2037</v>
      </c>
      <c r="AG57" s="93">
        <f t="shared" si="13"/>
        <v>2038</v>
      </c>
      <c r="AH57" s="93">
        <f t="shared" si="13"/>
        <v>2039</v>
      </c>
      <c r="AI57" s="93">
        <f t="shared" si="13"/>
        <v>2040</v>
      </c>
      <c r="AJ57" s="93">
        <f t="shared" si="13"/>
        <v>2041</v>
      </c>
      <c r="AK57" s="93">
        <f t="shared" si="13"/>
        <v>2042</v>
      </c>
      <c r="AL57" s="93">
        <f t="shared" si="13"/>
        <v>2043</v>
      </c>
      <c r="AM57" s="93">
        <f t="shared" si="13"/>
        <v>2044</v>
      </c>
      <c r="AN57" s="93">
        <f t="shared" si="13"/>
        <v>2045</v>
      </c>
      <c r="AO57" s="93">
        <f t="shared" si="13"/>
        <v>2046</v>
      </c>
      <c r="AP57" s="93">
        <f t="shared" si="13"/>
        <v>2047</v>
      </c>
      <c r="AQ57" s="93">
        <f t="shared" si="13"/>
        <v>2048</v>
      </c>
      <c r="AR57" s="93">
        <f t="shared" si="13"/>
        <v>2049</v>
      </c>
      <c r="AS57" s="93">
        <f t="shared" si="13"/>
        <v>2050</v>
      </c>
    </row>
    <row r="58" spans="8:45" hidden="1" outlineLevel="1" x14ac:dyDescent="0.75">
      <c r="H58" s="12" t="s">
        <v>83</v>
      </c>
      <c r="I58" s="12" t="s">
        <v>3</v>
      </c>
      <c r="J58" s="12"/>
      <c r="K58" s="33" t="s">
        <v>164</v>
      </c>
      <c r="L58" s="104"/>
      <c r="M58" s="105"/>
      <c r="N58" s="109"/>
      <c r="O58" s="109" cm="1">
        <f t="array" ref="O58">INDEX(O$18:O$20,MATCH(1,($I58=$I$18:$I$20)*($H58=$H$18:$H$20),0))*INDEX('Commodity prices'!$L$6:$AQ$123,MATCH(1,($I58='Commodity prices'!$H$6:$H$123)*($C$27='Commodity prices'!$E$6:$E$123),0),MATCH(O$30,'Commodity prices'!$L$5:$AQ$5,0))</f>
        <v>30.208100177425958</v>
      </c>
      <c r="P58" s="109" cm="1">
        <f t="array" ref="P58">INDEX(P$18:P$20,MATCH(1,($I58=$I$18:$I$20)*($H58=$H$18:$H$20),0))*INDEX('Commodity prices'!$L$6:$AQ$123,MATCH(1,($I58='Commodity prices'!$H$6:$H$123)*($C$27='Commodity prices'!$E$6:$E$123),0),MATCH(P$30,'Commodity prices'!$L$5:$AQ$5,0))</f>
        <v>28.882390473590824</v>
      </c>
      <c r="Q58" s="109" cm="1">
        <f t="array" ref="Q58">INDEX(Q$18:Q$20,MATCH(1,($I58=$I$18:$I$20)*($H58=$H$18:$H$20),0))*INDEX('Commodity prices'!$L$6:$AQ$123,MATCH(1,($I58='Commodity prices'!$H$6:$H$123)*($C$27='Commodity prices'!$E$6:$E$123),0),MATCH(Q$30,'Commodity prices'!$L$5:$AQ$5,0))</f>
        <v>27.556680769755694</v>
      </c>
      <c r="R58" s="109" cm="1">
        <f t="array" ref="R58">INDEX(R$18:R$20,MATCH(1,($I58=$I$18:$I$20)*($H58=$H$18:$H$20),0))*INDEX('Commodity prices'!$L$6:$AQ$123,MATCH(1,($I58='Commodity prices'!$H$6:$H$123)*($C$27='Commodity prices'!$E$6:$E$123),0),MATCH(R$30,'Commodity prices'!$L$5:$AQ$5,0))</f>
        <v>26.230971065920571</v>
      </c>
      <c r="S58" s="109" cm="1">
        <f t="array" ref="S58">INDEX(S$18:S$20,MATCH(1,($I58=$I$18:$I$20)*($H58=$H$18:$H$20),0))*INDEX('Commodity prices'!$L$6:$AQ$123,MATCH(1,($I58='Commodity prices'!$H$6:$H$123)*($C$27='Commodity prices'!$E$6:$E$123),0),MATCH(S$30,'Commodity prices'!$L$5:$AQ$5,0))</f>
        <v>24.90526136208544</v>
      </c>
      <c r="T58" s="109" cm="1">
        <f t="array" ref="T58">INDEX(T$18:T$20,MATCH(1,($I58=$I$18:$I$20)*($H58=$H$18:$H$20),0))*INDEX('Commodity prices'!$L$6:$AQ$123,MATCH(1,($I58='Commodity prices'!$H$6:$H$123)*($C$27='Commodity prices'!$E$6:$E$123),0),MATCH(T$30,'Commodity prices'!$L$5:$AQ$5,0))</f>
        <v>23.57955165825031</v>
      </c>
      <c r="U58" s="109" cm="1">
        <f t="array" ref="U58">INDEX(U$18:U$20,MATCH(1,($I58=$I$18:$I$20)*($H58=$H$18:$H$20),0))*INDEX('Commodity prices'!$L$6:$AQ$123,MATCH(1,($I58='Commodity prices'!$H$6:$H$123)*($C$27='Commodity prices'!$E$6:$E$123),0),MATCH(U$30,'Commodity prices'!$L$5:$AQ$5,0))</f>
        <v>22.253841954415176</v>
      </c>
      <c r="V58" s="109" cm="1">
        <f t="array" ref="V58">INDEX(V$18:V$20,MATCH(1,($I58=$I$18:$I$20)*($H58=$H$18:$H$20),0))*INDEX('Commodity prices'!$L$6:$AQ$123,MATCH(1,($I58='Commodity prices'!$H$6:$H$123)*($C$27='Commodity prices'!$E$6:$E$123),0),MATCH(V$30,'Commodity prices'!$L$5:$AQ$5,0))</f>
        <v>20.928132250580049</v>
      </c>
      <c r="W58" s="109" cm="1">
        <f t="array" ref="W58">INDEX(W$18:W$20,MATCH(1,($I58=$I$18:$I$20)*($H58=$H$18:$H$20),0))*INDEX('Commodity prices'!$L$6:$AQ$123,MATCH(1,($I58='Commodity prices'!$H$6:$H$123)*($C$27='Commodity prices'!$E$6:$E$123),0),MATCH(W$30,'Commodity prices'!$L$5:$AQ$5,0))</f>
        <v>19.602422546744911</v>
      </c>
      <c r="X58" s="109" cm="1">
        <f t="array" ref="X58">INDEX(X$18:X$20,MATCH(1,($I58=$I$18:$I$20)*($H58=$H$18:$H$20),0))*INDEX('Commodity prices'!$L$6:$AQ$123,MATCH(1,($I58='Commodity prices'!$H$6:$H$123)*($C$27='Commodity prices'!$E$6:$E$123),0),MATCH(X$30,'Commodity prices'!$L$5:$AQ$5,0))</f>
        <v>18.276712842909784</v>
      </c>
      <c r="Y58" s="109" cm="1">
        <f t="array" ref="Y58">INDEX(Y$18:Y$20,MATCH(1,($I58=$I$18:$I$20)*($H58=$H$18:$H$20),0))*INDEX('Commodity prices'!$L$6:$AQ$123,MATCH(1,($I58='Commodity prices'!$H$6:$H$123)*($C$27='Commodity prices'!$E$6:$E$123),0),MATCH(Y$30,'Commodity prices'!$L$5:$AQ$5,0))</f>
        <v>16.951003139074658</v>
      </c>
      <c r="Z58" s="109" cm="1">
        <f t="array" ref="Z58">INDEX(Z$18:Z$20,MATCH(1,($I58=$I$18:$I$20)*($H58=$H$18:$H$20),0))*INDEX('Commodity prices'!$L$6:$AQ$123,MATCH(1,($I58='Commodity prices'!$H$6:$H$123)*($C$27='Commodity prices'!$E$6:$E$123),0),MATCH(Z$30,'Commodity prices'!$L$5:$AQ$5,0))</f>
        <v>16.880373959328512</v>
      </c>
      <c r="AA58" s="109" cm="1">
        <f t="array" ref="AA58">INDEX(AA$18:AA$20,MATCH(1,($I58=$I$18:$I$20)*($H58=$H$18:$H$20),0))*INDEX('Commodity prices'!$L$6:$AQ$123,MATCH(1,($I58='Commodity prices'!$H$6:$H$123)*($C$27='Commodity prices'!$E$6:$E$123),0),MATCH(AA$30,'Commodity prices'!$L$5:$AQ$5,0))</f>
        <v>16.80974477958237</v>
      </c>
      <c r="AB58" s="109" cm="1">
        <f t="array" ref="AB58">INDEX(AB$18:AB$20,MATCH(1,($I58=$I$18:$I$20)*($H58=$H$18:$H$20),0))*INDEX('Commodity prices'!$L$6:$AQ$123,MATCH(1,($I58='Commodity prices'!$H$6:$H$123)*($C$27='Commodity prices'!$E$6:$E$123),0),MATCH(AB$30,'Commodity prices'!$L$5:$AQ$5,0))</f>
        <v>16.739115599836222</v>
      </c>
      <c r="AC58" s="109" cm="1">
        <f t="array" ref="AC58">INDEX(AC$18:AC$20,MATCH(1,($I58=$I$18:$I$20)*($H58=$H$18:$H$20),0))*INDEX('Commodity prices'!$L$6:$AQ$123,MATCH(1,($I58='Commodity prices'!$H$6:$H$123)*($C$27='Commodity prices'!$E$6:$E$123),0),MATCH(AC$30,'Commodity prices'!$L$5:$AQ$5,0))</f>
        <v>16.66848642009008</v>
      </c>
      <c r="AD58" s="109" cm="1">
        <f t="array" ref="AD58">INDEX(AD$18:AD$20,MATCH(1,($I58=$I$18:$I$20)*($H58=$H$18:$H$20),0))*INDEX('Commodity prices'!$L$6:$AQ$123,MATCH(1,($I58='Commodity prices'!$H$6:$H$123)*($C$27='Commodity prices'!$E$6:$E$123),0),MATCH(AD$30,'Commodity prices'!$L$5:$AQ$5,0))</f>
        <v>16.597857240343938</v>
      </c>
      <c r="AE58" s="109" cm="1">
        <f t="array" ref="AE58">INDEX(AE$18:AE$20,MATCH(1,($I58=$I$18:$I$20)*($H58=$H$18:$H$20),0))*INDEX('Commodity prices'!$L$6:$AQ$123,MATCH(1,($I58='Commodity prices'!$H$6:$H$123)*($C$27='Commodity prices'!$E$6:$E$123),0),MATCH(AE$30,'Commodity prices'!$L$5:$AQ$5,0))</f>
        <v>16.527228060597789</v>
      </c>
      <c r="AF58" s="109" cm="1">
        <f t="array" ref="AF58">INDEX(AF$18:AF$20,MATCH(1,($I58=$I$18:$I$20)*($H58=$H$18:$H$20),0))*INDEX('Commodity prices'!$L$6:$AQ$123,MATCH(1,($I58='Commodity prices'!$H$6:$H$123)*($C$27='Commodity prices'!$E$6:$E$123),0),MATCH(AF$30,'Commodity prices'!$L$5:$AQ$5,0))</f>
        <v>16.456598880851647</v>
      </c>
      <c r="AG58" s="109" cm="1">
        <f t="array" ref="AG58">INDEX(AG$18:AG$20,MATCH(1,($I58=$I$18:$I$20)*($H58=$H$18:$H$20),0))*INDEX('Commodity prices'!$L$6:$AQ$123,MATCH(1,($I58='Commodity prices'!$H$6:$H$123)*($C$27='Commodity prices'!$E$6:$E$123),0),MATCH(AG$30,'Commodity prices'!$L$5:$AQ$5,0))</f>
        <v>16.385969701105502</v>
      </c>
      <c r="AH58" s="109" cm="1">
        <f t="array" ref="AH58">INDEX(AH$18:AH$20,MATCH(1,($I58=$I$18:$I$20)*($H58=$H$18:$H$20),0))*INDEX('Commodity prices'!$L$6:$AQ$123,MATCH(1,($I58='Commodity prices'!$H$6:$H$123)*($C$27='Commodity prices'!$E$6:$E$123),0),MATCH(AH$30,'Commodity prices'!$L$5:$AQ$5,0))</f>
        <v>16.31534052135936</v>
      </c>
      <c r="AI58" s="109" cm="1">
        <f t="array" ref="AI58">INDEX(AI$18:AI$20,MATCH(1,($I58=$I$18:$I$20)*($H58=$H$18:$H$20),0))*INDEX('Commodity prices'!$L$6:$AQ$123,MATCH(1,($I58='Commodity prices'!$H$6:$H$123)*($C$27='Commodity prices'!$E$6:$E$123),0),MATCH(AI$30,'Commodity prices'!$L$5:$AQ$5,0))</f>
        <v>16.244711341613215</v>
      </c>
      <c r="AJ58" s="109" cm="1">
        <f t="array" ref="AJ58">INDEX(AJ$18:AJ$20,MATCH(1,($I58=$I$18:$I$20)*($H58=$H$18:$H$20),0))*INDEX('Commodity prices'!$L$6:$AQ$123,MATCH(1,($I58='Commodity prices'!$H$6:$H$123)*($C$27='Commodity prices'!$E$6:$E$123),0),MATCH(AJ$30,'Commodity prices'!$L$5:$AQ$5,0))</f>
        <v>16.174082161867069</v>
      </c>
      <c r="AK58" s="109" cm="1">
        <f t="array" ref="AK58">INDEX(AK$18:AK$20,MATCH(1,($I58=$I$18:$I$20)*($H58=$H$18:$H$20),0))*INDEX('Commodity prices'!$L$6:$AQ$123,MATCH(1,($I58='Commodity prices'!$H$6:$H$123)*($C$27='Commodity prices'!$E$6:$E$123),0),MATCH(AK$30,'Commodity prices'!$L$5:$AQ$5,0))</f>
        <v>16.103452982120924</v>
      </c>
      <c r="AL58" s="109" cm="1">
        <f t="array" ref="AL58">INDEX(AL$18:AL$20,MATCH(1,($I58=$I$18:$I$20)*($H58=$H$18:$H$20),0))*INDEX('Commodity prices'!$L$6:$AQ$123,MATCH(1,($I58='Commodity prices'!$H$6:$H$123)*($C$27='Commodity prices'!$E$6:$E$123),0),MATCH(AL$30,'Commodity prices'!$L$5:$AQ$5,0))</f>
        <v>16.032823802374779</v>
      </c>
      <c r="AM58" s="109" cm="1">
        <f t="array" ref="AM58">INDEX(AM$18:AM$20,MATCH(1,($I58=$I$18:$I$20)*($H58=$H$18:$H$20),0))*INDEX('Commodity prices'!$L$6:$AQ$123,MATCH(1,($I58='Commodity prices'!$H$6:$H$123)*($C$27='Commodity prices'!$E$6:$E$123),0),MATCH(AM$30,'Commodity prices'!$L$5:$AQ$5,0))</f>
        <v>15.962194622628635</v>
      </c>
      <c r="AN58" s="109" cm="1">
        <f t="array" ref="AN58">INDEX(AN$18:AN$20,MATCH(1,($I58=$I$18:$I$20)*($H58=$H$18:$H$20),0))*INDEX('Commodity prices'!$L$6:$AQ$123,MATCH(1,($I58='Commodity prices'!$H$6:$H$123)*($C$27='Commodity prices'!$E$6:$E$123),0),MATCH(AN$30,'Commodity prices'!$L$5:$AQ$5,0))</f>
        <v>15.89156544288249</v>
      </c>
      <c r="AO58" s="109" cm="1">
        <f t="array" ref="AO58">INDEX(AO$18:AO$20,MATCH(1,($I58=$I$18:$I$20)*($H58=$H$18:$H$20),0))*INDEX('Commodity prices'!$L$6:$AQ$123,MATCH(1,($I58='Commodity prices'!$H$6:$H$123)*($C$27='Commodity prices'!$E$6:$E$123),0),MATCH(AO$30,'Commodity prices'!$L$5:$AQ$5,0))</f>
        <v>15.820936263136346</v>
      </c>
      <c r="AP58" s="109" cm="1">
        <f t="array" ref="AP58">INDEX(AP$18:AP$20,MATCH(1,($I58=$I$18:$I$20)*($H58=$H$18:$H$20),0))*INDEX('Commodity prices'!$L$6:$AQ$123,MATCH(1,($I58='Commodity prices'!$H$6:$H$123)*($C$27='Commodity prices'!$E$6:$E$123),0),MATCH(AP$30,'Commodity prices'!$L$5:$AQ$5,0))</f>
        <v>15.750307083390204</v>
      </c>
      <c r="AQ58" s="109" cm="1">
        <f t="array" ref="AQ58">INDEX(AQ$18:AQ$20,MATCH(1,($I58=$I$18:$I$20)*($H58=$H$18:$H$20),0))*INDEX('Commodity prices'!$L$6:$AQ$123,MATCH(1,($I58='Commodity prices'!$H$6:$H$123)*($C$27='Commodity prices'!$E$6:$E$123),0),MATCH(AQ$30,'Commodity prices'!$L$5:$AQ$5,0))</f>
        <v>15.679677903644057</v>
      </c>
      <c r="AR58" s="109" cm="1">
        <f t="array" ref="AR58">INDEX(AR$18:AR$20,MATCH(1,($I58=$I$18:$I$20)*($H58=$H$18:$H$20),0))*INDEX('Commodity prices'!$L$6:$AQ$123,MATCH(1,($I58='Commodity prices'!$H$6:$H$123)*($C$27='Commodity prices'!$E$6:$E$123),0),MATCH(AR$30,'Commodity prices'!$L$5:$AQ$5,0))</f>
        <v>15.609048723897915</v>
      </c>
      <c r="AS58" s="109" cm="1">
        <f t="array" ref="AS58">INDEX(AS$18:AS$20,MATCH(1,($I58=$I$18:$I$20)*($H58=$H$18:$H$20),0))*INDEX('Commodity prices'!$L$6:$AQ$123,MATCH(1,($I58='Commodity prices'!$H$6:$H$123)*($C$27='Commodity prices'!$E$6:$E$123),0),MATCH(AS$30,'Commodity prices'!$L$5:$AQ$5,0))</f>
        <v>15.538419544151768</v>
      </c>
    </row>
    <row r="59" spans="8:45" hidden="1" outlineLevel="1" x14ac:dyDescent="0.75">
      <c r="H59" s="12" t="s">
        <v>84</v>
      </c>
      <c r="I59" s="12" t="s">
        <v>3</v>
      </c>
      <c r="J59" s="12"/>
      <c r="K59" s="33" t="s">
        <v>164</v>
      </c>
      <c r="N59" s="109"/>
      <c r="O59" s="109" cm="1">
        <f t="array" ref="O59">INDEX(O$18:O$20,MATCH(1,($I59=$I$18:$I$20)*($H59=$H$18:$H$20),0))*INDEX('Commodity prices'!$L$6:$AQ$123,MATCH(1,($I59='Commodity prices'!$H$6:$H$123)*($C$27='Commodity prices'!$E$6:$E$123),0),MATCH(O$30,'Commodity prices'!$L$5:$AQ$5,0))</f>
        <v>25.246383240070973</v>
      </c>
      <c r="P59" s="109" cm="1">
        <f t="array" ref="P59">INDEX(P$18:P$20,MATCH(1,($I59=$I$18:$I$20)*($H59=$H$18:$H$20),0))*INDEX('Commodity prices'!$L$6:$AQ$123,MATCH(1,($I59='Commodity prices'!$H$6:$H$123)*($C$27='Commodity prices'!$E$6:$E$123),0),MATCH(P$30,'Commodity prices'!$L$5:$AQ$5,0))</f>
        <v>24.138422956189437</v>
      </c>
      <c r="Q59" s="109" cm="1">
        <f t="array" ref="Q59">INDEX(Q$18:Q$20,MATCH(1,($I59=$I$18:$I$20)*($H59=$H$18:$H$20),0))*INDEX('Commodity prices'!$L$6:$AQ$123,MATCH(1,($I59='Commodity prices'!$H$6:$H$123)*($C$27='Commodity prices'!$E$6:$E$123),0),MATCH(Q$30,'Commodity prices'!$L$5:$AQ$5,0))</f>
        <v>23.030462672307902</v>
      </c>
      <c r="R59" s="109" cm="1">
        <f t="array" ref="R59">INDEX(R$18:R$20,MATCH(1,($I59=$I$18:$I$20)*($H59=$H$18:$H$20),0))*INDEX('Commodity prices'!$L$6:$AQ$123,MATCH(1,($I59='Commodity prices'!$H$6:$H$123)*($C$27='Commodity prices'!$E$6:$E$123),0),MATCH(R$30,'Commodity prices'!$L$5:$AQ$5,0))</f>
        <v>21.922502388426373</v>
      </c>
      <c r="S59" s="109" cm="1">
        <f t="array" ref="S59">INDEX(S$18:S$20,MATCH(1,($I59=$I$18:$I$20)*($H59=$H$18:$H$20),0))*INDEX('Commodity prices'!$L$6:$AQ$123,MATCH(1,($I59='Commodity prices'!$H$6:$H$123)*($C$27='Commodity prices'!$E$6:$E$123),0),MATCH(S$30,'Commodity prices'!$L$5:$AQ$5,0))</f>
        <v>20.814542104544838</v>
      </c>
      <c r="T59" s="109" cm="1">
        <f t="array" ref="T59">INDEX(T$18:T$20,MATCH(1,($I59=$I$18:$I$20)*($H59=$H$18:$H$20),0))*INDEX('Commodity prices'!$L$6:$AQ$123,MATCH(1,($I59='Commodity prices'!$H$6:$H$123)*($C$27='Commodity prices'!$E$6:$E$123),0),MATCH(T$30,'Commodity prices'!$L$5:$AQ$5,0))</f>
        <v>19.706581820663306</v>
      </c>
      <c r="U59" s="109" cm="1">
        <f t="array" ref="U59">INDEX(U$18:U$20,MATCH(1,($I59=$I$18:$I$20)*($H59=$H$18:$H$20),0))*INDEX('Commodity prices'!$L$6:$AQ$123,MATCH(1,($I59='Commodity prices'!$H$6:$H$123)*($C$27='Commodity prices'!$E$6:$E$123),0),MATCH(U$30,'Commodity prices'!$L$5:$AQ$5,0))</f>
        <v>18.598621536781767</v>
      </c>
      <c r="V59" s="109" cm="1">
        <f t="array" ref="V59">INDEX(V$18:V$20,MATCH(1,($I59=$I$18:$I$20)*($H59=$H$18:$H$20),0))*INDEX('Commodity prices'!$L$6:$AQ$123,MATCH(1,($I59='Commodity prices'!$H$6:$H$123)*($C$27='Commodity prices'!$E$6:$E$123),0),MATCH(V$30,'Commodity prices'!$L$5:$AQ$5,0))</f>
        <v>17.490661252900235</v>
      </c>
      <c r="W59" s="109" cm="1">
        <f t="array" ref="W59">INDEX(W$18:W$20,MATCH(1,($I59=$I$18:$I$20)*($H59=$H$18:$H$20),0))*INDEX('Commodity prices'!$L$6:$AQ$123,MATCH(1,($I59='Commodity prices'!$H$6:$H$123)*($C$27='Commodity prices'!$E$6:$E$123),0),MATCH(W$30,'Commodity prices'!$L$5:$AQ$5,0))</f>
        <v>16.382700969018696</v>
      </c>
      <c r="X59" s="109" cm="1">
        <f t="array" ref="X59">INDEX(X$18:X$20,MATCH(1,($I59=$I$18:$I$20)*($H59=$H$18:$H$20),0))*INDEX('Commodity prices'!$L$6:$AQ$123,MATCH(1,($I59='Commodity prices'!$H$6:$H$123)*($C$27='Commodity prices'!$E$6:$E$123),0),MATCH(X$30,'Commodity prices'!$L$5:$AQ$5,0))</f>
        <v>15.274740685137164</v>
      </c>
      <c r="Y59" s="109" cm="1">
        <f t="array" ref="Y59">INDEX(Y$18:Y$20,MATCH(1,($I59=$I$18:$I$20)*($H59=$H$18:$H$20),0))*INDEX('Commodity prices'!$L$6:$AQ$123,MATCH(1,($I59='Commodity prices'!$H$6:$H$123)*($C$27='Commodity prices'!$E$6:$E$123),0),MATCH(Y$30,'Commodity prices'!$L$5:$AQ$5,0))</f>
        <v>14.166780401255632</v>
      </c>
      <c r="Z59" s="109" cm="1">
        <f t="array" ref="Z59">INDEX(Z$18:Z$20,MATCH(1,($I59=$I$18:$I$20)*($H59=$H$18:$H$20),0))*INDEX('Commodity prices'!$L$6:$AQ$123,MATCH(1,($I59='Commodity prices'!$H$6:$H$123)*($C$27='Commodity prices'!$E$6:$E$123),0),MATCH(Z$30,'Commodity prices'!$L$5:$AQ$5,0))</f>
        <v>14.107752149583733</v>
      </c>
      <c r="AA59" s="109" cm="1">
        <f t="array" ref="AA59">INDEX(AA$18:AA$20,MATCH(1,($I59=$I$18:$I$20)*($H59=$H$18:$H$20),0))*INDEX('Commodity prices'!$L$6:$AQ$123,MATCH(1,($I59='Commodity prices'!$H$6:$H$123)*($C$27='Commodity prices'!$E$6:$E$123),0),MATCH(AA$30,'Commodity prices'!$L$5:$AQ$5,0))</f>
        <v>14.048723897911836</v>
      </c>
      <c r="AB59" s="109" cm="1">
        <f t="array" ref="AB59">INDEX(AB$18:AB$20,MATCH(1,($I59=$I$18:$I$20)*($H59=$H$18:$H$20),0))*INDEX('Commodity prices'!$L$6:$AQ$123,MATCH(1,($I59='Commodity prices'!$H$6:$H$123)*($C$27='Commodity prices'!$E$6:$E$123),0),MATCH(AB$30,'Commodity prices'!$L$5:$AQ$5,0))</f>
        <v>13.989695646239936</v>
      </c>
      <c r="AC59" s="109" cm="1">
        <f t="array" ref="AC59">INDEX(AC$18:AC$20,MATCH(1,($I59=$I$18:$I$20)*($H59=$H$18:$H$20),0))*INDEX('Commodity prices'!$L$6:$AQ$123,MATCH(1,($I59='Commodity prices'!$H$6:$H$123)*($C$27='Commodity prices'!$E$6:$E$123),0),MATCH(AC$30,'Commodity prices'!$L$5:$AQ$5,0))</f>
        <v>13.930667394568038</v>
      </c>
      <c r="AD59" s="109" cm="1">
        <f t="array" ref="AD59">INDEX(AD$18:AD$20,MATCH(1,($I59=$I$18:$I$20)*($H59=$H$18:$H$20),0))*INDEX('Commodity prices'!$L$6:$AQ$123,MATCH(1,($I59='Commodity prices'!$H$6:$H$123)*($C$27='Commodity prices'!$E$6:$E$123),0),MATCH(AD$30,'Commodity prices'!$L$5:$AQ$5,0))</f>
        <v>13.871639142896141</v>
      </c>
      <c r="AE59" s="109" cm="1">
        <f t="array" ref="AE59">INDEX(AE$18:AE$20,MATCH(1,($I59=$I$18:$I$20)*($H59=$H$18:$H$20),0))*INDEX('Commodity prices'!$L$6:$AQ$123,MATCH(1,($I59='Commodity prices'!$H$6:$H$123)*($C$27='Commodity prices'!$E$6:$E$123),0),MATCH(AE$30,'Commodity prices'!$L$5:$AQ$5,0))</f>
        <v>13.81261089122424</v>
      </c>
      <c r="AF59" s="109" cm="1">
        <f t="array" ref="AF59">INDEX(AF$18:AF$20,MATCH(1,($I59=$I$18:$I$20)*($H59=$H$18:$H$20),0))*INDEX('Commodity prices'!$L$6:$AQ$123,MATCH(1,($I59='Commodity prices'!$H$6:$H$123)*($C$27='Commodity prices'!$E$6:$E$123),0),MATCH(AF$30,'Commodity prices'!$L$5:$AQ$5,0))</f>
        <v>13.753582639552345</v>
      </c>
      <c r="AG59" s="109" cm="1">
        <f t="array" ref="AG59">INDEX(AG$18:AG$20,MATCH(1,($I59=$I$18:$I$20)*($H59=$H$18:$H$20),0))*INDEX('Commodity prices'!$L$6:$AQ$123,MATCH(1,($I59='Commodity prices'!$H$6:$H$123)*($C$27='Commodity prices'!$E$6:$E$123),0),MATCH(AG$30,'Commodity prices'!$L$5:$AQ$5,0))</f>
        <v>13.694554387880444</v>
      </c>
      <c r="AH59" s="109" cm="1">
        <f t="array" ref="AH59">INDEX(AH$18:AH$20,MATCH(1,($I59=$I$18:$I$20)*($H59=$H$18:$H$20),0))*INDEX('Commodity prices'!$L$6:$AQ$123,MATCH(1,($I59='Commodity prices'!$H$6:$H$123)*($C$27='Commodity prices'!$E$6:$E$123),0),MATCH(AH$30,'Commodity prices'!$L$5:$AQ$5,0))</f>
        <v>13.635526136208547</v>
      </c>
      <c r="AI59" s="109" cm="1">
        <f t="array" ref="AI59">INDEX(AI$18:AI$20,MATCH(1,($I59=$I$18:$I$20)*($H59=$H$18:$H$20),0))*INDEX('Commodity prices'!$L$6:$AQ$123,MATCH(1,($I59='Commodity prices'!$H$6:$H$123)*($C$27='Commodity prices'!$E$6:$E$123),0),MATCH(AI$30,'Commodity prices'!$L$5:$AQ$5,0))</f>
        <v>13.576497884536648</v>
      </c>
      <c r="AJ59" s="109" cm="1">
        <f t="array" ref="AJ59">INDEX(AJ$18:AJ$20,MATCH(1,($I59=$I$18:$I$20)*($H59=$H$18:$H$20),0))*INDEX('Commodity prices'!$L$6:$AQ$123,MATCH(1,($I59='Commodity prices'!$H$6:$H$123)*($C$27='Commodity prices'!$E$6:$E$123),0),MATCH(AJ$30,'Commodity prices'!$L$5:$AQ$5,0))</f>
        <v>13.517469632864749</v>
      </c>
      <c r="AK59" s="109" cm="1">
        <f t="array" ref="AK59">INDEX(AK$18:AK$20,MATCH(1,($I59=$I$18:$I$20)*($H59=$H$18:$H$20),0))*INDEX('Commodity prices'!$L$6:$AQ$123,MATCH(1,($I59='Commodity prices'!$H$6:$H$123)*($C$27='Commodity prices'!$E$6:$E$123),0),MATCH(AK$30,'Commodity prices'!$L$5:$AQ$5,0))</f>
        <v>13.45844138119285</v>
      </c>
      <c r="AL59" s="109" cm="1">
        <f t="array" ref="AL59">INDEX(AL$18:AL$20,MATCH(1,($I59=$I$18:$I$20)*($H59=$H$18:$H$20),0))*INDEX('Commodity prices'!$L$6:$AQ$123,MATCH(1,($I59='Commodity prices'!$H$6:$H$123)*($C$27='Commodity prices'!$E$6:$E$123),0),MATCH(AL$30,'Commodity prices'!$L$5:$AQ$5,0))</f>
        <v>13.399413129520951</v>
      </c>
      <c r="AM59" s="109" cm="1">
        <f t="array" ref="AM59">INDEX(AM$18:AM$20,MATCH(1,($I59=$I$18:$I$20)*($H59=$H$18:$H$20),0))*INDEX('Commodity prices'!$L$6:$AQ$123,MATCH(1,($I59='Commodity prices'!$H$6:$H$123)*($C$27='Commodity prices'!$E$6:$E$123),0),MATCH(AM$30,'Commodity prices'!$L$5:$AQ$5,0))</f>
        <v>13.340384877849054</v>
      </c>
      <c r="AN59" s="109" cm="1">
        <f t="array" ref="AN59">INDEX(AN$18:AN$20,MATCH(1,($I59=$I$18:$I$20)*($H59=$H$18:$H$20),0))*INDEX('Commodity prices'!$L$6:$AQ$123,MATCH(1,($I59='Commodity prices'!$H$6:$H$123)*($C$27='Commodity prices'!$E$6:$E$123),0),MATCH(AN$30,'Commodity prices'!$L$5:$AQ$5,0))</f>
        <v>13.281356626177155</v>
      </c>
      <c r="AO59" s="109" cm="1">
        <f t="array" ref="AO59">INDEX(AO$18:AO$20,MATCH(1,($I59=$I$18:$I$20)*($H59=$H$18:$H$20),0))*INDEX('Commodity prices'!$L$6:$AQ$123,MATCH(1,($I59='Commodity prices'!$H$6:$H$123)*($C$27='Commodity prices'!$E$6:$E$123),0),MATCH(AO$30,'Commodity prices'!$L$5:$AQ$5,0))</f>
        <v>13.222328374505256</v>
      </c>
      <c r="AP59" s="109" cm="1">
        <f t="array" ref="AP59">INDEX(AP$18:AP$20,MATCH(1,($I59=$I$18:$I$20)*($H59=$H$18:$H$20),0))*INDEX('Commodity prices'!$L$6:$AQ$123,MATCH(1,($I59='Commodity prices'!$H$6:$H$123)*($C$27='Commodity prices'!$E$6:$E$123),0),MATCH(AP$30,'Commodity prices'!$L$5:$AQ$5,0))</f>
        <v>13.163300122833361</v>
      </c>
      <c r="AQ59" s="109" cm="1">
        <f t="array" ref="AQ59">INDEX(AQ$18:AQ$20,MATCH(1,($I59=$I$18:$I$20)*($H59=$H$18:$H$20),0))*INDEX('Commodity prices'!$L$6:$AQ$123,MATCH(1,($I59='Commodity prices'!$H$6:$H$123)*($C$27='Commodity prices'!$E$6:$E$123),0),MATCH(AQ$30,'Commodity prices'!$L$5:$AQ$5,0))</f>
        <v>13.10427187116146</v>
      </c>
      <c r="AR59" s="109" cm="1">
        <f t="array" ref="AR59">INDEX(AR$18:AR$20,MATCH(1,($I59=$I$18:$I$20)*($H59=$H$18:$H$20),0))*INDEX('Commodity prices'!$L$6:$AQ$123,MATCH(1,($I59='Commodity prices'!$H$6:$H$123)*($C$27='Commodity prices'!$E$6:$E$123),0),MATCH(AR$30,'Commodity prices'!$L$5:$AQ$5,0))</f>
        <v>13.045243619489563</v>
      </c>
      <c r="AS59" s="109" cm="1">
        <f t="array" ref="AS59">INDEX(AS$18:AS$20,MATCH(1,($I59=$I$18:$I$20)*($H59=$H$18:$H$20),0))*INDEX('Commodity prices'!$L$6:$AQ$123,MATCH(1,($I59='Commodity prices'!$H$6:$H$123)*($C$27='Commodity prices'!$E$6:$E$123),0),MATCH(AS$30,'Commodity prices'!$L$5:$AQ$5,0))</f>
        <v>12.986215367817662</v>
      </c>
    </row>
    <row r="60" spans="8:45" hidden="1" outlineLevel="1" x14ac:dyDescent="0.75">
      <c r="H60" s="12" t="s">
        <v>84</v>
      </c>
      <c r="I60" s="33" t="s">
        <v>10</v>
      </c>
      <c r="J60" s="33"/>
      <c r="K60" s="33" t="s">
        <v>164</v>
      </c>
      <c r="N60" s="109"/>
      <c r="O60" s="109" cm="1">
        <f t="array" ref="O60">INDEX(O$18:O$20,MATCH(1,($I60=$I$18:$I$20)*($H60=$H$18:$H$20),0))*INDEX('Commodity prices'!$L$6:$AQ$123,MATCH(1,($I60='Commodity prices'!$H$6:$H$123)*($C$27='Commodity prices'!$E$6:$E$123),0),MATCH(O$30,'Commodity prices'!$L$5:$AQ$5,0))</f>
        <v>67.185935833333318</v>
      </c>
      <c r="P60" s="109" cm="1">
        <f t="array" ref="P60">INDEX(P$18:P$20,MATCH(1,($I60=$I$18:$I$20)*($H60=$H$18:$H$20),0))*INDEX('Commodity prices'!$L$6:$AQ$123,MATCH(1,($I60='Commodity prices'!$H$6:$H$123)*($C$27='Commodity prices'!$E$6:$E$123),0),MATCH(P$30,'Commodity prices'!$L$5:$AQ$5,0))</f>
        <v>65.128389173835359</v>
      </c>
      <c r="Q60" s="109" cm="1">
        <f t="array" ref="Q60">INDEX(Q$18:Q$20,MATCH(1,($I60=$I$18:$I$20)*($H60=$H$18:$H$20),0))*INDEX('Commodity prices'!$L$6:$AQ$123,MATCH(1,($I60='Commodity prices'!$H$6:$H$123)*($C$27='Commodity prices'!$E$6:$E$123),0),MATCH(Q$30,'Commodity prices'!$L$5:$AQ$5,0))</f>
        <v>63.070842514337393</v>
      </c>
      <c r="R60" s="109" cm="1">
        <f t="array" ref="R60">INDEX(R$18:R$20,MATCH(1,($I60=$I$18:$I$20)*($H60=$H$18:$H$20),0))*INDEX('Commodity prices'!$L$6:$AQ$123,MATCH(1,($I60='Commodity prices'!$H$6:$H$123)*($C$27='Commodity prices'!$E$6:$E$123),0),MATCH(R$30,'Commodity prices'!$L$5:$AQ$5,0))</f>
        <v>61.01329585483942</v>
      </c>
      <c r="S60" s="109" cm="1">
        <f t="array" ref="S60">INDEX(S$18:S$20,MATCH(1,($I60=$I$18:$I$20)*($H60=$H$18:$H$20),0))*INDEX('Commodity prices'!$L$6:$AQ$123,MATCH(1,($I60='Commodity prices'!$H$6:$H$123)*($C$27='Commodity prices'!$E$6:$E$123),0),MATCH(S$30,'Commodity prices'!$L$5:$AQ$5,0))</f>
        <v>58.955749195341454</v>
      </c>
      <c r="T60" s="109" cm="1">
        <f t="array" ref="T60">INDEX(T$18:T$20,MATCH(1,($I60=$I$18:$I$20)*($H60=$H$18:$H$20),0))*INDEX('Commodity prices'!$L$6:$AQ$123,MATCH(1,($I60='Commodity prices'!$H$6:$H$123)*($C$27='Commodity prices'!$E$6:$E$123),0),MATCH(T$30,'Commodity prices'!$L$5:$AQ$5,0))</f>
        <v>56.898202535843481</v>
      </c>
      <c r="U60" s="109" cm="1">
        <f t="array" ref="U60">INDEX(U$18:U$20,MATCH(1,($I60=$I$18:$I$20)*($H60=$H$18:$H$20),0))*INDEX('Commodity prices'!$L$6:$AQ$123,MATCH(1,($I60='Commodity prices'!$H$6:$H$123)*($C$27='Commodity prices'!$E$6:$E$123),0),MATCH(U$30,'Commodity prices'!$L$5:$AQ$5,0))</f>
        <v>55.841123300979049</v>
      </c>
      <c r="V60" s="109" cm="1">
        <f t="array" ref="V60">INDEX(V$18:V$20,MATCH(1,($I60=$I$18:$I$20)*($H60=$H$18:$H$20),0))*INDEX('Commodity prices'!$L$6:$AQ$123,MATCH(1,($I60='Commodity prices'!$H$6:$H$123)*($C$27='Commodity prices'!$E$6:$E$123),0),MATCH(V$30,'Commodity prices'!$L$5:$AQ$5,0))</f>
        <v>54.784044066114632</v>
      </c>
      <c r="W60" s="109" cm="1">
        <f t="array" ref="W60">INDEX(W$18:W$20,MATCH(1,($I60=$I$18:$I$20)*($H60=$H$18:$H$20),0))*INDEX('Commodity prices'!$L$6:$AQ$123,MATCH(1,($I60='Commodity prices'!$H$6:$H$123)*($C$27='Commodity prices'!$E$6:$E$123),0),MATCH(W$30,'Commodity prices'!$L$5:$AQ$5,0))</f>
        <v>53.726964831250207</v>
      </c>
      <c r="X60" s="109" cm="1">
        <f t="array" ref="X60">INDEX(X$18:X$20,MATCH(1,($I60=$I$18:$I$20)*($H60=$H$18:$H$20),0))*INDEX('Commodity prices'!$L$6:$AQ$123,MATCH(1,($I60='Commodity prices'!$H$6:$H$123)*($C$27='Commodity prices'!$E$6:$E$123),0),MATCH(X$30,'Commodity prices'!$L$5:$AQ$5,0))</f>
        <v>52.669885596385789</v>
      </c>
      <c r="Y60" s="109" cm="1">
        <f t="array" ref="Y60">INDEX(Y$18:Y$20,MATCH(1,($I60=$I$18:$I$20)*($H60=$H$18:$H$20),0))*INDEX('Commodity prices'!$L$6:$AQ$123,MATCH(1,($I60='Commodity prices'!$H$6:$H$123)*($C$27='Commodity prices'!$E$6:$E$123),0),MATCH(Y$30,'Commodity prices'!$L$5:$AQ$5,0))</f>
        <v>51.612806361521351</v>
      </c>
      <c r="Z60" s="109" cm="1">
        <f t="array" ref="Z60">INDEX(Z$18:Z$20,MATCH(1,($I60=$I$18:$I$20)*($H60=$H$18:$H$20),0))*INDEX('Commodity prices'!$L$6:$AQ$123,MATCH(1,($I60='Commodity prices'!$H$6:$H$123)*($C$27='Commodity prices'!$E$6:$E$123),0),MATCH(Z$30,'Commodity prices'!$L$5:$AQ$5,0))</f>
        <v>51.868309431189296</v>
      </c>
      <c r="AA60" s="109" cm="1">
        <f t="array" ref="AA60">INDEX(AA$18:AA$20,MATCH(1,($I60=$I$18:$I$20)*($H60=$H$18:$H$20),0))*INDEX('Commodity prices'!$L$6:$AQ$123,MATCH(1,($I60='Commodity prices'!$H$6:$H$123)*($C$27='Commodity prices'!$E$6:$E$123),0),MATCH(AA$30,'Commodity prices'!$L$5:$AQ$5,0))</f>
        <v>52.123812500857241</v>
      </c>
      <c r="AB60" s="109" cm="1">
        <f t="array" ref="AB60">INDEX(AB$18:AB$20,MATCH(1,($I60=$I$18:$I$20)*($H60=$H$18:$H$20),0))*INDEX('Commodity prices'!$L$6:$AQ$123,MATCH(1,($I60='Commodity prices'!$H$6:$H$123)*($C$27='Commodity prices'!$E$6:$E$123),0),MATCH(AB$30,'Commodity prices'!$L$5:$AQ$5,0))</f>
        <v>52.379315570525172</v>
      </c>
      <c r="AC60" s="109" cm="1">
        <f t="array" ref="AC60">INDEX(AC$18:AC$20,MATCH(1,($I60=$I$18:$I$20)*($H60=$H$18:$H$20),0))*INDEX('Commodity prices'!$L$6:$AQ$123,MATCH(1,($I60='Commodity prices'!$H$6:$H$123)*($C$27='Commodity prices'!$E$6:$E$123),0),MATCH(AC$30,'Commodity prices'!$L$5:$AQ$5,0))</f>
        <v>52.634818640193117</v>
      </c>
      <c r="AD60" s="109" cm="1">
        <f t="array" ref="AD60">INDEX(AD$18:AD$20,MATCH(1,($I60=$I$18:$I$20)*($H60=$H$18:$H$20),0))*INDEX('Commodity prices'!$L$6:$AQ$123,MATCH(1,($I60='Commodity prices'!$H$6:$H$123)*($C$27='Commodity prices'!$E$6:$E$123),0),MATCH(AD$30,'Commodity prices'!$L$5:$AQ$5,0))</f>
        <v>52.890321709861027</v>
      </c>
      <c r="AE60" s="109" cm="1">
        <f t="array" ref="AE60">INDEX(AE$18:AE$20,MATCH(1,($I60=$I$18:$I$20)*($H60=$H$18:$H$20),0))*INDEX('Commodity prices'!$L$6:$AQ$123,MATCH(1,($I60='Commodity prices'!$H$6:$H$123)*($C$27='Commodity prices'!$E$6:$E$123),0),MATCH(AE$30,'Commodity prices'!$L$5:$AQ$5,0))</f>
        <v>53.097084955997524</v>
      </c>
      <c r="AF60" s="109" cm="1">
        <f t="array" ref="AF60">INDEX(AF$18:AF$20,MATCH(1,($I60=$I$18:$I$20)*($H60=$H$18:$H$20),0))*INDEX('Commodity prices'!$L$6:$AQ$123,MATCH(1,($I60='Commodity prices'!$H$6:$H$123)*($C$27='Commodity prices'!$E$6:$E$123),0),MATCH(AF$30,'Commodity prices'!$L$5:$AQ$5,0))</f>
        <v>53.30384820213402</v>
      </c>
      <c r="AG60" s="109" cm="1">
        <f t="array" ref="AG60">INDEX(AG$18:AG$20,MATCH(1,($I60=$I$18:$I$20)*($H60=$H$18:$H$20),0))*INDEX('Commodity prices'!$L$6:$AQ$123,MATCH(1,($I60='Commodity prices'!$H$6:$H$123)*($C$27='Commodity prices'!$E$6:$E$123),0),MATCH(AG$30,'Commodity prices'!$L$5:$AQ$5,0))</f>
        <v>53.510611448270524</v>
      </c>
      <c r="AH60" s="109" cm="1">
        <f t="array" ref="AH60">INDEX(AH$18:AH$20,MATCH(1,($I60=$I$18:$I$20)*($H60=$H$18:$H$20),0))*INDEX('Commodity prices'!$L$6:$AQ$123,MATCH(1,($I60='Commodity prices'!$H$6:$H$123)*($C$27='Commodity prices'!$E$6:$E$123),0),MATCH(AH$30,'Commodity prices'!$L$5:$AQ$5,0))</f>
        <v>53.717374694407013</v>
      </c>
      <c r="AI60" s="109" cm="1">
        <f t="array" ref="AI60">INDEX(AI$18:AI$20,MATCH(1,($I60=$I$18:$I$20)*($H60=$H$18:$H$20),0))*INDEX('Commodity prices'!$L$6:$AQ$123,MATCH(1,($I60='Commodity prices'!$H$6:$H$123)*($C$27='Commodity prices'!$E$6:$E$123),0),MATCH(AI$30,'Commodity prices'!$L$5:$AQ$5,0))</f>
        <v>53.924137940543503</v>
      </c>
      <c r="AJ60" s="109" cm="1">
        <f t="array" ref="AJ60">INDEX(AJ$18:AJ$20,MATCH(1,($I60=$I$18:$I$20)*($H60=$H$18:$H$20),0))*INDEX('Commodity prices'!$L$6:$AQ$123,MATCH(1,($I60='Commodity prices'!$H$6:$H$123)*($C$27='Commodity prices'!$E$6:$E$123),0),MATCH(AJ$30,'Commodity prices'!$L$5:$AQ$5,0))</f>
        <v>54.169235779320672</v>
      </c>
      <c r="AK60" s="109" cm="1">
        <f t="array" ref="AK60">INDEX(AK$18:AK$20,MATCH(1,($I60=$I$18:$I$20)*($H60=$H$18:$H$20),0))*INDEX('Commodity prices'!$L$6:$AQ$123,MATCH(1,($I60='Commodity prices'!$H$6:$H$123)*($C$27='Commodity prices'!$E$6:$E$123),0),MATCH(AK$30,'Commodity prices'!$L$5:$AQ$5,0))</f>
        <v>54.414333618097849</v>
      </c>
      <c r="AL60" s="109" cm="1">
        <f t="array" ref="AL60">INDEX(AL$18:AL$20,MATCH(1,($I60=$I$18:$I$20)*($H60=$H$18:$H$20),0))*INDEX('Commodity prices'!$L$6:$AQ$123,MATCH(1,($I60='Commodity prices'!$H$6:$H$123)*($C$27='Commodity prices'!$E$6:$E$123),0),MATCH(AL$30,'Commodity prices'!$L$5:$AQ$5,0))</f>
        <v>54.659431456875033</v>
      </c>
      <c r="AM60" s="109" cm="1">
        <f t="array" ref="AM60">INDEX(AM$18:AM$20,MATCH(1,($I60=$I$18:$I$20)*($H60=$H$18:$H$20),0))*INDEX('Commodity prices'!$L$6:$AQ$123,MATCH(1,($I60='Commodity prices'!$H$6:$H$123)*($C$27='Commodity prices'!$E$6:$E$123),0),MATCH(AM$30,'Commodity prices'!$L$5:$AQ$5,0))</f>
        <v>54.904529295652203</v>
      </c>
      <c r="AN60" s="109" cm="1">
        <f t="array" ref="AN60">INDEX(AN$18:AN$20,MATCH(1,($I60=$I$18:$I$20)*($H60=$H$18:$H$20),0))*INDEX('Commodity prices'!$L$6:$AQ$123,MATCH(1,($I60='Commodity prices'!$H$6:$H$123)*($C$27='Commodity prices'!$E$6:$E$123),0),MATCH(AN$30,'Commodity prices'!$L$5:$AQ$5,0))</f>
        <v>55.14962713442938</v>
      </c>
      <c r="AO60" s="109" cm="1">
        <f t="array" ref="AO60">INDEX(AO$18:AO$20,MATCH(1,($I60=$I$18:$I$20)*($H60=$H$18:$H$20),0))*INDEX('Commodity prices'!$L$6:$AQ$123,MATCH(1,($I60='Commodity prices'!$H$6:$H$123)*($C$27='Commodity prices'!$E$6:$E$123),0),MATCH(AO$30,'Commodity prices'!$L$5:$AQ$5,0))</f>
        <v>55.331344396681565</v>
      </c>
      <c r="AP60" s="109" cm="1">
        <f t="array" ref="AP60">INDEX(AP$18:AP$20,MATCH(1,($I60=$I$18:$I$20)*($H60=$H$18:$H$20),0))*INDEX('Commodity prices'!$L$6:$AQ$123,MATCH(1,($I60='Commodity prices'!$H$6:$H$123)*($C$27='Commodity prices'!$E$6:$E$123),0),MATCH(AP$30,'Commodity prices'!$L$5:$AQ$5,0))</f>
        <v>55.513061658933758</v>
      </c>
      <c r="AQ60" s="109" cm="1">
        <f t="array" ref="AQ60">INDEX(AQ$18:AQ$20,MATCH(1,($I60=$I$18:$I$20)*($H60=$H$18:$H$20),0))*INDEX('Commodity prices'!$L$6:$AQ$123,MATCH(1,($I60='Commodity prices'!$H$6:$H$123)*($C$27='Commodity prices'!$E$6:$E$123),0),MATCH(AQ$30,'Commodity prices'!$L$5:$AQ$5,0))</f>
        <v>55.694778921185943</v>
      </c>
      <c r="AR60" s="109" cm="1">
        <f t="array" ref="AR60">INDEX(AR$18:AR$20,MATCH(1,($I60=$I$18:$I$20)*($H60=$H$18:$H$20),0))*INDEX('Commodity prices'!$L$6:$AQ$123,MATCH(1,($I60='Commodity prices'!$H$6:$H$123)*($C$27='Commodity prices'!$E$6:$E$123),0),MATCH(AR$30,'Commodity prices'!$L$5:$AQ$5,0))</f>
        <v>55.876496183438128</v>
      </c>
      <c r="AS60" s="109" cm="1">
        <f t="array" ref="AS60">INDEX(AS$18:AS$20,MATCH(1,($I60=$I$18:$I$20)*($H60=$H$18:$H$20),0))*INDEX('Commodity prices'!$L$6:$AQ$123,MATCH(1,($I60='Commodity prices'!$H$6:$H$123)*($C$27='Commodity prices'!$E$6:$E$123),0),MATCH(AS$30,'Commodity prices'!$L$5:$AQ$5,0))</f>
        <v>56.058213445690335</v>
      </c>
    </row>
    <row r="61" spans="8:45" s="24" customFormat="1" hidden="1" outlineLevel="1" x14ac:dyDescent="0.75">
      <c r="H61" s="33"/>
      <c r="I61" s="33" t="s">
        <v>320</v>
      </c>
      <c r="J61" s="33"/>
      <c r="K61" s="33" t="s">
        <v>164</v>
      </c>
      <c r="M61" s="57"/>
      <c r="N61" s="109"/>
      <c r="O61" s="109">
        <f>SUMIFS('Commodity prices'!M$6:M$190,'Commodity prices'!$H$6:$H$190,$I61,'Commodity prices'!$E$6:$E$190,$C$27)*SUM(O$118:O$121)*INDEX($N$8:$N$22,MATCH($I$22,$I$8:$I$22,0))</f>
        <v>9.0912492</v>
      </c>
      <c r="P61" s="109">
        <f>SUMIFS('Commodity prices'!N$6:N$190,'Commodity prices'!$H$6:$H$190,$I61,'Commodity prices'!$E$6:$E$190,$C$27)*SUM(P$118:P$121)*INDEX($N$8:$N$22,MATCH($I$22,$I$8:$I$22,0))</f>
        <v>9.0912492</v>
      </c>
      <c r="Q61" s="109">
        <f>SUMIFS('Commodity prices'!O$6:O$190,'Commodity prices'!$H$6:$H$190,$I61,'Commodity prices'!$E$6:$E$190,$C$27)*SUM(Q$118:Q$121)*INDEX($N$8:$N$22,MATCH($I$22,$I$8:$I$22,0))</f>
        <v>9.0912492</v>
      </c>
      <c r="R61" s="109">
        <f>SUMIFS('Commodity prices'!P$6:P$190,'Commodity prices'!$H$6:$H$190,$I61,'Commodity prices'!$E$6:$E$190,$C$27)*SUM(R$118:R$121)*INDEX($N$8:$N$22,MATCH($I$22,$I$8:$I$22,0))</f>
        <v>9.0912492</v>
      </c>
      <c r="S61" s="109">
        <f>SUMIFS('Commodity prices'!Q$6:Q$190,'Commodity prices'!$H$6:$H$190,$I61,'Commodity prices'!$E$6:$E$190,$C$27)*SUM(S$118:S$121)*INDEX($N$8:$N$22,MATCH($I$22,$I$8:$I$22,0))</f>
        <v>9.0912492</v>
      </c>
      <c r="T61" s="109">
        <f>SUMIFS('Commodity prices'!R$6:R$190,'Commodity prices'!$H$6:$H$190,$I61,'Commodity prices'!$E$6:$E$190,$C$27)*SUM(T$118:T$121)*INDEX($N$8:$N$22,MATCH($I$22,$I$8:$I$22,0))</f>
        <v>9.0912492</v>
      </c>
      <c r="U61" s="109">
        <f>SUMIFS('Commodity prices'!S$6:S$190,'Commodity prices'!$H$6:$H$190,$I61,'Commodity prices'!$E$6:$E$190,$C$27)*SUM(U$118:U$121)*INDEX($N$8:$N$22,MATCH($I$22,$I$8:$I$22,0))</f>
        <v>9.0912492</v>
      </c>
      <c r="V61" s="109">
        <f>SUMIFS('Commodity prices'!T$6:T$190,'Commodity prices'!$H$6:$H$190,$I61,'Commodity prices'!$E$6:$E$190,$C$27)*SUM(V$118:V$121)*INDEX($N$8:$N$22,MATCH($I$22,$I$8:$I$22,0))</f>
        <v>9.0912492</v>
      </c>
      <c r="W61" s="109">
        <f>SUMIFS('Commodity prices'!U$6:U$190,'Commodity prices'!$H$6:$H$190,$I61,'Commodity prices'!$E$6:$E$190,$C$27)*SUM(W$118:W$121)*INDEX($N$8:$N$22,MATCH($I$22,$I$8:$I$22,0))</f>
        <v>9.0912492</v>
      </c>
      <c r="X61" s="109">
        <f>SUMIFS('Commodity prices'!V$6:V$190,'Commodity prices'!$H$6:$H$190,$I61,'Commodity prices'!$E$6:$E$190,$C$27)*SUM(X$118:X$121)*INDEX($N$8:$N$22,MATCH($I$22,$I$8:$I$22,0))</f>
        <v>9.0912492</v>
      </c>
      <c r="Y61" s="109">
        <f>SUMIFS('Commodity prices'!W$6:W$190,'Commodity prices'!$H$6:$H$190,$I61,'Commodity prices'!$E$6:$E$190,$C$27)*SUM(Y$118:Y$121)*INDEX($N$8:$N$22,MATCH($I$22,$I$8:$I$22,0))</f>
        <v>9.0912492</v>
      </c>
      <c r="Z61" s="109">
        <f>SUMIFS('Commodity prices'!X$6:X$190,'Commodity prices'!$H$6:$H$190,$I61,'Commodity prices'!$E$6:$E$190,$C$27)*SUM(Z$118:Z$121)*INDEX($N$8:$N$22,MATCH($I$22,$I$8:$I$22,0))</f>
        <v>9.0912492</v>
      </c>
      <c r="AA61" s="109">
        <f>SUMIFS('Commodity prices'!Y$6:Y$190,'Commodity prices'!$H$6:$H$190,$I61,'Commodity prices'!$E$6:$E$190,$C$27)*SUM(AA$118:AA$121)*INDEX($N$8:$N$22,MATCH($I$22,$I$8:$I$22,0))</f>
        <v>9.0912492</v>
      </c>
      <c r="AB61" s="109">
        <f>SUMIFS('Commodity prices'!Z$6:Z$190,'Commodity prices'!$H$6:$H$190,$I61,'Commodity prices'!$E$6:$E$190,$C$27)*SUM(AB$118:AB$121)*INDEX($N$8:$N$22,MATCH($I$22,$I$8:$I$22,0))</f>
        <v>9.0912492</v>
      </c>
      <c r="AC61" s="109">
        <f>SUMIFS('Commodity prices'!AA$6:AA$190,'Commodity prices'!$H$6:$H$190,$I61,'Commodity prices'!$E$6:$E$190,$C$27)*SUM(AC$118:AC$121)*INDEX($N$8:$N$22,MATCH($I$22,$I$8:$I$22,0))</f>
        <v>9.0912492</v>
      </c>
      <c r="AD61" s="109">
        <f>SUMIFS('Commodity prices'!AB$6:AB$190,'Commodity prices'!$H$6:$H$190,$I61,'Commodity prices'!$E$6:$E$190,$C$27)*SUM(AD$118:AD$121)*INDEX($N$8:$N$22,MATCH($I$22,$I$8:$I$22,0))</f>
        <v>9.0912492</v>
      </c>
      <c r="AE61" s="109">
        <f>SUMIFS('Commodity prices'!AC$6:AC$190,'Commodity prices'!$H$6:$H$190,$I61,'Commodity prices'!$E$6:$E$190,$C$27)*SUM(AE$118:AE$121)*INDEX($N$8:$N$22,MATCH($I$22,$I$8:$I$22,0))</f>
        <v>9.0912492</v>
      </c>
      <c r="AF61" s="109">
        <f>SUMIFS('Commodity prices'!AD$6:AD$190,'Commodity prices'!$H$6:$H$190,$I61,'Commodity prices'!$E$6:$E$190,$C$27)*SUM(AF$118:AF$121)*INDEX($N$8:$N$22,MATCH($I$22,$I$8:$I$22,0))</f>
        <v>9.0912492</v>
      </c>
      <c r="AG61" s="109">
        <f>SUMIFS('Commodity prices'!AE$6:AE$190,'Commodity prices'!$H$6:$H$190,$I61,'Commodity prices'!$E$6:$E$190,$C$27)*SUM(AG$118:AG$121)*INDEX($N$8:$N$22,MATCH($I$22,$I$8:$I$22,0))</f>
        <v>9.0912492</v>
      </c>
      <c r="AH61" s="109">
        <f>SUMIFS('Commodity prices'!AF$6:AF$190,'Commodity prices'!$H$6:$H$190,$I61,'Commodity prices'!$E$6:$E$190,$C$27)*SUM(AH$118:AH$121)*INDEX($N$8:$N$22,MATCH($I$22,$I$8:$I$22,0))</f>
        <v>9.0912492</v>
      </c>
      <c r="AI61" s="109">
        <f>SUMIFS('Commodity prices'!AG$6:AG$190,'Commodity prices'!$H$6:$H$190,$I61,'Commodity prices'!$E$6:$E$190,$C$27)*SUM(AI$118:AI$121)*INDEX($N$8:$N$22,MATCH($I$22,$I$8:$I$22,0))</f>
        <v>9.0912492</v>
      </c>
      <c r="AJ61" s="109">
        <f>SUMIFS('Commodity prices'!AH$6:AH$190,'Commodity prices'!$H$6:$H$190,$I61,'Commodity prices'!$E$6:$E$190,$C$27)*SUM(AJ$118:AJ$121)*INDEX($N$8:$N$22,MATCH($I$22,$I$8:$I$22,0))</f>
        <v>9.0912492</v>
      </c>
      <c r="AK61" s="109">
        <f>SUMIFS('Commodity prices'!AI$6:AI$190,'Commodity prices'!$H$6:$H$190,$I61,'Commodity prices'!$E$6:$E$190,$C$27)*SUM(AK$118:AK$121)*INDEX($N$8:$N$22,MATCH($I$22,$I$8:$I$22,0))</f>
        <v>9.0912492</v>
      </c>
      <c r="AL61" s="109">
        <f>SUMIFS('Commodity prices'!AJ$6:AJ$190,'Commodity prices'!$H$6:$H$190,$I61,'Commodity prices'!$E$6:$E$190,$C$27)*SUM(AL$118:AL$121)*INDEX($N$8:$N$22,MATCH($I$22,$I$8:$I$22,0))</f>
        <v>9.0912492</v>
      </c>
      <c r="AM61" s="109">
        <f>SUMIFS('Commodity prices'!AK$6:AK$190,'Commodity prices'!$H$6:$H$190,$I61,'Commodity prices'!$E$6:$E$190,$C$27)*SUM(AM$118:AM$121)*INDEX($N$8:$N$22,MATCH($I$22,$I$8:$I$22,0))</f>
        <v>9.0912492</v>
      </c>
      <c r="AN61" s="109">
        <f>SUMIFS('Commodity prices'!AL$6:AL$190,'Commodity prices'!$H$6:$H$190,$I61,'Commodity prices'!$E$6:$E$190,$C$27)*SUM(AN$118:AN$121)*INDEX($N$8:$N$22,MATCH($I$22,$I$8:$I$22,0))</f>
        <v>9.0912492</v>
      </c>
      <c r="AO61" s="109">
        <f>SUMIFS('Commodity prices'!AM$6:AM$190,'Commodity prices'!$H$6:$H$190,$I61,'Commodity prices'!$E$6:$E$190,$C$27)*SUM(AO$118:AO$121)*INDEX($N$8:$N$22,MATCH($I$22,$I$8:$I$22,0))</f>
        <v>9.0912492</v>
      </c>
      <c r="AP61" s="109">
        <f>SUMIFS('Commodity prices'!AN$6:AN$190,'Commodity prices'!$H$6:$H$190,$I61,'Commodity prices'!$E$6:$E$190,$C$27)*SUM(AP$118:AP$121)*INDEX($N$8:$N$22,MATCH($I$22,$I$8:$I$22,0))</f>
        <v>9.0912492</v>
      </c>
      <c r="AQ61" s="109">
        <f>SUMIFS('Commodity prices'!AO$6:AO$190,'Commodity prices'!$H$6:$H$190,$I61,'Commodity prices'!$E$6:$E$190,$C$27)*SUM(AQ$118:AQ$121)*INDEX($N$8:$N$22,MATCH($I$22,$I$8:$I$22,0))</f>
        <v>9.0912492</v>
      </c>
      <c r="AR61" s="109">
        <f>SUMIFS('Commodity prices'!AP$6:AP$190,'Commodity prices'!$H$6:$H$190,$I61,'Commodity prices'!$E$6:$E$190,$C$27)*SUM(AR$118:AR$121)*INDEX($N$8:$N$22,MATCH($I$22,$I$8:$I$22,0))</f>
        <v>9.0912492</v>
      </c>
      <c r="AS61" s="109">
        <f>SUMIFS('Commodity prices'!AQ$6:AQ$190,'Commodity prices'!$H$6:$H$190,$I61,'Commodity prices'!$E$6:$E$190,$C$27)*SUM(AS$118:AS$121)*INDEX($N$8:$N$22,MATCH($I$22,$I$8:$I$22,0))</f>
        <v>9.0912492</v>
      </c>
    </row>
    <row r="62" spans="8:45" s="24" customFormat="1" hidden="1" outlineLevel="1" x14ac:dyDescent="0.75">
      <c r="H62" s="33"/>
      <c r="I62" s="33" t="s">
        <v>1278</v>
      </c>
      <c r="J62" s="33"/>
      <c r="K62" s="33" t="s">
        <v>164</v>
      </c>
      <c r="M62" s="57"/>
      <c r="N62" s="109"/>
      <c r="O62" s="109">
        <f>SUMIFS('Commodity prices'!M$6:M$190,'Commodity prices'!$H$6:$H$190,$I62,'Commodity prices'!$E$6:$E$190,$C$27)*(SUM(O$118:O$121)-O$71)</f>
        <v>20.56914917863002</v>
      </c>
      <c r="P62" s="109">
        <f>SUMIFS('Commodity prices'!N$6:N$190,'Commodity prices'!$H$6:$H$190,$I62,'Commodity prices'!$E$6:$E$190,$C$27)*(SUM(P$118:P$121)-P$71)</f>
        <v>20.56914917863002</v>
      </c>
      <c r="Q62" s="109">
        <f>SUMIFS('Commodity prices'!O$6:O$190,'Commodity prices'!$H$6:$H$190,$I62,'Commodity prices'!$E$6:$E$190,$C$27)*(SUM(Q$118:Q$121)-Q$71)</f>
        <v>20.56914917863002</v>
      </c>
      <c r="R62" s="109">
        <f>SUMIFS('Commodity prices'!P$6:P$190,'Commodity prices'!$H$6:$H$190,$I62,'Commodity prices'!$E$6:$E$190,$C$27)*(SUM(R$118:R$121)-R$71)</f>
        <v>20.56914917863002</v>
      </c>
      <c r="S62" s="109">
        <f>SUMIFS('Commodity prices'!Q$6:Q$190,'Commodity prices'!$H$6:$H$190,$I62,'Commodity prices'!$E$6:$E$190,$C$27)*(SUM(S$118:S$121)-S$71)</f>
        <v>20.56914917863002</v>
      </c>
      <c r="T62" s="109">
        <f>SUMIFS('Commodity prices'!R$6:R$190,'Commodity prices'!$H$6:$H$190,$I62,'Commodity prices'!$E$6:$E$190,$C$27)*(SUM(T$118:T$121)-T$71)</f>
        <v>20.56914917863002</v>
      </c>
      <c r="U62" s="109">
        <f>SUMIFS('Commodity prices'!S$6:S$190,'Commodity prices'!$H$6:$H$190,$I62,'Commodity prices'!$E$6:$E$190,$C$27)*(SUM(U$118:U$121)-U$71)</f>
        <v>20.56914917863002</v>
      </c>
      <c r="V62" s="109">
        <f>SUMIFS('Commodity prices'!T$6:T$190,'Commodity prices'!$H$6:$H$190,$I62,'Commodity prices'!$E$6:$E$190,$C$27)*(SUM(V$118:V$121)-V$71)</f>
        <v>20.56914917863002</v>
      </c>
      <c r="W62" s="109">
        <f>SUMIFS('Commodity prices'!U$6:U$190,'Commodity prices'!$H$6:$H$190,$I62,'Commodity prices'!$E$6:$E$190,$C$27)*(SUM(W$118:W$121)-W$71)</f>
        <v>20.56914917863002</v>
      </c>
      <c r="X62" s="109">
        <f>SUMIFS('Commodity prices'!V$6:V$190,'Commodity prices'!$H$6:$H$190,$I62,'Commodity prices'!$E$6:$E$190,$C$27)*(SUM(X$118:X$121)-X$71)</f>
        <v>20.56914917863002</v>
      </c>
      <c r="Y62" s="109">
        <f>SUMIFS('Commodity prices'!W$6:W$190,'Commodity prices'!$H$6:$H$190,$I62,'Commodity prices'!$E$6:$E$190,$C$27)*(SUM(Y$118:Y$121)-Y$71)</f>
        <v>20.56914917863002</v>
      </c>
      <c r="Z62" s="109">
        <f>SUMIFS('Commodity prices'!X$6:X$190,'Commodity prices'!$H$6:$H$190,$I62,'Commodity prices'!$E$6:$E$190,$C$27)*(SUM(Z$118:Z$121)-Z$71)</f>
        <v>20.56914917863002</v>
      </c>
      <c r="AA62" s="109">
        <f>SUMIFS('Commodity prices'!Y$6:Y$190,'Commodity prices'!$H$6:$H$190,$I62,'Commodity prices'!$E$6:$E$190,$C$27)*(SUM(AA$118:AA$121)-AA$71)</f>
        <v>20.56914917863002</v>
      </c>
      <c r="AB62" s="109">
        <f>SUMIFS('Commodity prices'!Z$6:Z$190,'Commodity prices'!$H$6:$H$190,$I62,'Commodity prices'!$E$6:$E$190,$C$27)*(SUM(AB$118:AB$121)-AB$71)</f>
        <v>20.56914917863002</v>
      </c>
      <c r="AC62" s="109">
        <f>SUMIFS('Commodity prices'!AA$6:AA$190,'Commodity prices'!$H$6:$H$190,$I62,'Commodity prices'!$E$6:$E$190,$C$27)*(SUM(AC$118:AC$121)-AC$71)</f>
        <v>20.56914917863002</v>
      </c>
      <c r="AD62" s="109">
        <f>SUMIFS('Commodity prices'!AB$6:AB$190,'Commodity prices'!$H$6:$H$190,$I62,'Commodity prices'!$E$6:$E$190,$C$27)*(SUM(AD$118:AD$121)-AD$71)</f>
        <v>20.56914917863002</v>
      </c>
      <c r="AE62" s="109">
        <f>SUMIFS('Commodity prices'!AC$6:AC$190,'Commodity prices'!$H$6:$H$190,$I62,'Commodity prices'!$E$6:$E$190,$C$27)*(SUM(AE$118:AE$121)-AE$71)</f>
        <v>20.56914917863002</v>
      </c>
      <c r="AF62" s="109">
        <f>SUMIFS('Commodity prices'!AD$6:AD$190,'Commodity prices'!$H$6:$H$190,$I62,'Commodity prices'!$E$6:$E$190,$C$27)*(SUM(AF$118:AF$121)-AF$71)</f>
        <v>20.56914917863002</v>
      </c>
      <c r="AG62" s="109">
        <f>SUMIFS('Commodity prices'!AE$6:AE$190,'Commodity prices'!$H$6:$H$190,$I62,'Commodity prices'!$E$6:$E$190,$C$27)*(SUM(AG$118:AG$121)-AG$71)</f>
        <v>20.56914917863002</v>
      </c>
      <c r="AH62" s="109">
        <f>SUMIFS('Commodity prices'!AF$6:AF$190,'Commodity prices'!$H$6:$H$190,$I62,'Commodity prices'!$E$6:$E$190,$C$27)*(SUM(AH$118:AH$121)-AH$71)</f>
        <v>20.56914917863002</v>
      </c>
      <c r="AI62" s="109">
        <f>SUMIFS('Commodity prices'!AG$6:AG$190,'Commodity prices'!$H$6:$H$190,$I62,'Commodity prices'!$E$6:$E$190,$C$27)*(SUM(AI$118:AI$121)-AI$71)</f>
        <v>20.56914917863002</v>
      </c>
      <c r="AJ62" s="109">
        <f>SUMIFS('Commodity prices'!AH$6:AH$190,'Commodity prices'!$H$6:$H$190,$I62,'Commodity prices'!$E$6:$E$190,$C$27)*(SUM(AJ$118:AJ$121)-AJ$71)</f>
        <v>20.56914917863002</v>
      </c>
      <c r="AK62" s="109">
        <f>SUMIFS('Commodity prices'!AI$6:AI$190,'Commodity prices'!$H$6:$H$190,$I62,'Commodity prices'!$E$6:$E$190,$C$27)*(SUM(AK$118:AK$121)-AK$71)</f>
        <v>20.56914917863002</v>
      </c>
      <c r="AL62" s="109">
        <f>SUMIFS('Commodity prices'!AJ$6:AJ$190,'Commodity prices'!$H$6:$H$190,$I62,'Commodity prices'!$E$6:$E$190,$C$27)*(SUM(AL$118:AL$121)-AL$71)</f>
        <v>20.56914917863002</v>
      </c>
      <c r="AM62" s="109">
        <f>SUMIFS('Commodity prices'!AK$6:AK$190,'Commodity prices'!$H$6:$H$190,$I62,'Commodity prices'!$E$6:$E$190,$C$27)*(SUM(AM$118:AM$121)-AM$71)</f>
        <v>20.56914917863002</v>
      </c>
      <c r="AN62" s="109">
        <f>SUMIFS('Commodity prices'!AL$6:AL$190,'Commodity prices'!$H$6:$H$190,$I62,'Commodity prices'!$E$6:$E$190,$C$27)*(SUM(AN$118:AN$121)-AN$71)</f>
        <v>20.56914917863002</v>
      </c>
      <c r="AO62" s="109">
        <f>SUMIFS('Commodity prices'!AM$6:AM$190,'Commodity prices'!$H$6:$H$190,$I62,'Commodity prices'!$E$6:$E$190,$C$27)*(SUM(AO$118:AO$121)-AO$71)</f>
        <v>20.56914917863002</v>
      </c>
      <c r="AP62" s="109">
        <f>SUMIFS('Commodity prices'!AN$6:AN$190,'Commodity prices'!$H$6:$H$190,$I62,'Commodity prices'!$E$6:$E$190,$C$27)*(SUM(AP$118:AP$121)-AP$71)</f>
        <v>20.56914917863002</v>
      </c>
      <c r="AQ62" s="109">
        <f>SUMIFS('Commodity prices'!AO$6:AO$190,'Commodity prices'!$H$6:$H$190,$I62,'Commodity prices'!$E$6:$E$190,$C$27)*(SUM(AQ$118:AQ$121)-AQ$71)</f>
        <v>20.56914917863002</v>
      </c>
      <c r="AR62" s="109">
        <f>SUMIFS('Commodity prices'!AP$6:AP$190,'Commodity prices'!$H$6:$H$190,$I62,'Commodity prices'!$E$6:$E$190,$C$27)*(SUM(AR$118:AR$121)-AR$71)</f>
        <v>20.56914917863002</v>
      </c>
      <c r="AS62" s="109">
        <f>SUMIFS('Commodity prices'!AQ$6:AQ$190,'Commodity prices'!$H$6:$H$190,$I62,'Commodity prices'!$E$6:$E$190,$C$27)*(SUM(AS$118:AS$121)-AS$71)</f>
        <v>20.56914917863002</v>
      </c>
    </row>
    <row r="63" spans="8:45" s="24" customFormat="1" hidden="1" outlineLevel="1" x14ac:dyDescent="0.75">
      <c r="H63" s="12"/>
      <c r="I63" s="33" t="s">
        <v>1279</v>
      </c>
      <c r="J63" s="33"/>
      <c r="K63" s="33" t="s">
        <v>164</v>
      </c>
      <c r="M63" s="57"/>
      <c r="N63" s="109"/>
      <c r="O63" s="109">
        <f>SUMIFS('Commodity prices'!M$6:M$190,'Commodity prices'!$H$6:$H$190,$I63,'Commodity prices'!$E$6:$E$190,$C$27)*(SUM(O$118:O$121)-O$71)</f>
        <v>9.18719999999999</v>
      </c>
      <c r="P63" s="109">
        <f>SUMIFS('Commodity prices'!N$6:N$190,'Commodity prices'!$H$6:$H$190,$I63,'Commodity prices'!$E$6:$E$190,$C$27)*(SUM(P$118:P$121)-P$71)</f>
        <v>9.18719999999999</v>
      </c>
      <c r="Q63" s="109">
        <f>SUMIFS('Commodity prices'!O$6:O$190,'Commodity prices'!$H$6:$H$190,$I63,'Commodity prices'!$E$6:$E$190,$C$27)*(SUM(Q$118:Q$121)-Q$71)</f>
        <v>9.18719999999999</v>
      </c>
      <c r="R63" s="109">
        <f>SUMIFS('Commodity prices'!P$6:P$190,'Commodity prices'!$H$6:$H$190,$I63,'Commodity prices'!$E$6:$E$190,$C$27)*(SUM(R$118:R$121)-R$71)</f>
        <v>9.18719999999999</v>
      </c>
      <c r="S63" s="109">
        <f>SUMIFS('Commodity prices'!Q$6:Q$190,'Commodity prices'!$H$6:$H$190,$I63,'Commodity prices'!$E$6:$E$190,$C$27)*(SUM(S$118:S$121)-S$71)</f>
        <v>9.18719999999999</v>
      </c>
      <c r="T63" s="109">
        <f>SUMIFS('Commodity prices'!R$6:R$190,'Commodity prices'!$H$6:$H$190,$I63,'Commodity prices'!$E$6:$E$190,$C$27)*(SUM(T$118:T$121)-T$71)</f>
        <v>9.18719999999999</v>
      </c>
      <c r="U63" s="109">
        <f>SUMIFS('Commodity prices'!S$6:S$190,'Commodity prices'!$H$6:$H$190,$I63,'Commodity prices'!$E$6:$E$190,$C$27)*(SUM(U$118:U$121)-U$71)</f>
        <v>9.18719999999999</v>
      </c>
      <c r="V63" s="109">
        <f>SUMIFS('Commodity prices'!T$6:T$190,'Commodity prices'!$H$6:$H$190,$I63,'Commodity prices'!$E$6:$E$190,$C$27)*(SUM(V$118:V$121)-V$71)</f>
        <v>9.18719999999999</v>
      </c>
      <c r="W63" s="109">
        <f>SUMIFS('Commodity prices'!U$6:U$190,'Commodity prices'!$H$6:$H$190,$I63,'Commodity prices'!$E$6:$E$190,$C$27)*(SUM(W$118:W$121)-W$71)</f>
        <v>9.18719999999999</v>
      </c>
      <c r="X63" s="109">
        <f>SUMIFS('Commodity prices'!V$6:V$190,'Commodity prices'!$H$6:$H$190,$I63,'Commodity prices'!$E$6:$E$190,$C$27)*(SUM(X$118:X$121)-X$71)</f>
        <v>9.18719999999999</v>
      </c>
      <c r="Y63" s="109">
        <f>SUMIFS('Commodity prices'!W$6:W$190,'Commodity prices'!$H$6:$H$190,$I63,'Commodity prices'!$E$6:$E$190,$C$27)*(SUM(Y$118:Y$121)-Y$71)</f>
        <v>9.18719999999999</v>
      </c>
      <c r="Z63" s="109">
        <f>SUMIFS('Commodity prices'!X$6:X$190,'Commodity prices'!$H$6:$H$190,$I63,'Commodity prices'!$E$6:$E$190,$C$27)*(SUM(Z$118:Z$121)-Z$71)</f>
        <v>9.18719999999999</v>
      </c>
      <c r="AA63" s="109">
        <f>SUMIFS('Commodity prices'!Y$6:Y$190,'Commodity prices'!$H$6:$H$190,$I63,'Commodity prices'!$E$6:$E$190,$C$27)*(SUM(AA$118:AA$121)-AA$71)</f>
        <v>9.18719999999999</v>
      </c>
      <c r="AB63" s="109">
        <f>SUMIFS('Commodity prices'!Z$6:Z$190,'Commodity prices'!$H$6:$H$190,$I63,'Commodity prices'!$E$6:$E$190,$C$27)*(SUM(AB$118:AB$121)-AB$71)</f>
        <v>9.18719999999999</v>
      </c>
      <c r="AC63" s="109">
        <f>SUMIFS('Commodity prices'!AA$6:AA$190,'Commodity prices'!$H$6:$H$190,$I63,'Commodity prices'!$E$6:$E$190,$C$27)*(SUM(AC$118:AC$121)-AC$71)</f>
        <v>9.18719999999999</v>
      </c>
      <c r="AD63" s="109">
        <f>SUMIFS('Commodity prices'!AB$6:AB$190,'Commodity prices'!$H$6:$H$190,$I63,'Commodity prices'!$E$6:$E$190,$C$27)*(SUM(AD$118:AD$121)-AD$71)</f>
        <v>9.18719999999999</v>
      </c>
      <c r="AE63" s="109">
        <f>SUMIFS('Commodity prices'!AC$6:AC$190,'Commodity prices'!$H$6:$H$190,$I63,'Commodity prices'!$E$6:$E$190,$C$27)*(SUM(AE$118:AE$121)-AE$71)</f>
        <v>9.18719999999999</v>
      </c>
      <c r="AF63" s="109">
        <f>SUMIFS('Commodity prices'!AD$6:AD$190,'Commodity prices'!$H$6:$H$190,$I63,'Commodity prices'!$E$6:$E$190,$C$27)*(SUM(AF$118:AF$121)-AF$71)</f>
        <v>9.18719999999999</v>
      </c>
      <c r="AG63" s="109">
        <f>SUMIFS('Commodity prices'!AE$6:AE$190,'Commodity prices'!$H$6:$H$190,$I63,'Commodity prices'!$E$6:$E$190,$C$27)*(SUM(AG$118:AG$121)-AG$71)</f>
        <v>9.18719999999999</v>
      </c>
      <c r="AH63" s="109">
        <f>SUMIFS('Commodity prices'!AF$6:AF$190,'Commodity prices'!$H$6:$H$190,$I63,'Commodity prices'!$E$6:$E$190,$C$27)*(SUM(AH$118:AH$121)-AH$71)</f>
        <v>9.18719999999999</v>
      </c>
      <c r="AI63" s="109">
        <f>SUMIFS('Commodity prices'!AG$6:AG$190,'Commodity prices'!$H$6:$H$190,$I63,'Commodity prices'!$E$6:$E$190,$C$27)*(SUM(AI$118:AI$121)-AI$71)</f>
        <v>9.18719999999999</v>
      </c>
      <c r="AJ63" s="109">
        <f>SUMIFS('Commodity prices'!AH$6:AH$190,'Commodity prices'!$H$6:$H$190,$I63,'Commodity prices'!$E$6:$E$190,$C$27)*(SUM(AJ$118:AJ$121)-AJ$71)</f>
        <v>9.18719999999999</v>
      </c>
      <c r="AK63" s="109">
        <f>SUMIFS('Commodity prices'!AI$6:AI$190,'Commodity prices'!$H$6:$H$190,$I63,'Commodity prices'!$E$6:$E$190,$C$27)*(SUM(AK$118:AK$121)-AK$71)</f>
        <v>9.18719999999999</v>
      </c>
      <c r="AL63" s="109">
        <f>SUMIFS('Commodity prices'!AJ$6:AJ$190,'Commodity prices'!$H$6:$H$190,$I63,'Commodity prices'!$E$6:$E$190,$C$27)*(SUM(AL$118:AL$121)-AL$71)</f>
        <v>9.18719999999999</v>
      </c>
      <c r="AM63" s="109">
        <f>SUMIFS('Commodity prices'!AK$6:AK$190,'Commodity prices'!$H$6:$H$190,$I63,'Commodity prices'!$E$6:$E$190,$C$27)*(SUM(AM$118:AM$121)-AM$71)</f>
        <v>9.18719999999999</v>
      </c>
      <c r="AN63" s="109">
        <f>SUMIFS('Commodity prices'!AL$6:AL$190,'Commodity prices'!$H$6:$H$190,$I63,'Commodity prices'!$E$6:$E$190,$C$27)*(SUM(AN$118:AN$121)-AN$71)</f>
        <v>9.18719999999999</v>
      </c>
      <c r="AO63" s="109">
        <f>SUMIFS('Commodity prices'!AM$6:AM$190,'Commodity prices'!$H$6:$H$190,$I63,'Commodity prices'!$E$6:$E$190,$C$27)*(SUM(AO$118:AO$121)-AO$71)</f>
        <v>9.18719999999999</v>
      </c>
      <c r="AP63" s="109">
        <f>SUMIFS('Commodity prices'!AN$6:AN$190,'Commodity prices'!$H$6:$H$190,$I63,'Commodity prices'!$E$6:$E$190,$C$27)*(SUM(AP$118:AP$121)-AP$71)</f>
        <v>9.18719999999999</v>
      </c>
      <c r="AQ63" s="109">
        <f>SUMIFS('Commodity prices'!AO$6:AO$190,'Commodity prices'!$H$6:$H$190,$I63,'Commodity prices'!$E$6:$E$190,$C$27)*(SUM(AQ$118:AQ$121)-AQ$71)</f>
        <v>9.18719999999999</v>
      </c>
      <c r="AR63" s="109">
        <f>SUMIFS('Commodity prices'!AP$6:AP$190,'Commodity prices'!$H$6:$H$190,$I63,'Commodity prices'!$E$6:$E$190,$C$27)*(SUM(AR$118:AR$121)-AR$71)</f>
        <v>9.18719999999999</v>
      </c>
      <c r="AS63" s="109">
        <f>SUMIFS('Commodity prices'!AQ$6:AQ$190,'Commodity prices'!$H$6:$H$190,$I63,'Commodity prices'!$E$6:$E$190,$C$27)*(SUM(AS$118:AS$121)-AS$71)</f>
        <v>9.18719999999999</v>
      </c>
    </row>
    <row r="64" spans="8:45" s="24" customFormat="1" hidden="1" outlineLevel="1" x14ac:dyDescent="0.75">
      <c r="I64" s="98"/>
      <c r="J64" s="98"/>
      <c r="K64" s="98"/>
      <c r="M64" s="57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1:45" s="24" customFormat="1" hidden="1" outlineLevel="1" x14ac:dyDescent="0.75">
      <c r="H65" s="323" t="s">
        <v>344</v>
      </c>
      <c r="I65" s="98"/>
      <c r="J65" s="98"/>
      <c r="K65" s="98"/>
      <c r="M65" s="57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</row>
    <row r="66" spans="1:45" s="24" customFormat="1" hidden="1" outlineLevel="1" x14ac:dyDescent="0.75">
      <c r="H66" s="93" t="s">
        <v>76</v>
      </c>
      <c r="I66" s="93" t="s">
        <v>20</v>
      </c>
      <c r="J66" s="93"/>
      <c r="K66" s="93" t="s">
        <v>0</v>
      </c>
      <c r="L66" s="93" t="s">
        <v>66</v>
      </c>
      <c r="M66" s="95" t="s">
        <v>19</v>
      </c>
      <c r="N66" s="93" t="s">
        <v>68</v>
      </c>
      <c r="O66" s="93">
        <v>2020</v>
      </c>
      <c r="P66" s="93">
        <f t="shared" ref="P66:AS66" si="14">O66+1</f>
        <v>2021</v>
      </c>
      <c r="Q66" s="93">
        <f t="shared" si="14"/>
        <v>2022</v>
      </c>
      <c r="R66" s="93">
        <f t="shared" si="14"/>
        <v>2023</v>
      </c>
      <c r="S66" s="93">
        <f t="shared" si="14"/>
        <v>2024</v>
      </c>
      <c r="T66" s="93">
        <f t="shared" si="14"/>
        <v>2025</v>
      </c>
      <c r="U66" s="93">
        <f t="shared" si="14"/>
        <v>2026</v>
      </c>
      <c r="V66" s="93">
        <f t="shared" si="14"/>
        <v>2027</v>
      </c>
      <c r="W66" s="93">
        <f t="shared" si="14"/>
        <v>2028</v>
      </c>
      <c r="X66" s="93">
        <f t="shared" si="14"/>
        <v>2029</v>
      </c>
      <c r="Y66" s="93">
        <f t="shared" si="14"/>
        <v>2030</v>
      </c>
      <c r="Z66" s="93">
        <f t="shared" si="14"/>
        <v>2031</v>
      </c>
      <c r="AA66" s="93">
        <f t="shared" si="14"/>
        <v>2032</v>
      </c>
      <c r="AB66" s="93">
        <f t="shared" si="14"/>
        <v>2033</v>
      </c>
      <c r="AC66" s="93">
        <f t="shared" si="14"/>
        <v>2034</v>
      </c>
      <c r="AD66" s="93">
        <f t="shared" si="14"/>
        <v>2035</v>
      </c>
      <c r="AE66" s="93">
        <f t="shared" si="14"/>
        <v>2036</v>
      </c>
      <c r="AF66" s="93">
        <f t="shared" si="14"/>
        <v>2037</v>
      </c>
      <c r="AG66" s="93">
        <f t="shared" si="14"/>
        <v>2038</v>
      </c>
      <c r="AH66" s="93">
        <f t="shared" si="14"/>
        <v>2039</v>
      </c>
      <c r="AI66" s="93">
        <f t="shared" si="14"/>
        <v>2040</v>
      </c>
      <c r="AJ66" s="93">
        <f t="shared" si="14"/>
        <v>2041</v>
      </c>
      <c r="AK66" s="93">
        <f t="shared" si="14"/>
        <v>2042</v>
      </c>
      <c r="AL66" s="93">
        <f t="shared" si="14"/>
        <v>2043</v>
      </c>
      <c r="AM66" s="93">
        <f t="shared" si="14"/>
        <v>2044</v>
      </c>
      <c r="AN66" s="93">
        <f t="shared" si="14"/>
        <v>2045</v>
      </c>
      <c r="AO66" s="93">
        <f t="shared" si="14"/>
        <v>2046</v>
      </c>
      <c r="AP66" s="93">
        <f t="shared" si="14"/>
        <v>2047</v>
      </c>
      <c r="AQ66" s="93">
        <f t="shared" si="14"/>
        <v>2048</v>
      </c>
      <c r="AR66" s="93">
        <f t="shared" si="14"/>
        <v>2049</v>
      </c>
      <c r="AS66" s="93">
        <f t="shared" si="14"/>
        <v>2050</v>
      </c>
    </row>
    <row r="67" spans="1:45" s="24" customFormat="1" hidden="1" outlineLevel="1" x14ac:dyDescent="0.75">
      <c r="H67" s="12" t="s">
        <v>83</v>
      </c>
      <c r="I67" s="12" t="s">
        <v>3</v>
      </c>
      <c r="J67" s="33"/>
      <c r="K67" s="33" t="s">
        <v>345</v>
      </c>
      <c r="M67" s="57"/>
      <c r="N67" s="109"/>
      <c r="O67" s="109">
        <f>SUMIFS(Emissions!N$6:N$41,Emissions!$I$6:$I$41,$I67,Emissions!$F$6:$F$41,1)*SUMIFS(O$17:O$19,$I$17:$I$19,$I67,$H$17:$H$19,$H67)*(1-$N$111)</f>
        <v>9.7911000000000095E-2</v>
      </c>
      <c r="P67" s="109">
        <f>SUMIFS(Emissions!O$6:O$41,Emissions!$I$6:$I$41,$I67,Emissions!$F$6:$F$41,1)*SUMIFS(P$17:P$19,$I$17:$I$19,$I67,$H$17:$H$19,$H67)*(1-$N$111)</f>
        <v>9.7911000000000095E-2</v>
      </c>
      <c r="Q67" s="109">
        <f>SUMIFS(Emissions!P$6:P$41,Emissions!$I$6:$I$41,$I67,Emissions!$F$6:$F$41,1)*SUMIFS(Q$17:Q$19,$I$17:$I$19,$I67,$H$17:$H$19,$H67)*(1-$N$111)</f>
        <v>9.7911000000000095E-2</v>
      </c>
      <c r="R67" s="109">
        <f>SUMIFS(Emissions!Q$6:Q$41,Emissions!$I$6:$I$41,$I67,Emissions!$F$6:$F$41,1)*SUMIFS(R$17:R$19,$I$17:$I$19,$I67,$H$17:$H$19,$H67)*(1-$N$111)</f>
        <v>9.7911000000000095E-2</v>
      </c>
      <c r="S67" s="109">
        <f>SUMIFS(Emissions!R$6:R$41,Emissions!$I$6:$I$41,$I67,Emissions!$F$6:$F$41,1)*SUMIFS(S$17:S$19,$I$17:$I$19,$I67,$H$17:$H$19,$H67)*(1-$N$111)</f>
        <v>9.7911000000000095E-2</v>
      </c>
      <c r="T67" s="109">
        <f>SUMIFS(Emissions!S$6:S$41,Emissions!$I$6:$I$41,$I67,Emissions!$F$6:$F$41,1)*SUMIFS(T$17:T$19,$I$17:$I$19,$I67,$H$17:$H$19,$H67)*(1-$N$111)</f>
        <v>9.7911000000000095E-2</v>
      </c>
      <c r="U67" s="109">
        <f>SUMIFS(Emissions!T$6:T$41,Emissions!$I$6:$I$41,$I67,Emissions!$F$6:$F$41,1)*SUMIFS(U$17:U$19,$I$17:$I$19,$I67,$H$17:$H$19,$H67)*(1-$N$111)</f>
        <v>9.7911000000000095E-2</v>
      </c>
      <c r="V67" s="109">
        <f>SUMIFS(Emissions!U$6:U$41,Emissions!$I$6:$I$41,$I67,Emissions!$F$6:$F$41,1)*SUMIFS(V$17:V$19,$I$17:$I$19,$I67,$H$17:$H$19,$H67)*(1-$N$111)</f>
        <v>9.7911000000000095E-2</v>
      </c>
      <c r="W67" s="109">
        <f>SUMIFS(Emissions!V$6:V$41,Emissions!$I$6:$I$41,$I67,Emissions!$F$6:$F$41,1)*SUMIFS(W$17:W$19,$I$17:$I$19,$I67,$H$17:$H$19,$H67)*(1-$N$111)</f>
        <v>9.7911000000000095E-2</v>
      </c>
      <c r="X67" s="109">
        <f>SUMIFS(Emissions!W$6:W$41,Emissions!$I$6:$I$41,$I67,Emissions!$F$6:$F$41,1)*SUMIFS(X$17:X$19,$I$17:$I$19,$I67,$H$17:$H$19,$H67)*(1-$N$111)</f>
        <v>9.7911000000000095E-2</v>
      </c>
      <c r="Y67" s="109">
        <f>SUMIFS(Emissions!X$6:X$41,Emissions!$I$6:$I$41,$I67,Emissions!$F$6:$F$41,1)*SUMIFS(Y$17:Y$19,$I$17:$I$19,$I67,$H$17:$H$19,$H67)*(1-$N$111)</f>
        <v>9.7911000000000095E-2</v>
      </c>
      <c r="Z67" s="109">
        <f>SUMIFS(Emissions!Y$6:Y$41,Emissions!$I$6:$I$41,$I67,Emissions!$F$6:$F$41,1)*SUMIFS(Z$17:Z$19,$I$17:$I$19,$I67,$H$17:$H$19,$H67)*(1-$N$111)</f>
        <v>9.7911000000000095E-2</v>
      </c>
      <c r="AA67" s="109">
        <f>SUMIFS(Emissions!Z$6:Z$41,Emissions!$I$6:$I$41,$I67,Emissions!$F$6:$F$41,1)*SUMIFS(AA$17:AA$19,$I$17:$I$19,$I67,$H$17:$H$19,$H67)*(1-$N$111)</f>
        <v>9.7911000000000095E-2</v>
      </c>
      <c r="AB67" s="109">
        <f>SUMIFS(Emissions!AA$6:AA$41,Emissions!$I$6:$I$41,$I67,Emissions!$F$6:$F$41,1)*SUMIFS(AB$17:AB$19,$I$17:$I$19,$I67,$H$17:$H$19,$H67)*(1-$N$111)</f>
        <v>9.7911000000000095E-2</v>
      </c>
      <c r="AC67" s="109">
        <f>SUMIFS(Emissions!AB$6:AB$41,Emissions!$I$6:$I$41,$I67,Emissions!$F$6:$F$41,1)*SUMIFS(AC$17:AC$19,$I$17:$I$19,$I67,$H$17:$H$19,$H67)*(1-$N$111)</f>
        <v>9.7911000000000095E-2</v>
      </c>
      <c r="AD67" s="109">
        <f>SUMIFS(Emissions!AC$6:AC$41,Emissions!$I$6:$I$41,$I67,Emissions!$F$6:$F$41,1)*SUMIFS(AD$17:AD$19,$I$17:$I$19,$I67,$H$17:$H$19,$H67)*(1-$N$111)</f>
        <v>9.7911000000000095E-2</v>
      </c>
      <c r="AE67" s="109">
        <f>SUMIFS(Emissions!AD$6:AD$41,Emissions!$I$6:$I$41,$I67,Emissions!$F$6:$F$41,1)*SUMIFS(AE$17:AE$19,$I$17:$I$19,$I67,$H$17:$H$19,$H67)*(1-$N$111)</f>
        <v>9.7911000000000095E-2</v>
      </c>
      <c r="AF67" s="109">
        <f>SUMIFS(Emissions!AE$6:AE$41,Emissions!$I$6:$I$41,$I67,Emissions!$F$6:$F$41,1)*SUMIFS(AF$17:AF$19,$I$17:$I$19,$I67,$H$17:$H$19,$H67)*(1-$N$111)</f>
        <v>9.7911000000000095E-2</v>
      </c>
      <c r="AG67" s="109">
        <f>SUMIFS(Emissions!AF$6:AF$41,Emissions!$I$6:$I$41,$I67,Emissions!$F$6:$F$41,1)*SUMIFS(AG$17:AG$19,$I$17:$I$19,$I67,$H$17:$H$19,$H67)*(1-$N$111)</f>
        <v>9.7911000000000095E-2</v>
      </c>
      <c r="AH67" s="109">
        <f>SUMIFS(Emissions!AG$6:AG$41,Emissions!$I$6:$I$41,$I67,Emissions!$F$6:$F$41,1)*SUMIFS(AH$17:AH$19,$I$17:$I$19,$I67,$H$17:$H$19,$H67)*(1-$N$111)</f>
        <v>9.7911000000000095E-2</v>
      </c>
      <c r="AI67" s="109">
        <f>SUMIFS(Emissions!AH$6:AH$41,Emissions!$I$6:$I$41,$I67,Emissions!$F$6:$F$41,1)*SUMIFS(AI$17:AI$19,$I$17:$I$19,$I67,$H$17:$H$19,$H67)*(1-$N$111)</f>
        <v>9.7911000000000095E-2</v>
      </c>
      <c r="AJ67" s="109">
        <f>SUMIFS(Emissions!AI$6:AI$41,Emissions!$I$6:$I$41,$I67,Emissions!$F$6:$F$41,1)*SUMIFS(AJ$17:AJ$19,$I$17:$I$19,$I67,$H$17:$H$19,$H67)*(1-$N$111)</f>
        <v>9.7911000000000095E-2</v>
      </c>
      <c r="AK67" s="109">
        <f>SUMIFS(Emissions!AJ$6:AJ$41,Emissions!$I$6:$I$41,$I67,Emissions!$F$6:$F$41,1)*SUMIFS(AK$17:AK$19,$I$17:$I$19,$I67,$H$17:$H$19,$H67)*(1-$N$111)</f>
        <v>9.7911000000000095E-2</v>
      </c>
      <c r="AL67" s="109">
        <f>SUMIFS(Emissions!AK$6:AK$41,Emissions!$I$6:$I$41,$I67,Emissions!$F$6:$F$41,1)*SUMIFS(AL$17:AL$19,$I$17:$I$19,$I67,$H$17:$H$19,$H67)*(1-$N$111)</f>
        <v>9.7911000000000095E-2</v>
      </c>
      <c r="AM67" s="109">
        <f>SUMIFS(Emissions!AL$6:AL$41,Emissions!$I$6:$I$41,$I67,Emissions!$F$6:$F$41,1)*SUMIFS(AM$17:AM$19,$I$17:$I$19,$I67,$H$17:$H$19,$H67)*(1-$N$111)</f>
        <v>9.7911000000000095E-2</v>
      </c>
      <c r="AN67" s="109">
        <f>SUMIFS(Emissions!AM$6:AM$41,Emissions!$I$6:$I$41,$I67,Emissions!$F$6:$F$41,1)*SUMIFS(AN$17:AN$19,$I$17:$I$19,$I67,$H$17:$H$19,$H67)*(1-$N$111)</f>
        <v>9.7911000000000095E-2</v>
      </c>
      <c r="AO67" s="109">
        <f>SUMIFS(Emissions!AN$6:AN$41,Emissions!$I$6:$I$41,$I67,Emissions!$F$6:$F$41,1)*SUMIFS(AO$17:AO$19,$I$17:$I$19,$I67,$H$17:$H$19,$H67)*(1-$N$111)</f>
        <v>9.7911000000000095E-2</v>
      </c>
      <c r="AP67" s="109">
        <f>SUMIFS(Emissions!AO$6:AO$41,Emissions!$I$6:$I$41,$I67,Emissions!$F$6:$F$41,1)*SUMIFS(AP$17:AP$19,$I$17:$I$19,$I67,$H$17:$H$19,$H67)*(1-$N$111)</f>
        <v>9.7911000000000095E-2</v>
      </c>
      <c r="AQ67" s="109">
        <f>SUMIFS(Emissions!AP$6:AP$41,Emissions!$I$6:$I$41,$I67,Emissions!$F$6:$F$41,1)*SUMIFS(AQ$17:AQ$19,$I$17:$I$19,$I67,$H$17:$H$19,$H67)*(1-$N$111)</f>
        <v>9.7911000000000095E-2</v>
      </c>
      <c r="AR67" s="109">
        <f>SUMIFS(Emissions!AQ$6:AQ$41,Emissions!$I$6:$I$41,$I67,Emissions!$F$6:$F$41,1)*SUMIFS(AR$17:AR$19,$I$17:$I$19,$I67,$H$17:$H$19,$H67)*(1-$N$111)</f>
        <v>9.7911000000000095E-2</v>
      </c>
      <c r="AS67" s="109">
        <f>SUMIFS(Emissions!AR$6:AR$41,Emissions!$I$6:$I$41,$I67,Emissions!$F$6:$F$41,1)*SUMIFS(AS$17:AS$19,$I$17:$I$19,$I67,$H$17:$H$19,$H67)*(1-$N$111)</f>
        <v>9.7911000000000095E-2</v>
      </c>
    </row>
    <row r="68" spans="1:45" s="24" customFormat="1" hidden="1" outlineLevel="1" x14ac:dyDescent="0.75">
      <c r="H68" s="12" t="s">
        <v>83</v>
      </c>
      <c r="I68" s="33" t="s">
        <v>4</v>
      </c>
      <c r="J68" s="33"/>
      <c r="K68" s="33" t="s">
        <v>345</v>
      </c>
      <c r="M68" s="57"/>
      <c r="N68" s="109"/>
      <c r="O68" s="109">
        <f>SUMIFS(Emissions!N$6:N$41,Emissions!$I$6:$I$41,$I68,Emissions!$F$6:$F$41,1)*SUMIFS(O$17:O$19,$I$17:$I$19,$I68,$H$17:$H$19,$H68)*(1-$N$112)</f>
        <v>0</v>
      </c>
      <c r="P68" s="109">
        <f>SUMIFS(Emissions!O$6:O$41,Emissions!$I$6:$I$41,$I68,Emissions!$F$6:$F$41,1)*SUMIFS(P$17:P$19,$I$17:$I$19,$I68,$H$17:$H$19,$H68)*(1-$N$112)</f>
        <v>0</v>
      </c>
      <c r="Q68" s="109">
        <f>SUMIFS(Emissions!P$6:P$41,Emissions!$I$6:$I$41,$I68,Emissions!$F$6:$F$41,1)*SUMIFS(Q$17:Q$19,$I$17:$I$19,$I68,$H$17:$H$19,$H68)*(1-$N$112)</f>
        <v>0</v>
      </c>
      <c r="R68" s="109">
        <f>SUMIFS(Emissions!Q$6:Q$41,Emissions!$I$6:$I$41,$I68,Emissions!$F$6:$F$41,1)*SUMIFS(R$17:R$19,$I$17:$I$19,$I68,$H$17:$H$19,$H68)*(1-$N$112)</f>
        <v>0</v>
      </c>
      <c r="S68" s="109">
        <f>SUMIFS(Emissions!R$6:R$41,Emissions!$I$6:$I$41,$I68,Emissions!$F$6:$F$41,1)*SUMIFS(S$17:S$19,$I$17:$I$19,$I68,$H$17:$H$19,$H68)*(1-$N$112)</f>
        <v>0</v>
      </c>
      <c r="T68" s="109">
        <f>SUMIFS(Emissions!S$6:S$41,Emissions!$I$6:$I$41,$I68,Emissions!$F$6:$F$41,1)*SUMIFS(T$17:T$19,$I$17:$I$19,$I68,$H$17:$H$19,$H68)*(1-$N$112)</f>
        <v>0</v>
      </c>
      <c r="U68" s="109">
        <f>SUMIFS(Emissions!T$6:T$41,Emissions!$I$6:$I$41,$I68,Emissions!$F$6:$F$41,1)*SUMIFS(U$17:U$19,$I$17:$I$19,$I68,$H$17:$H$19,$H68)*(1-$N$112)</f>
        <v>0</v>
      </c>
      <c r="V68" s="109">
        <f>SUMIFS(Emissions!U$6:U$41,Emissions!$I$6:$I$41,$I68,Emissions!$F$6:$F$41,1)*SUMIFS(V$17:V$19,$I$17:$I$19,$I68,$H$17:$H$19,$H68)*(1-$N$112)</f>
        <v>0</v>
      </c>
      <c r="W68" s="109">
        <f>SUMIFS(Emissions!V$6:V$41,Emissions!$I$6:$I$41,$I68,Emissions!$F$6:$F$41,1)*SUMIFS(W$17:W$19,$I$17:$I$19,$I68,$H$17:$H$19,$H68)*(1-$N$112)</f>
        <v>0</v>
      </c>
      <c r="X68" s="109">
        <f>SUMIFS(Emissions!W$6:W$41,Emissions!$I$6:$I$41,$I68,Emissions!$F$6:$F$41,1)*SUMIFS(X$17:X$19,$I$17:$I$19,$I68,$H$17:$H$19,$H68)*(1-$N$112)</f>
        <v>0</v>
      </c>
      <c r="Y68" s="109">
        <f>SUMIFS(Emissions!X$6:X$41,Emissions!$I$6:$I$41,$I68,Emissions!$F$6:$F$41,1)*SUMIFS(Y$17:Y$19,$I$17:$I$19,$I68,$H$17:$H$19,$H68)*(1-$N$112)</f>
        <v>0</v>
      </c>
      <c r="Z68" s="109">
        <f>SUMIFS(Emissions!Y$6:Y$41,Emissions!$I$6:$I$41,$I68,Emissions!$F$6:$F$41,1)*SUMIFS(Z$17:Z$19,$I$17:$I$19,$I68,$H$17:$H$19,$H68)*(1-$N$112)</f>
        <v>0</v>
      </c>
      <c r="AA68" s="109">
        <f>SUMIFS(Emissions!Z$6:Z$41,Emissions!$I$6:$I$41,$I68,Emissions!$F$6:$F$41,1)*SUMIFS(AA$17:AA$19,$I$17:$I$19,$I68,$H$17:$H$19,$H68)*(1-$N$112)</f>
        <v>0</v>
      </c>
      <c r="AB68" s="109">
        <f>SUMIFS(Emissions!AA$6:AA$41,Emissions!$I$6:$I$41,$I68,Emissions!$F$6:$F$41,1)*SUMIFS(AB$17:AB$19,$I$17:$I$19,$I68,$H$17:$H$19,$H68)*(1-$N$112)</f>
        <v>0</v>
      </c>
      <c r="AC68" s="109">
        <f>SUMIFS(Emissions!AB$6:AB$41,Emissions!$I$6:$I$41,$I68,Emissions!$F$6:$F$41,1)*SUMIFS(AC$17:AC$19,$I$17:$I$19,$I68,$H$17:$H$19,$H68)*(1-$N$112)</f>
        <v>0</v>
      </c>
      <c r="AD68" s="109">
        <f>SUMIFS(Emissions!AC$6:AC$41,Emissions!$I$6:$I$41,$I68,Emissions!$F$6:$F$41,1)*SUMIFS(AD$17:AD$19,$I$17:$I$19,$I68,$H$17:$H$19,$H68)*(1-$N$112)</f>
        <v>0</v>
      </c>
      <c r="AE68" s="109">
        <f>SUMIFS(Emissions!AD$6:AD$41,Emissions!$I$6:$I$41,$I68,Emissions!$F$6:$F$41,1)*SUMIFS(AE$17:AE$19,$I$17:$I$19,$I68,$H$17:$H$19,$H68)*(1-$N$112)</f>
        <v>0</v>
      </c>
      <c r="AF68" s="109">
        <f>SUMIFS(Emissions!AE$6:AE$41,Emissions!$I$6:$I$41,$I68,Emissions!$F$6:$F$41,1)*SUMIFS(AF$17:AF$19,$I$17:$I$19,$I68,$H$17:$H$19,$H68)*(1-$N$112)</f>
        <v>0</v>
      </c>
      <c r="AG68" s="109">
        <f>SUMIFS(Emissions!AF$6:AF$41,Emissions!$I$6:$I$41,$I68,Emissions!$F$6:$F$41,1)*SUMIFS(AG$17:AG$19,$I$17:$I$19,$I68,$H$17:$H$19,$H68)*(1-$N$112)</f>
        <v>0</v>
      </c>
      <c r="AH68" s="109">
        <f>SUMIFS(Emissions!AG$6:AG$41,Emissions!$I$6:$I$41,$I68,Emissions!$F$6:$F$41,1)*SUMIFS(AH$17:AH$19,$I$17:$I$19,$I68,$H$17:$H$19,$H68)*(1-$N$112)</f>
        <v>0</v>
      </c>
      <c r="AI68" s="109">
        <f>SUMIFS(Emissions!AH$6:AH$41,Emissions!$I$6:$I$41,$I68,Emissions!$F$6:$F$41,1)*SUMIFS(AI$17:AI$19,$I$17:$I$19,$I68,$H$17:$H$19,$H68)*(1-$N$112)</f>
        <v>0</v>
      </c>
      <c r="AJ68" s="109">
        <f>SUMIFS(Emissions!AI$6:AI$41,Emissions!$I$6:$I$41,$I68,Emissions!$F$6:$F$41,1)*SUMIFS(AJ$17:AJ$19,$I$17:$I$19,$I68,$H$17:$H$19,$H68)*(1-$N$112)</f>
        <v>0</v>
      </c>
      <c r="AK68" s="109">
        <f>SUMIFS(Emissions!AJ$6:AJ$41,Emissions!$I$6:$I$41,$I68,Emissions!$F$6:$F$41,1)*SUMIFS(AK$17:AK$19,$I$17:$I$19,$I68,$H$17:$H$19,$H68)*(1-$N$112)</f>
        <v>0</v>
      </c>
      <c r="AL68" s="109">
        <f>SUMIFS(Emissions!AK$6:AK$41,Emissions!$I$6:$I$41,$I68,Emissions!$F$6:$F$41,1)*SUMIFS(AL$17:AL$19,$I$17:$I$19,$I68,$H$17:$H$19,$H68)*(1-$N$112)</f>
        <v>0</v>
      </c>
      <c r="AM68" s="109">
        <f>SUMIFS(Emissions!AL$6:AL$41,Emissions!$I$6:$I$41,$I68,Emissions!$F$6:$F$41,1)*SUMIFS(AM$17:AM$19,$I$17:$I$19,$I68,$H$17:$H$19,$H68)*(1-$N$112)</f>
        <v>0</v>
      </c>
      <c r="AN68" s="109">
        <f>SUMIFS(Emissions!AM$6:AM$41,Emissions!$I$6:$I$41,$I68,Emissions!$F$6:$F$41,1)*SUMIFS(AN$17:AN$19,$I$17:$I$19,$I68,$H$17:$H$19,$H68)*(1-$N$112)</f>
        <v>0</v>
      </c>
      <c r="AO68" s="109">
        <f>SUMIFS(Emissions!AN$6:AN$41,Emissions!$I$6:$I$41,$I68,Emissions!$F$6:$F$41,1)*SUMIFS(AO$17:AO$19,$I$17:$I$19,$I68,$H$17:$H$19,$H68)*(1-$N$112)</f>
        <v>0</v>
      </c>
      <c r="AP68" s="109">
        <f>SUMIFS(Emissions!AO$6:AO$41,Emissions!$I$6:$I$41,$I68,Emissions!$F$6:$F$41,1)*SUMIFS(AP$17:AP$19,$I$17:$I$19,$I68,$H$17:$H$19,$H68)*(1-$N$112)</f>
        <v>0</v>
      </c>
      <c r="AQ68" s="109">
        <f>SUMIFS(Emissions!AP$6:AP$41,Emissions!$I$6:$I$41,$I68,Emissions!$F$6:$F$41,1)*SUMIFS(AQ$17:AQ$19,$I$17:$I$19,$I68,$H$17:$H$19,$H68)*(1-$N$112)</f>
        <v>0</v>
      </c>
      <c r="AR68" s="109">
        <f>SUMIFS(Emissions!AQ$6:AQ$41,Emissions!$I$6:$I$41,$I68,Emissions!$F$6:$F$41,1)*SUMIFS(AR$17:AR$19,$I$17:$I$19,$I68,$H$17:$H$19,$H68)*(1-$N$112)</f>
        <v>0</v>
      </c>
      <c r="AS68" s="109">
        <f>SUMIFS(Emissions!AR$6:AR$41,Emissions!$I$6:$I$41,$I68,Emissions!$F$6:$F$41,1)*SUMIFS(AS$17:AS$19,$I$17:$I$19,$I68,$H$17:$H$19,$H68)*(1-$N$112)</f>
        <v>0</v>
      </c>
    </row>
    <row r="69" spans="1:45" s="24" customFormat="1" hidden="1" outlineLevel="1" x14ac:dyDescent="0.75">
      <c r="H69" s="12" t="s">
        <v>84</v>
      </c>
      <c r="I69" s="12" t="s">
        <v>3</v>
      </c>
      <c r="J69" s="33"/>
      <c r="K69" s="33" t="s">
        <v>345</v>
      </c>
      <c r="M69" s="57"/>
      <c r="N69" s="109"/>
      <c r="O69" s="109">
        <f>SUMIFS(Emissions!N$6:N$41,Emissions!$I$6:$I$41,$I69,Emissions!$F$6:$F$41,1)*SUMIFS(O$17:O$19,$I$17:$I$19,$I69,$H$17:$H$19,$H69)*(1-$N$110)</f>
        <v>0.16365799999999997</v>
      </c>
      <c r="P69" s="109">
        <f>SUMIFS(Emissions!O$6:O$41,Emissions!$I$6:$I$41,$I69,Emissions!$F$6:$F$41,1)*SUMIFS(P$17:P$19,$I$17:$I$19,$I69,$H$17:$H$19,$H69)*(1-$N$110)</f>
        <v>0.16365799999999997</v>
      </c>
      <c r="Q69" s="109">
        <f>SUMIFS(Emissions!P$6:P$41,Emissions!$I$6:$I$41,$I69,Emissions!$F$6:$F$41,1)*SUMIFS(Q$17:Q$19,$I$17:$I$19,$I69,$H$17:$H$19,$H69)*(1-$N$110)</f>
        <v>0.16365799999999997</v>
      </c>
      <c r="R69" s="109">
        <f>SUMIFS(Emissions!Q$6:Q$41,Emissions!$I$6:$I$41,$I69,Emissions!$F$6:$F$41,1)*SUMIFS(R$17:R$19,$I$17:$I$19,$I69,$H$17:$H$19,$H69)*(1-$N$110)</f>
        <v>0.16365799999999997</v>
      </c>
      <c r="S69" s="109">
        <f>SUMIFS(Emissions!R$6:R$41,Emissions!$I$6:$I$41,$I69,Emissions!$F$6:$F$41,1)*SUMIFS(S$17:S$19,$I$17:$I$19,$I69,$H$17:$H$19,$H69)*(1-$N$110)</f>
        <v>0.16365799999999997</v>
      </c>
      <c r="T69" s="109">
        <f>SUMIFS(Emissions!S$6:S$41,Emissions!$I$6:$I$41,$I69,Emissions!$F$6:$F$41,1)*SUMIFS(T$17:T$19,$I$17:$I$19,$I69,$H$17:$H$19,$H69)*(1-$N$110)</f>
        <v>0.16365799999999997</v>
      </c>
      <c r="U69" s="109">
        <f>SUMIFS(Emissions!T$6:T$41,Emissions!$I$6:$I$41,$I69,Emissions!$F$6:$F$41,1)*SUMIFS(U$17:U$19,$I$17:$I$19,$I69,$H$17:$H$19,$H69)*(1-$N$110)</f>
        <v>0.16365799999999997</v>
      </c>
      <c r="V69" s="109">
        <f>SUMIFS(Emissions!U$6:U$41,Emissions!$I$6:$I$41,$I69,Emissions!$F$6:$F$41,1)*SUMIFS(V$17:V$19,$I$17:$I$19,$I69,$H$17:$H$19,$H69)*(1-$N$110)</f>
        <v>0.16365799999999997</v>
      </c>
      <c r="W69" s="109">
        <f>SUMIFS(Emissions!V$6:V$41,Emissions!$I$6:$I$41,$I69,Emissions!$F$6:$F$41,1)*SUMIFS(W$17:W$19,$I$17:$I$19,$I69,$H$17:$H$19,$H69)*(1-$N$110)</f>
        <v>0.16365799999999997</v>
      </c>
      <c r="X69" s="109">
        <f>SUMIFS(Emissions!W$6:W$41,Emissions!$I$6:$I$41,$I69,Emissions!$F$6:$F$41,1)*SUMIFS(X$17:X$19,$I$17:$I$19,$I69,$H$17:$H$19,$H69)*(1-$N$110)</f>
        <v>0.16365799999999997</v>
      </c>
      <c r="Y69" s="109">
        <f>SUMIFS(Emissions!X$6:X$41,Emissions!$I$6:$I$41,$I69,Emissions!$F$6:$F$41,1)*SUMIFS(Y$17:Y$19,$I$17:$I$19,$I69,$H$17:$H$19,$H69)*(1-$N$110)</f>
        <v>0.16365799999999997</v>
      </c>
      <c r="Z69" s="109">
        <f>SUMIFS(Emissions!Y$6:Y$41,Emissions!$I$6:$I$41,$I69,Emissions!$F$6:$F$41,1)*SUMIFS(Z$17:Z$19,$I$17:$I$19,$I69,$H$17:$H$19,$H69)*(1-$N$110)</f>
        <v>0.16365799999999997</v>
      </c>
      <c r="AA69" s="109">
        <f>SUMIFS(Emissions!Z$6:Z$41,Emissions!$I$6:$I$41,$I69,Emissions!$F$6:$F$41,1)*SUMIFS(AA$17:AA$19,$I$17:$I$19,$I69,$H$17:$H$19,$H69)*(1-$N$110)</f>
        <v>0.16365799999999997</v>
      </c>
      <c r="AB69" s="109">
        <f>SUMIFS(Emissions!AA$6:AA$41,Emissions!$I$6:$I$41,$I69,Emissions!$F$6:$F$41,1)*SUMIFS(AB$17:AB$19,$I$17:$I$19,$I69,$H$17:$H$19,$H69)*(1-$N$110)</f>
        <v>0.16365799999999997</v>
      </c>
      <c r="AC69" s="109">
        <f>SUMIFS(Emissions!AB$6:AB$41,Emissions!$I$6:$I$41,$I69,Emissions!$F$6:$F$41,1)*SUMIFS(AC$17:AC$19,$I$17:$I$19,$I69,$H$17:$H$19,$H69)*(1-$N$110)</f>
        <v>0.16365799999999997</v>
      </c>
      <c r="AD69" s="109">
        <f>SUMIFS(Emissions!AC$6:AC$41,Emissions!$I$6:$I$41,$I69,Emissions!$F$6:$F$41,1)*SUMIFS(AD$17:AD$19,$I$17:$I$19,$I69,$H$17:$H$19,$H69)*(1-$N$110)</f>
        <v>0.16365799999999997</v>
      </c>
      <c r="AE69" s="109">
        <f>SUMIFS(Emissions!AD$6:AD$41,Emissions!$I$6:$I$41,$I69,Emissions!$F$6:$F$41,1)*SUMIFS(AE$17:AE$19,$I$17:$I$19,$I69,$H$17:$H$19,$H69)*(1-$N$110)</f>
        <v>0.16365799999999997</v>
      </c>
      <c r="AF69" s="109">
        <f>SUMIFS(Emissions!AE$6:AE$41,Emissions!$I$6:$I$41,$I69,Emissions!$F$6:$F$41,1)*SUMIFS(AF$17:AF$19,$I$17:$I$19,$I69,$H$17:$H$19,$H69)*(1-$N$110)</f>
        <v>0.16365799999999997</v>
      </c>
      <c r="AG69" s="109">
        <f>SUMIFS(Emissions!AF$6:AF$41,Emissions!$I$6:$I$41,$I69,Emissions!$F$6:$F$41,1)*SUMIFS(AG$17:AG$19,$I$17:$I$19,$I69,$H$17:$H$19,$H69)*(1-$N$110)</f>
        <v>0.16365799999999997</v>
      </c>
      <c r="AH69" s="109">
        <f>SUMIFS(Emissions!AG$6:AG$41,Emissions!$I$6:$I$41,$I69,Emissions!$F$6:$F$41,1)*SUMIFS(AH$17:AH$19,$I$17:$I$19,$I69,$H$17:$H$19,$H69)*(1-$N$110)</f>
        <v>0.16365799999999997</v>
      </c>
      <c r="AI69" s="109">
        <f>SUMIFS(Emissions!AH$6:AH$41,Emissions!$I$6:$I$41,$I69,Emissions!$F$6:$F$41,1)*SUMIFS(AI$17:AI$19,$I$17:$I$19,$I69,$H$17:$H$19,$H69)*(1-$N$110)</f>
        <v>0.16365799999999997</v>
      </c>
      <c r="AJ69" s="109">
        <f>SUMIFS(Emissions!AI$6:AI$41,Emissions!$I$6:$I$41,$I69,Emissions!$F$6:$F$41,1)*SUMIFS(AJ$17:AJ$19,$I$17:$I$19,$I69,$H$17:$H$19,$H69)*(1-$N$110)</f>
        <v>0.16365799999999997</v>
      </c>
      <c r="AK69" s="109">
        <f>SUMIFS(Emissions!AJ$6:AJ$41,Emissions!$I$6:$I$41,$I69,Emissions!$F$6:$F$41,1)*SUMIFS(AK$17:AK$19,$I$17:$I$19,$I69,$H$17:$H$19,$H69)*(1-$N$110)</f>
        <v>0.16365799999999997</v>
      </c>
      <c r="AL69" s="109">
        <f>SUMIFS(Emissions!AK$6:AK$41,Emissions!$I$6:$I$41,$I69,Emissions!$F$6:$F$41,1)*SUMIFS(AL$17:AL$19,$I$17:$I$19,$I69,$H$17:$H$19,$H69)*(1-$N$110)</f>
        <v>0.16365799999999997</v>
      </c>
      <c r="AM69" s="109">
        <f>SUMIFS(Emissions!AL$6:AL$41,Emissions!$I$6:$I$41,$I69,Emissions!$F$6:$F$41,1)*SUMIFS(AM$17:AM$19,$I$17:$I$19,$I69,$H$17:$H$19,$H69)*(1-$N$110)</f>
        <v>0.16365799999999997</v>
      </c>
      <c r="AN69" s="109">
        <f>SUMIFS(Emissions!AM$6:AM$41,Emissions!$I$6:$I$41,$I69,Emissions!$F$6:$F$41,1)*SUMIFS(AN$17:AN$19,$I$17:$I$19,$I69,$H$17:$H$19,$H69)*(1-$N$110)</f>
        <v>0.16365799999999997</v>
      </c>
      <c r="AO69" s="109">
        <f>SUMIFS(Emissions!AN$6:AN$41,Emissions!$I$6:$I$41,$I69,Emissions!$F$6:$F$41,1)*SUMIFS(AO$17:AO$19,$I$17:$I$19,$I69,$H$17:$H$19,$H69)*(1-$N$110)</f>
        <v>0.16365799999999997</v>
      </c>
      <c r="AP69" s="109">
        <f>SUMIFS(Emissions!AO$6:AO$41,Emissions!$I$6:$I$41,$I69,Emissions!$F$6:$F$41,1)*SUMIFS(AP$17:AP$19,$I$17:$I$19,$I69,$H$17:$H$19,$H69)*(1-$N$110)</f>
        <v>0.16365799999999997</v>
      </c>
      <c r="AQ69" s="109">
        <f>SUMIFS(Emissions!AP$6:AP$41,Emissions!$I$6:$I$41,$I69,Emissions!$F$6:$F$41,1)*SUMIFS(AQ$17:AQ$19,$I$17:$I$19,$I69,$H$17:$H$19,$H69)*(1-$N$110)</f>
        <v>0.16365799999999997</v>
      </c>
      <c r="AR69" s="109">
        <f>SUMIFS(Emissions!AQ$6:AQ$41,Emissions!$I$6:$I$41,$I69,Emissions!$F$6:$F$41,1)*SUMIFS(AR$17:AR$19,$I$17:$I$19,$I69,$H$17:$H$19,$H69)*(1-$N$110)</f>
        <v>0.16365799999999997</v>
      </c>
      <c r="AS69" s="109">
        <f>SUMIFS(Emissions!AR$6:AR$41,Emissions!$I$6:$I$41,$I69,Emissions!$F$6:$F$41,1)*SUMIFS(AS$17:AS$19,$I$17:$I$19,$I69,$H$17:$H$19,$H69)*(1-$N$110)</f>
        <v>0.16365799999999997</v>
      </c>
    </row>
    <row r="70" spans="1:45" s="24" customFormat="1" hidden="1" outlineLevel="1" x14ac:dyDescent="0.75">
      <c r="H70" s="12" t="s">
        <v>84</v>
      </c>
      <c r="I70" s="33" t="s">
        <v>4</v>
      </c>
      <c r="J70" s="33"/>
      <c r="K70" s="33" t="s">
        <v>345</v>
      </c>
      <c r="M70" s="57"/>
      <c r="N70" s="109"/>
      <c r="O70" s="109">
        <f>SUMIFS(Emissions!N$6:N$41,Emissions!$I$6:$I$41,$I70,Emissions!$F$6:$F$41,1)*SUMIFS(O$17:O$19,$I$17:$I$19,$I70,$H$17:$H$19,$H70)*(1-$N$111)</f>
        <v>0</v>
      </c>
      <c r="P70" s="109">
        <f>SUMIFS(Emissions!O$6:O$41,Emissions!$I$6:$I$41,$I70,Emissions!$F$6:$F$41,1)*SUMIFS(P$17:P$19,$I$17:$I$19,$I70,$H$17:$H$19,$H70)*(1-$N$111)</f>
        <v>0</v>
      </c>
      <c r="Q70" s="109">
        <f>SUMIFS(Emissions!P$6:P$41,Emissions!$I$6:$I$41,$I70,Emissions!$F$6:$F$41,1)*SUMIFS(Q$17:Q$19,$I$17:$I$19,$I70,$H$17:$H$19,$H70)*(1-$N$111)</f>
        <v>0</v>
      </c>
      <c r="R70" s="109">
        <f>SUMIFS(Emissions!Q$6:Q$41,Emissions!$I$6:$I$41,$I70,Emissions!$F$6:$F$41,1)*SUMIFS(R$17:R$19,$I$17:$I$19,$I70,$H$17:$H$19,$H70)*(1-$N$111)</f>
        <v>0</v>
      </c>
      <c r="S70" s="109">
        <f>SUMIFS(Emissions!R$6:R$41,Emissions!$I$6:$I$41,$I70,Emissions!$F$6:$F$41,1)*SUMIFS(S$17:S$19,$I$17:$I$19,$I70,$H$17:$H$19,$H70)*(1-$N$111)</f>
        <v>0</v>
      </c>
      <c r="T70" s="109">
        <f>SUMIFS(Emissions!S$6:S$41,Emissions!$I$6:$I$41,$I70,Emissions!$F$6:$F$41,1)*SUMIFS(T$17:T$19,$I$17:$I$19,$I70,$H$17:$H$19,$H70)*(1-$N$111)</f>
        <v>0</v>
      </c>
      <c r="U70" s="109">
        <f>SUMIFS(Emissions!T$6:T$41,Emissions!$I$6:$I$41,$I70,Emissions!$F$6:$F$41,1)*SUMIFS(U$17:U$19,$I$17:$I$19,$I70,$H$17:$H$19,$H70)*(1-$N$111)</f>
        <v>0</v>
      </c>
      <c r="V70" s="109">
        <f>SUMIFS(Emissions!U$6:U$41,Emissions!$I$6:$I$41,$I70,Emissions!$F$6:$F$41,1)*SUMIFS(V$17:V$19,$I$17:$I$19,$I70,$H$17:$H$19,$H70)*(1-$N$111)</f>
        <v>0</v>
      </c>
      <c r="W70" s="109">
        <f>SUMIFS(Emissions!V$6:V$41,Emissions!$I$6:$I$41,$I70,Emissions!$F$6:$F$41,1)*SUMIFS(W$17:W$19,$I$17:$I$19,$I70,$H$17:$H$19,$H70)*(1-$N$111)</f>
        <v>0</v>
      </c>
      <c r="X70" s="109">
        <f>SUMIFS(Emissions!W$6:W$41,Emissions!$I$6:$I$41,$I70,Emissions!$F$6:$F$41,1)*SUMIFS(X$17:X$19,$I$17:$I$19,$I70,$H$17:$H$19,$H70)*(1-$N$111)</f>
        <v>0</v>
      </c>
      <c r="Y70" s="109">
        <f>SUMIFS(Emissions!X$6:X$41,Emissions!$I$6:$I$41,$I70,Emissions!$F$6:$F$41,1)*SUMIFS(Y$17:Y$19,$I$17:$I$19,$I70,$H$17:$H$19,$H70)*(1-$N$111)</f>
        <v>0</v>
      </c>
      <c r="Z70" s="109">
        <f>SUMIFS(Emissions!Y$6:Y$41,Emissions!$I$6:$I$41,$I70,Emissions!$F$6:$F$41,1)*SUMIFS(Z$17:Z$19,$I$17:$I$19,$I70,$H$17:$H$19,$H70)*(1-$N$111)</f>
        <v>0</v>
      </c>
      <c r="AA70" s="109">
        <f>SUMIFS(Emissions!Z$6:Z$41,Emissions!$I$6:$I$41,$I70,Emissions!$F$6:$F$41,1)*SUMIFS(AA$17:AA$19,$I$17:$I$19,$I70,$H$17:$H$19,$H70)*(1-$N$111)</f>
        <v>0</v>
      </c>
      <c r="AB70" s="109">
        <f>SUMIFS(Emissions!AA$6:AA$41,Emissions!$I$6:$I$41,$I70,Emissions!$F$6:$F$41,1)*SUMIFS(AB$17:AB$19,$I$17:$I$19,$I70,$H$17:$H$19,$H70)*(1-$N$111)</f>
        <v>0</v>
      </c>
      <c r="AC70" s="109">
        <f>SUMIFS(Emissions!AB$6:AB$41,Emissions!$I$6:$I$41,$I70,Emissions!$F$6:$F$41,1)*SUMIFS(AC$17:AC$19,$I$17:$I$19,$I70,$H$17:$H$19,$H70)*(1-$N$111)</f>
        <v>0</v>
      </c>
      <c r="AD70" s="109">
        <f>SUMIFS(Emissions!AC$6:AC$41,Emissions!$I$6:$I$41,$I70,Emissions!$F$6:$F$41,1)*SUMIFS(AD$17:AD$19,$I$17:$I$19,$I70,$H$17:$H$19,$H70)*(1-$N$111)</f>
        <v>0</v>
      </c>
      <c r="AE70" s="109">
        <f>SUMIFS(Emissions!AD$6:AD$41,Emissions!$I$6:$I$41,$I70,Emissions!$F$6:$F$41,1)*SUMIFS(AE$17:AE$19,$I$17:$I$19,$I70,$H$17:$H$19,$H70)*(1-$N$111)</f>
        <v>0</v>
      </c>
      <c r="AF70" s="109">
        <f>SUMIFS(Emissions!AE$6:AE$41,Emissions!$I$6:$I$41,$I70,Emissions!$F$6:$F$41,1)*SUMIFS(AF$17:AF$19,$I$17:$I$19,$I70,$H$17:$H$19,$H70)*(1-$N$111)</f>
        <v>0</v>
      </c>
      <c r="AG70" s="109">
        <f>SUMIFS(Emissions!AF$6:AF$41,Emissions!$I$6:$I$41,$I70,Emissions!$F$6:$F$41,1)*SUMIFS(AG$17:AG$19,$I$17:$I$19,$I70,$H$17:$H$19,$H70)*(1-$N$111)</f>
        <v>0</v>
      </c>
      <c r="AH70" s="109">
        <f>SUMIFS(Emissions!AG$6:AG$41,Emissions!$I$6:$I$41,$I70,Emissions!$F$6:$F$41,1)*SUMIFS(AH$17:AH$19,$I$17:$I$19,$I70,$H$17:$H$19,$H70)*(1-$N$111)</f>
        <v>0</v>
      </c>
      <c r="AI70" s="109">
        <f>SUMIFS(Emissions!AH$6:AH$41,Emissions!$I$6:$I$41,$I70,Emissions!$F$6:$F$41,1)*SUMIFS(AI$17:AI$19,$I$17:$I$19,$I70,$H$17:$H$19,$H70)*(1-$N$111)</f>
        <v>0</v>
      </c>
      <c r="AJ70" s="109">
        <f>SUMIFS(Emissions!AI$6:AI$41,Emissions!$I$6:$I$41,$I70,Emissions!$F$6:$F$41,1)*SUMIFS(AJ$17:AJ$19,$I$17:$I$19,$I70,$H$17:$H$19,$H70)*(1-$N$111)</f>
        <v>0</v>
      </c>
      <c r="AK70" s="109">
        <f>SUMIFS(Emissions!AJ$6:AJ$41,Emissions!$I$6:$I$41,$I70,Emissions!$F$6:$F$41,1)*SUMIFS(AK$17:AK$19,$I$17:$I$19,$I70,$H$17:$H$19,$H70)*(1-$N$111)</f>
        <v>0</v>
      </c>
      <c r="AL70" s="109">
        <f>SUMIFS(Emissions!AK$6:AK$41,Emissions!$I$6:$I$41,$I70,Emissions!$F$6:$F$41,1)*SUMIFS(AL$17:AL$19,$I$17:$I$19,$I70,$H$17:$H$19,$H70)*(1-$N$111)</f>
        <v>0</v>
      </c>
      <c r="AM70" s="109">
        <f>SUMIFS(Emissions!AL$6:AL$41,Emissions!$I$6:$I$41,$I70,Emissions!$F$6:$F$41,1)*SUMIFS(AM$17:AM$19,$I$17:$I$19,$I70,$H$17:$H$19,$H70)*(1-$N$111)</f>
        <v>0</v>
      </c>
      <c r="AN70" s="109">
        <f>SUMIFS(Emissions!AM$6:AM$41,Emissions!$I$6:$I$41,$I70,Emissions!$F$6:$F$41,1)*SUMIFS(AN$17:AN$19,$I$17:$I$19,$I70,$H$17:$H$19,$H70)*(1-$N$111)</f>
        <v>0</v>
      </c>
      <c r="AO70" s="109">
        <f>SUMIFS(Emissions!AN$6:AN$41,Emissions!$I$6:$I$41,$I70,Emissions!$F$6:$F$41,1)*SUMIFS(AO$17:AO$19,$I$17:$I$19,$I70,$H$17:$H$19,$H70)*(1-$N$111)</f>
        <v>0</v>
      </c>
      <c r="AP70" s="109">
        <f>SUMIFS(Emissions!AO$6:AO$41,Emissions!$I$6:$I$41,$I70,Emissions!$F$6:$F$41,1)*SUMIFS(AP$17:AP$19,$I$17:$I$19,$I70,$H$17:$H$19,$H70)*(1-$N$111)</f>
        <v>0</v>
      </c>
      <c r="AQ70" s="109">
        <f>SUMIFS(Emissions!AP$6:AP$41,Emissions!$I$6:$I$41,$I70,Emissions!$F$6:$F$41,1)*SUMIFS(AQ$17:AQ$19,$I$17:$I$19,$I70,$H$17:$H$19,$H70)*(1-$N$111)</f>
        <v>0</v>
      </c>
      <c r="AR70" s="109">
        <f>SUMIFS(Emissions!AQ$6:AQ$41,Emissions!$I$6:$I$41,$I70,Emissions!$F$6:$F$41,1)*SUMIFS(AR$17:AR$19,$I$17:$I$19,$I70,$H$17:$H$19,$H70)*(1-$N$111)</f>
        <v>0</v>
      </c>
      <c r="AS70" s="109">
        <f>SUMIFS(Emissions!AR$6:AR$41,Emissions!$I$6:$I$41,$I70,Emissions!$F$6:$F$41,1)*SUMIFS(AS$17:AS$19,$I$17:$I$19,$I70,$H$17:$H$19,$H70)*(1-$N$111)</f>
        <v>0</v>
      </c>
    </row>
    <row r="71" spans="1:45" s="24" customFormat="1" hidden="1" outlineLevel="1" x14ac:dyDescent="0.75">
      <c r="H71" s="12"/>
      <c r="I71" s="369" t="s">
        <v>1719</v>
      </c>
      <c r="J71" s="369"/>
      <c r="K71" s="369" t="s">
        <v>345</v>
      </c>
      <c r="M71" s="57"/>
      <c r="N71" s="109"/>
      <c r="O71" s="365">
        <f>SUM(O67:O70)</f>
        <v>0.26156900000000005</v>
      </c>
      <c r="P71" s="365">
        <f t="shared" ref="P71:AS71" si="15">SUM(P67:P70)</f>
        <v>0.26156900000000005</v>
      </c>
      <c r="Q71" s="365">
        <f t="shared" si="15"/>
        <v>0.26156900000000005</v>
      </c>
      <c r="R71" s="365">
        <f t="shared" si="15"/>
        <v>0.26156900000000005</v>
      </c>
      <c r="S71" s="365">
        <f t="shared" si="15"/>
        <v>0.26156900000000005</v>
      </c>
      <c r="T71" s="365">
        <f t="shared" si="15"/>
        <v>0.26156900000000005</v>
      </c>
      <c r="U71" s="365">
        <f t="shared" si="15"/>
        <v>0.26156900000000005</v>
      </c>
      <c r="V71" s="365">
        <f t="shared" si="15"/>
        <v>0.26156900000000005</v>
      </c>
      <c r="W71" s="365">
        <f t="shared" si="15"/>
        <v>0.26156900000000005</v>
      </c>
      <c r="X71" s="365">
        <f t="shared" si="15"/>
        <v>0.26156900000000005</v>
      </c>
      <c r="Y71" s="365">
        <f t="shared" si="15"/>
        <v>0.26156900000000005</v>
      </c>
      <c r="Z71" s="365">
        <f t="shared" si="15"/>
        <v>0.26156900000000005</v>
      </c>
      <c r="AA71" s="365">
        <f t="shared" si="15"/>
        <v>0.26156900000000005</v>
      </c>
      <c r="AB71" s="365">
        <f t="shared" si="15"/>
        <v>0.26156900000000005</v>
      </c>
      <c r="AC71" s="365">
        <f t="shared" si="15"/>
        <v>0.26156900000000005</v>
      </c>
      <c r="AD71" s="365">
        <f t="shared" si="15"/>
        <v>0.26156900000000005</v>
      </c>
      <c r="AE71" s="365">
        <f t="shared" si="15"/>
        <v>0.26156900000000005</v>
      </c>
      <c r="AF71" s="365">
        <f t="shared" si="15"/>
        <v>0.26156900000000005</v>
      </c>
      <c r="AG71" s="365">
        <f t="shared" si="15"/>
        <v>0.26156900000000005</v>
      </c>
      <c r="AH71" s="365">
        <f t="shared" si="15"/>
        <v>0.26156900000000005</v>
      </c>
      <c r="AI71" s="365">
        <f t="shared" si="15"/>
        <v>0.26156900000000005</v>
      </c>
      <c r="AJ71" s="365">
        <f t="shared" si="15"/>
        <v>0.26156900000000005</v>
      </c>
      <c r="AK71" s="365">
        <f t="shared" si="15"/>
        <v>0.26156900000000005</v>
      </c>
      <c r="AL71" s="365">
        <f t="shared" si="15"/>
        <v>0.26156900000000005</v>
      </c>
      <c r="AM71" s="365">
        <f t="shared" si="15"/>
        <v>0.26156900000000005</v>
      </c>
      <c r="AN71" s="365">
        <f t="shared" si="15"/>
        <v>0.26156900000000005</v>
      </c>
      <c r="AO71" s="365">
        <f t="shared" si="15"/>
        <v>0.26156900000000005</v>
      </c>
      <c r="AP71" s="365">
        <f t="shared" si="15"/>
        <v>0.26156900000000005</v>
      </c>
      <c r="AQ71" s="365">
        <f t="shared" si="15"/>
        <v>0.26156900000000005</v>
      </c>
      <c r="AR71" s="365">
        <f t="shared" si="15"/>
        <v>0.26156900000000005</v>
      </c>
      <c r="AS71" s="365">
        <f t="shared" si="15"/>
        <v>0.26156900000000005</v>
      </c>
    </row>
    <row r="72" spans="1:45" hidden="1" outlineLevel="1" x14ac:dyDescent="0.75"/>
    <row r="73" spans="1:45" hidden="1" outlineLevel="1" x14ac:dyDescent="0.75"/>
    <row r="74" spans="1:45" hidden="1" outlineLevel="1" x14ac:dyDescent="0.75"/>
    <row r="75" spans="1:45" hidden="1" outlineLevel="1" x14ac:dyDescent="0.75"/>
    <row r="76" spans="1:45" hidden="1" outlineLevel="1" x14ac:dyDescent="0.75"/>
    <row r="77" spans="1:45" s="20" customFormat="1" collapsed="1" x14ac:dyDescent="0.75">
      <c r="A77" s="19" t="s">
        <v>56</v>
      </c>
      <c r="B77" s="19"/>
      <c r="M77" s="54"/>
    </row>
    <row r="78" spans="1:45" x14ac:dyDescent="0.75">
      <c r="A78" s="9" t="s">
        <v>65</v>
      </c>
    </row>
    <row r="80" spans="1:45" x14ac:dyDescent="0.75">
      <c r="B80" s="93" t="s">
        <v>49</v>
      </c>
      <c r="C80" s="93" t="s">
        <v>28</v>
      </c>
      <c r="D80" s="93" t="s">
        <v>38</v>
      </c>
      <c r="E80" s="93" t="s">
        <v>26</v>
      </c>
      <c r="F80" s="93" t="s">
        <v>118</v>
      </c>
      <c r="G80" s="93"/>
      <c r="H80" s="93" t="s">
        <v>76</v>
      </c>
      <c r="I80" s="93" t="s">
        <v>20</v>
      </c>
      <c r="J80" s="93"/>
      <c r="K80" s="93" t="s">
        <v>0</v>
      </c>
      <c r="L80" s="93" t="s">
        <v>66</v>
      </c>
      <c r="M80" s="95" t="s">
        <v>19</v>
      </c>
      <c r="N80" s="93" t="s">
        <v>68</v>
      </c>
      <c r="O80" s="93">
        <v>2020</v>
      </c>
      <c r="P80" s="93">
        <f>O80+1</f>
        <v>2021</v>
      </c>
      <c r="Q80" s="93">
        <f t="shared" ref="Q80:AS80" si="16">P80+1</f>
        <v>2022</v>
      </c>
      <c r="R80" s="93">
        <f t="shared" si="16"/>
        <v>2023</v>
      </c>
      <c r="S80" s="93">
        <f t="shared" si="16"/>
        <v>2024</v>
      </c>
      <c r="T80" s="93">
        <f t="shared" si="16"/>
        <v>2025</v>
      </c>
      <c r="U80" s="93">
        <f t="shared" si="16"/>
        <v>2026</v>
      </c>
      <c r="V80" s="93">
        <f t="shared" si="16"/>
        <v>2027</v>
      </c>
      <c r="W80" s="93">
        <f t="shared" si="16"/>
        <v>2028</v>
      </c>
      <c r="X80" s="93">
        <f t="shared" si="16"/>
        <v>2029</v>
      </c>
      <c r="Y80" s="93">
        <f t="shared" si="16"/>
        <v>2030</v>
      </c>
      <c r="Z80" s="93">
        <f t="shared" si="16"/>
        <v>2031</v>
      </c>
      <c r="AA80" s="93">
        <f t="shared" si="16"/>
        <v>2032</v>
      </c>
      <c r="AB80" s="93">
        <f t="shared" si="16"/>
        <v>2033</v>
      </c>
      <c r="AC80" s="93">
        <f t="shared" si="16"/>
        <v>2034</v>
      </c>
      <c r="AD80" s="93">
        <f t="shared" si="16"/>
        <v>2035</v>
      </c>
      <c r="AE80" s="93">
        <f t="shared" si="16"/>
        <v>2036</v>
      </c>
      <c r="AF80" s="93">
        <f t="shared" si="16"/>
        <v>2037</v>
      </c>
      <c r="AG80" s="93">
        <f t="shared" si="16"/>
        <v>2038</v>
      </c>
      <c r="AH80" s="93">
        <f t="shared" si="16"/>
        <v>2039</v>
      </c>
      <c r="AI80" s="93">
        <f t="shared" si="16"/>
        <v>2040</v>
      </c>
      <c r="AJ80" s="93">
        <f t="shared" si="16"/>
        <v>2041</v>
      </c>
      <c r="AK80" s="93">
        <f t="shared" si="16"/>
        <v>2042</v>
      </c>
      <c r="AL80" s="93">
        <f t="shared" si="16"/>
        <v>2043</v>
      </c>
      <c r="AM80" s="93">
        <f t="shared" si="16"/>
        <v>2044</v>
      </c>
      <c r="AN80" s="93">
        <f t="shared" si="16"/>
        <v>2045</v>
      </c>
      <c r="AO80" s="93">
        <f t="shared" si="16"/>
        <v>2046</v>
      </c>
      <c r="AP80" s="93">
        <f t="shared" si="16"/>
        <v>2047</v>
      </c>
      <c r="AQ80" s="93">
        <f t="shared" si="16"/>
        <v>2048</v>
      </c>
      <c r="AR80" s="93">
        <f t="shared" si="16"/>
        <v>2049</v>
      </c>
      <c r="AS80" s="93">
        <f t="shared" si="16"/>
        <v>205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>$B$1</f>
        <v>Coal Gasification+ CCS + ammonia synthesis</v>
      </c>
      <c r="F81" s="12" t="s">
        <v>119</v>
      </c>
      <c r="G81" s="12"/>
      <c r="H81" s="12" t="s">
        <v>17</v>
      </c>
      <c r="I81" s="12" t="s">
        <v>14</v>
      </c>
      <c r="J81" s="12"/>
      <c r="K81" s="12" t="s">
        <v>15</v>
      </c>
      <c r="L81" s="228" t="s">
        <v>120</v>
      </c>
      <c r="M81" s="229"/>
      <c r="N81" s="88">
        <v>0.06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ref="E82:E87" si="17">$B$1</f>
        <v>Coal Gasification+ CCS + ammonia synthesis</v>
      </c>
      <c r="F82" s="12" t="s">
        <v>119</v>
      </c>
      <c r="G82" s="12"/>
      <c r="H82" s="12" t="s">
        <v>156</v>
      </c>
      <c r="I82" s="12" t="s">
        <v>157</v>
      </c>
      <c r="J82" s="12"/>
      <c r="K82" s="12" t="s">
        <v>117</v>
      </c>
      <c r="L82" s="58" t="s">
        <v>158</v>
      </c>
      <c r="M82" s="59"/>
      <c r="N82" s="60">
        <v>0.95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si="17"/>
        <v>Coal Gasification+ CCS + ammonia synthesis</v>
      </c>
      <c r="F83" s="12" t="s">
        <v>119</v>
      </c>
      <c r="G83" s="12"/>
      <c r="H83" s="12" t="s">
        <v>423</v>
      </c>
      <c r="I83" s="12" t="s">
        <v>421</v>
      </c>
      <c r="J83" s="12"/>
      <c r="K83" s="12" t="s">
        <v>428</v>
      </c>
      <c r="L83" s="58" t="s">
        <v>121</v>
      </c>
      <c r="M83" s="59" t="s">
        <v>429</v>
      </c>
      <c r="N83" s="149">
        <v>2000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7"/>
        <v>Coal Gasification+ CCS + ammonia synthesis</v>
      </c>
      <c r="F84" s="12" t="s">
        <v>119</v>
      </c>
      <c r="G84" s="12"/>
      <c r="H84" s="12" t="s">
        <v>62</v>
      </c>
      <c r="I84" s="12" t="s">
        <v>62</v>
      </c>
      <c r="J84" s="12"/>
      <c r="K84" s="12" t="s">
        <v>63</v>
      </c>
      <c r="L84" s="58" t="s">
        <v>121</v>
      </c>
      <c r="M84" s="59" t="s">
        <v>125</v>
      </c>
      <c r="N84" s="12">
        <v>30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7"/>
        <v>Coal Gasification+ CCS + ammonia synthesis</v>
      </c>
      <c r="F85" s="12" t="s">
        <v>119</v>
      </c>
      <c r="G85" s="12"/>
      <c r="H85" s="12" t="s">
        <v>11</v>
      </c>
      <c r="I85" s="12" t="s">
        <v>6</v>
      </c>
      <c r="J85" s="12"/>
      <c r="K85" s="12" t="s">
        <v>13</v>
      </c>
      <c r="L85" s="228"/>
      <c r="M85" s="229"/>
      <c r="N85" s="12">
        <v>9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7"/>
        <v>Coal Gasification+ CCS + ammonia synthesis</v>
      </c>
      <c r="F86" s="12" t="s">
        <v>119</v>
      </c>
      <c r="G86" s="12"/>
      <c r="H86" s="12" t="s">
        <v>11</v>
      </c>
      <c r="I86" s="12" t="s">
        <v>7</v>
      </c>
      <c r="J86" s="12"/>
      <c r="K86" s="12" t="s">
        <v>12</v>
      </c>
      <c r="L86" s="228"/>
      <c r="M86" s="229"/>
      <c r="N86" s="12">
        <f>INDEX('List of technologies'!$E$4:$E$21,MATCH(E86,'List of technologies'!$C$4:$C$21,0))</f>
        <v>2025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7"/>
        <v>Coal Gasification+ CCS + ammonia synthesis</v>
      </c>
      <c r="F87" s="12" t="s">
        <v>119</v>
      </c>
      <c r="G87" s="12"/>
      <c r="H87" s="12" t="s">
        <v>36</v>
      </c>
      <c r="I87" s="12" t="s">
        <v>31</v>
      </c>
      <c r="J87" s="12"/>
      <c r="K87" s="12" t="s">
        <v>35</v>
      </c>
      <c r="L87" s="228"/>
      <c r="M87" s="229"/>
      <c r="N87" s="12" t="str">
        <f>INDEX('List of technologies'!$G$4:$G$21,MATCH(E87,'List of technologies'!$C$4:$C$21,0))</f>
        <v>Transition</v>
      </c>
    </row>
    <row r="90" spans="2:45" x14ac:dyDescent="0.75">
      <c r="B90" s="56" t="s">
        <v>462</v>
      </c>
    </row>
    <row r="91" spans="2:45" s="24" customFormat="1" x14ac:dyDescent="0.75">
      <c r="B91" s="25"/>
      <c r="M91" s="57"/>
    </row>
    <row r="92" spans="2:45" x14ac:dyDescent="0.75">
      <c r="B92" s="93" t="s">
        <v>49</v>
      </c>
      <c r="C92" s="93" t="s">
        <v>28</v>
      </c>
      <c r="D92" s="93" t="s">
        <v>38</v>
      </c>
      <c r="E92" s="93" t="s">
        <v>26</v>
      </c>
      <c r="F92" s="93" t="s">
        <v>118</v>
      </c>
      <c r="G92" s="93"/>
      <c r="H92" s="93" t="s">
        <v>76</v>
      </c>
      <c r="I92" s="93" t="s">
        <v>20</v>
      </c>
      <c r="J92" s="93" t="s">
        <v>243</v>
      </c>
      <c r="K92" s="93" t="s">
        <v>0</v>
      </c>
      <c r="L92" s="93" t="s">
        <v>66</v>
      </c>
      <c r="M92" s="95" t="s">
        <v>19</v>
      </c>
      <c r="N92" s="93" t="s">
        <v>68</v>
      </c>
      <c r="O92" s="93">
        <v>2020</v>
      </c>
      <c r="P92" s="93">
        <f>O92+1</f>
        <v>2021</v>
      </c>
      <c r="Q92" s="93">
        <f t="shared" ref="Q92:AS92" si="18">P92+1</f>
        <v>2022</v>
      </c>
      <c r="R92" s="93">
        <f t="shared" si="18"/>
        <v>2023</v>
      </c>
      <c r="S92" s="93">
        <f t="shared" si="18"/>
        <v>2024</v>
      </c>
      <c r="T92" s="93">
        <f t="shared" si="18"/>
        <v>2025</v>
      </c>
      <c r="U92" s="93">
        <f t="shared" si="18"/>
        <v>2026</v>
      </c>
      <c r="V92" s="93">
        <f t="shared" si="18"/>
        <v>2027</v>
      </c>
      <c r="W92" s="93">
        <f t="shared" si="18"/>
        <v>2028</v>
      </c>
      <c r="X92" s="93">
        <f t="shared" si="18"/>
        <v>2029</v>
      </c>
      <c r="Y92" s="93">
        <f t="shared" si="18"/>
        <v>2030</v>
      </c>
      <c r="Z92" s="93">
        <f t="shared" si="18"/>
        <v>2031</v>
      </c>
      <c r="AA92" s="93">
        <f t="shared" si="18"/>
        <v>2032</v>
      </c>
      <c r="AB92" s="93">
        <f t="shared" si="18"/>
        <v>2033</v>
      </c>
      <c r="AC92" s="93">
        <f t="shared" si="18"/>
        <v>2034</v>
      </c>
      <c r="AD92" s="93">
        <f t="shared" si="18"/>
        <v>2035</v>
      </c>
      <c r="AE92" s="93">
        <f t="shared" si="18"/>
        <v>2036</v>
      </c>
      <c r="AF92" s="93">
        <f t="shared" si="18"/>
        <v>2037</v>
      </c>
      <c r="AG92" s="93">
        <f t="shared" si="18"/>
        <v>2038</v>
      </c>
      <c r="AH92" s="93">
        <f t="shared" si="18"/>
        <v>2039</v>
      </c>
      <c r="AI92" s="93">
        <f t="shared" si="18"/>
        <v>2040</v>
      </c>
      <c r="AJ92" s="93">
        <f t="shared" si="18"/>
        <v>2041</v>
      </c>
      <c r="AK92" s="93">
        <f t="shared" si="18"/>
        <v>2042</v>
      </c>
      <c r="AL92" s="93">
        <f t="shared" si="18"/>
        <v>2043</v>
      </c>
      <c r="AM92" s="93">
        <f t="shared" si="18"/>
        <v>2044</v>
      </c>
      <c r="AN92" s="93">
        <f t="shared" si="18"/>
        <v>2045</v>
      </c>
      <c r="AO92" s="93">
        <f t="shared" si="18"/>
        <v>2046</v>
      </c>
      <c r="AP92" s="93">
        <f t="shared" si="18"/>
        <v>2047</v>
      </c>
      <c r="AQ92" s="93">
        <f t="shared" si="18"/>
        <v>2048</v>
      </c>
      <c r="AR92" s="93">
        <f t="shared" si="18"/>
        <v>2049</v>
      </c>
      <c r="AS92" s="93">
        <f t="shared" si="18"/>
        <v>2050</v>
      </c>
    </row>
    <row r="93" spans="2:45" x14ac:dyDescent="0.75">
      <c r="B93" s="26">
        <v>0</v>
      </c>
      <c r="C93" s="12" t="s">
        <v>37</v>
      </c>
      <c r="D93" s="12" t="s">
        <v>39</v>
      </c>
      <c r="E93" s="24" t="str">
        <f t="shared" ref="E93:E97" si="19">$B$1</f>
        <v>Coal Gasification+ CCS + ammonia synthesis</v>
      </c>
      <c r="F93" s="12" t="s">
        <v>119</v>
      </c>
      <c r="G93" s="12"/>
      <c r="H93" s="12" t="s">
        <v>16</v>
      </c>
      <c r="I93" s="12" t="s">
        <v>44</v>
      </c>
      <c r="J93" s="12"/>
      <c r="K93" s="12" t="s">
        <v>166</v>
      </c>
      <c r="L93" s="12" t="s">
        <v>126</v>
      </c>
      <c r="M93" s="99" t="s">
        <v>129</v>
      </c>
      <c r="N93" s="86"/>
      <c r="O93" s="167">
        <v>2810</v>
      </c>
      <c r="P93" s="192">
        <f>O93+($Y$93-$O$93)/10</f>
        <v>2810</v>
      </c>
      <c r="Q93" s="192">
        <f t="shared" ref="Q93:X93" si="20">P93+($Y$93-$O$93)/10</f>
        <v>2810</v>
      </c>
      <c r="R93" s="192">
        <f t="shared" si="20"/>
        <v>2810</v>
      </c>
      <c r="S93" s="192">
        <f t="shared" si="20"/>
        <v>2810</v>
      </c>
      <c r="T93" s="192">
        <f t="shared" si="20"/>
        <v>2810</v>
      </c>
      <c r="U93" s="192">
        <f t="shared" si="20"/>
        <v>2810</v>
      </c>
      <c r="V93" s="192">
        <f t="shared" si="20"/>
        <v>2810</v>
      </c>
      <c r="W93" s="192">
        <f t="shared" si="20"/>
        <v>2810</v>
      </c>
      <c r="X93" s="192">
        <f t="shared" si="20"/>
        <v>2810</v>
      </c>
      <c r="Y93" s="167">
        <v>2810</v>
      </c>
      <c r="Z93" s="3">
        <f>Y93+($AS$93-$Y$93)/20</f>
        <v>2810</v>
      </c>
      <c r="AA93" s="3">
        <f t="shared" ref="AA93:AR93" si="21">Z93+($AS$93-$Y$93)/20</f>
        <v>2810</v>
      </c>
      <c r="AB93" s="3">
        <f t="shared" si="21"/>
        <v>2810</v>
      </c>
      <c r="AC93" s="3">
        <f t="shared" si="21"/>
        <v>2810</v>
      </c>
      <c r="AD93" s="3">
        <f t="shared" si="21"/>
        <v>2810</v>
      </c>
      <c r="AE93" s="3">
        <f t="shared" si="21"/>
        <v>2810</v>
      </c>
      <c r="AF93" s="3">
        <f t="shared" si="21"/>
        <v>2810</v>
      </c>
      <c r="AG93" s="3">
        <f t="shared" si="21"/>
        <v>2810</v>
      </c>
      <c r="AH93" s="3">
        <f t="shared" si="21"/>
        <v>2810</v>
      </c>
      <c r="AI93" s="3">
        <f t="shared" si="21"/>
        <v>2810</v>
      </c>
      <c r="AJ93" s="3">
        <f t="shared" si="21"/>
        <v>2810</v>
      </c>
      <c r="AK93" s="3">
        <f t="shared" si="21"/>
        <v>2810</v>
      </c>
      <c r="AL93" s="3">
        <f t="shared" si="21"/>
        <v>2810</v>
      </c>
      <c r="AM93" s="3">
        <f t="shared" si="21"/>
        <v>2810</v>
      </c>
      <c r="AN93" s="3">
        <f t="shared" si="21"/>
        <v>2810</v>
      </c>
      <c r="AO93" s="3">
        <f t="shared" si="21"/>
        <v>2810</v>
      </c>
      <c r="AP93" s="3">
        <f t="shared" si="21"/>
        <v>2810</v>
      </c>
      <c r="AQ93" s="3">
        <f t="shared" si="21"/>
        <v>2810</v>
      </c>
      <c r="AR93" s="3">
        <f t="shared" si="21"/>
        <v>2810</v>
      </c>
      <c r="AS93" s="167">
        <v>2810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 t="shared" si="19"/>
        <v>Coal Gasification+ CCS + ammonia synthesis</v>
      </c>
      <c r="F94" s="12" t="s">
        <v>119</v>
      </c>
      <c r="G94" s="12"/>
      <c r="H94" s="12" t="s">
        <v>16</v>
      </c>
      <c r="I94" s="12" t="s">
        <v>45</v>
      </c>
      <c r="J94" s="58" t="s">
        <v>1826</v>
      </c>
      <c r="K94" s="12" t="s">
        <v>166</v>
      </c>
      <c r="L94" s="162"/>
      <c r="M94" s="99" t="s">
        <v>246</v>
      </c>
      <c r="N94" s="86"/>
      <c r="O94" s="189">
        <f>O93-'NH3_Coal gasification'!O87</f>
        <v>635</v>
      </c>
      <c r="P94" s="189">
        <f>P93-'NH3_Coal gasification'!P87</f>
        <v>635</v>
      </c>
      <c r="Q94" s="189">
        <f>Q93-'NH3_Coal gasification'!Q87</f>
        <v>635</v>
      </c>
      <c r="R94" s="189">
        <f>R93-'NH3_Coal gasification'!R87</f>
        <v>635</v>
      </c>
      <c r="S94" s="189">
        <f>S93-'NH3_Coal gasification'!S87</f>
        <v>635</v>
      </c>
      <c r="T94" s="189">
        <f>T93-'NH3_Coal gasification'!T87</f>
        <v>635</v>
      </c>
      <c r="U94" s="189">
        <f>U93-'NH3_Coal gasification'!U87</f>
        <v>635</v>
      </c>
      <c r="V94" s="189">
        <f>V93-'NH3_Coal gasification'!V87</f>
        <v>635</v>
      </c>
      <c r="W94" s="189">
        <f>W93-'NH3_Coal gasification'!W87</f>
        <v>635</v>
      </c>
      <c r="X94" s="189">
        <f>X93-'NH3_Coal gasification'!X87</f>
        <v>635</v>
      </c>
      <c r="Y94" s="189">
        <f>Y93-'NH3_Coal gasification'!Y87</f>
        <v>635</v>
      </c>
      <c r="Z94" s="189">
        <f>Z93-'NH3_Coal gasification'!Z87</f>
        <v>635</v>
      </c>
      <c r="AA94" s="189">
        <f>AA93-'NH3_Coal gasification'!AA87</f>
        <v>635</v>
      </c>
      <c r="AB94" s="189">
        <f>AB93-'NH3_Coal gasification'!AB87</f>
        <v>635</v>
      </c>
      <c r="AC94" s="189">
        <f>AC93-'NH3_Coal gasification'!AC87</f>
        <v>635</v>
      </c>
      <c r="AD94" s="189">
        <f>AD93-'NH3_Coal gasification'!AD87</f>
        <v>635</v>
      </c>
      <c r="AE94" s="189">
        <f>AE93-'NH3_Coal gasification'!AE87</f>
        <v>635</v>
      </c>
      <c r="AF94" s="189">
        <f>AF93-'NH3_Coal gasification'!AF87</f>
        <v>635</v>
      </c>
      <c r="AG94" s="189">
        <f>AG93-'NH3_Coal gasification'!AG87</f>
        <v>635</v>
      </c>
      <c r="AH94" s="189">
        <f>AH93-'NH3_Coal gasification'!AH87</f>
        <v>635</v>
      </c>
      <c r="AI94" s="189">
        <f>AI93-'NH3_Coal gasification'!AI87</f>
        <v>635</v>
      </c>
      <c r="AJ94" s="189">
        <f>AJ93-'NH3_Coal gasification'!AJ87</f>
        <v>635</v>
      </c>
      <c r="AK94" s="189">
        <f>AK93-'NH3_Coal gasification'!AK87</f>
        <v>635</v>
      </c>
      <c r="AL94" s="189">
        <f>AL93-'NH3_Coal gasification'!AL87</f>
        <v>635</v>
      </c>
      <c r="AM94" s="189">
        <f>AM93-'NH3_Coal gasification'!AM87</f>
        <v>635</v>
      </c>
      <c r="AN94" s="189">
        <f>AN93-'NH3_Coal gasification'!AN87</f>
        <v>635</v>
      </c>
      <c r="AO94" s="189">
        <f>AO93-'NH3_Coal gasification'!AO87</f>
        <v>635</v>
      </c>
      <c r="AP94" s="189">
        <f>AP93-'NH3_Coal gasification'!AP87</f>
        <v>635</v>
      </c>
      <c r="AQ94" s="189">
        <f>AQ93-'NH3_Coal gasification'!AQ87</f>
        <v>635</v>
      </c>
      <c r="AR94" s="189">
        <f>AR93-'NH3_Coal gasification'!AR87</f>
        <v>635</v>
      </c>
      <c r="AS94" s="189">
        <f>AS93-'NH3_Coal gasification'!AS87</f>
        <v>635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si="19"/>
        <v>Coal Gasification+ CCS + ammonia synthesis</v>
      </c>
      <c r="F95" s="12" t="s">
        <v>119</v>
      </c>
      <c r="G95" s="12"/>
      <c r="H95" s="12" t="s">
        <v>21</v>
      </c>
      <c r="I95" s="12" t="s">
        <v>113</v>
      </c>
      <c r="J95" s="12"/>
      <c r="K95" s="12" t="s">
        <v>463</v>
      </c>
      <c r="L95" s="12" t="s">
        <v>126</v>
      </c>
      <c r="M95" s="99" t="s">
        <v>129</v>
      </c>
      <c r="O95" s="61">
        <v>0.05</v>
      </c>
      <c r="P95" s="182">
        <f>O95</f>
        <v>0.05</v>
      </c>
      <c r="Q95" s="182">
        <f t="shared" ref="Q95:AF95" si="22">P95</f>
        <v>0.05</v>
      </c>
      <c r="R95" s="182">
        <f t="shared" si="22"/>
        <v>0.05</v>
      </c>
      <c r="S95" s="182">
        <f t="shared" si="22"/>
        <v>0.05</v>
      </c>
      <c r="T95" s="182">
        <f t="shared" si="22"/>
        <v>0.05</v>
      </c>
      <c r="U95" s="182">
        <f t="shared" si="22"/>
        <v>0.05</v>
      </c>
      <c r="V95" s="182">
        <f t="shared" si="22"/>
        <v>0.05</v>
      </c>
      <c r="W95" s="182">
        <f t="shared" si="22"/>
        <v>0.05</v>
      </c>
      <c r="X95" s="182">
        <f t="shared" si="22"/>
        <v>0.05</v>
      </c>
      <c r="Y95" s="182">
        <f t="shared" si="22"/>
        <v>0.05</v>
      </c>
      <c r="Z95" s="182">
        <f t="shared" si="22"/>
        <v>0.05</v>
      </c>
      <c r="AA95" s="182">
        <f t="shared" si="22"/>
        <v>0.05</v>
      </c>
      <c r="AB95" s="182">
        <f t="shared" si="22"/>
        <v>0.05</v>
      </c>
      <c r="AC95" s="182">
        <f t="shared" si="22"/>
        <v>0.05</v>
      </c>
      <c r="AD95" s="182">
        <f t="shared" si="22"/>
        <v>0.05</v>
      </c>
      <c r="AE95" s="182">
        <f t="shared" si="22"/>
        <v>0.05</v>
      </c>
      <c r="AF95" s="182">
        <f t="shared" si="22"/>
        <v>0.05</v>
      </c>
      <c r="AG95" s="182">
        <f t="shared" ref="AG95:AS95" si="23">AF95</f>
        <v>0.05</v>
      </c>
      <c r="AH95" s="182">
        <f t="shared" si="23"/>
        <v>0.05</v>
      </c>
      <c r="AI95" s="182">
        <f t="shared" si="23"/>
        <v>0.05</v>
      </c>
      <c r="AJ95" s="182">
        <f t="shared" si="23"/>
        <v>0.05</v>
      </c>
      <c r="AK95" s="182">
        <f t="shared" si="23"/>
        <v>0.05</v>
      </c>
      <c r="AL95" s="182">
        <f t="shared" si="23"/>
        <v>0.05</v>
      </c>
      <c r="AM95" s="182">
        <f t="shared" si="23"/>
        <v>0.05</v>
      </c>
      <c r="AN95" s="182">
        <f t="shared" si="23"/>
        <v>0.05</v>
      </c>
      <c r="AO95" s="182">
        <f t="shared" si="23"/>
        <v>0.05</v>
      </c>
      <c r="AP95" s="182">
        <f t="shared" si="23"/>
        <v>0.05</v>
      </c>
      <c r="AQ95" s="182">
        <f t="shared" si="23"/>
        <v>0.05</v>
      </c>
      <c r="AR95" s="182">
        <f t="shared" si="23"/>
        <v>0.05</v>
      </c>
      <c r="AS95" s="182">
        <f t="shared" si="23"/>
        <v>0.05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19"/>
        <v>Coal Gasification+ CCS + ammonia synthesis</v>
      </c>
      <c r="F96" s="12" t="s">
        <v>119</v>
      </c>
      <c r="G96" s="12"/>
      <c r="H96" s="12" t="s">
        <v>21</v>
      </c>
      <c r="I96" s="12" t="s">
        <v>113</v>
      </c>
      <c r="J96" s="12"/>
      <c r="K96" s="124" t="s">
        <v>231</v>
      </c>
      <c r="L96" s="230"/>
      <c r="M96" s="229"/>
      <c r="O96" s="63">
        <f t="shared" ref="O96:AS96" si="24">O93*$O$95</f>
        <v>140.5</v>
      </c>
      <c r="P96" s="64">
        <f t="shared" si="24"/>
        <v>140.5</v>
      </c>
      <c r="Q96" s="64">
        <f t="shared" si="24"/>
        <v>140.5</v>
      </c>
      <c r="R96" s="64">
        <f t="shared" si="24"/>
        <v>140.5</v>
      </c>
      <c r="S96" s="64">
        <f t="shared" si="24"/>
        <v>140.5</v>
      </c>
      <c r="T96" s="64">
        <f t="shared" si="24"/>
        <v>140.5</v>
      </c>
      <c r="U96" s="64">
        <f t="shared" si="24"/>
        <v>140.5</v>
      </c>
      <c r="V96" s="64">
        <f t="shared" si="24"/>
        <v>140.5</v>
      </c>
      <c r="W96" s="64">
        <f t="shared" si="24"/>
        <v>140.5</v>
      </c>
      <c r="X96" s="64">
        <f t="shared" si="24"/>
        <v>140.5</v>
      </c>
      <c r="Y96" s="64">
        <f t="shared" si="24"/>
        <v>140.5</v>
      </c>
      <c r="Z96" s="64">
        <f t="shared" si="24"/>
        <v>140.5</v>
      </c>
      <c r="AA96" s="64">
        <f t="shared" si="24"/>
        <v>140.5</v>
      </c>
      <c r="AB96" s="64">
        <f t="shared" si="24"/>
        <v>140.5</v>
      </c>
      <c r="AC96" s="64">
        <f t="shared" si="24"/>
        <v>140.5</v>
      </c>
      <c r="AD96" s="64">
        <f t="shared" si="24"/>
        <v>140.5</v>
      </c>
      <c r="AE96" s="64">
        <f t="shared" si="24"/>
        <v>140.5</v>
      </c>
      <c r="AF96" s="64">
        <f t="shared" si="24"/>
        <v>140.5</v>
      </c>
      <c r="AG96" s="64">
        <f t="shared" si="24"/>
        <v>140.5</v>
      </c>
      <c r="AH96" s="64">
        <f t="shared" si="24"/>
        <v>140.5</v>
      </c>
      <c r="AI96" s="64">
        <f t="shared" si="24"/>
        <v>140.5</v>
      </c>
      <c r="AJ96" s="64">
        <f t="shared" si="24"/>
        <v>140.5</v>
      </c>
      <c r="AK96" s="64">
        <f t="shared" si="24"/>
        <v>140.5</v>
      </c>
      <c r="AL96" s="64">
        <f t="shared" si="24"/>
        <v>140.5</v>
      </c>
      <c r="AM96" s="64">
        <f t="shared" si="24"/>
        <v>140.5</v>
      </c>
      <c r="AN96" s="64">
        <f t="shared" si="24"/>
        <v>140.5</v>
      </c>
      <c r="AO96" s="64">
        <f t="shared" si="24"/>
        <v>140.5</v>
      </c>
      <c r="AP96" s="64">
        <f t="shared" si="24"/>
        <v>140.5</v>
      </c>
      <c r="AQ96" s="64">
        <f t="shared" si="24"/>
        <v>140.5</v>
      </c>
      <c r="AR96" s="64">
        <f t="shared" si="24"/>
        <v>140.5</v>
      </c>
      <c r="AS96" s="64">
        <f t="shared" si="24"/>
        <v>140.5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 t="shared" si="19"/>
        <v>Coal Gasification+ CCS + ammonia synthesis</v>
      </c>
      <c r="F97" s="12" t="s">
        <v>119</v>
      </c>
      <c r="G97" s="12"/>
      <c r="H97" s="12" t="s">
        <v>16</v>
      </c>
      <c r="I97" s="12" t="s">
        <v>1847</v>
      </c>
      <c r="J97" s="12"/>
      <c r="K97" s="12" t="s">
        <v>166</v>
      </c>
      <c r="L97" s="12"/>
      <c r="M97" s="99"/>
      <c r="N97" s="86"/>
      <c r="O97" s="108">
        <f>'All Assumptions'!H$17</f>
        <v>671</v>
      </c>
      <c r="P97" s="108">
        <f>'All Assumptions'!I$17</f>
        <v>671</v>
      </c>
      <c r="Q97" s="108">
        <f>'All Assumptions'!J$17</f>
        <v>671</v>
      </c>
      <c r="R97" s="108">
        <f>'All Assumptions'!K$17</f>
        <v>671</v>
      </c>
      <c r="S97" s="108">
        <f>'All Assumptions'!L$17</f>
        <v>671</v>
      </c>
      <c r="T97" s="108">
        <f>'All Assumptions'!M$17</f>
        <v>671</v>
      </c>
      <c r="U97" s="108">
        <f>'All Assumptions'!N$17</f>
        <v>671</v>
      </c>
      <c r="V97" s="108">
        <f>'All Assumptions'!O$17</f>
        <v>671</v>
      </c>
      <c r="W97" s="108">
        <f>'All Assumptions'!P$17</f>
        <v>671</v>
      </c>
      <c r="X97" s="108">
        <f>'All Assumptions'!Q$17</f>
        <v>671</v>
      </c>
      <c r="Y97" s="108">
        <f>'All Assumptions'!R$17</f>
        <v>671</v>
      </c>
      <c r="Z97" s="108">
        <f>'All Assumptions'!S$17</f>
        <v>671</v>
      </c>
      <c r="AA97" s="108">
        <f>'All Assumptions'!T$17</f>
        <v>671</v>
      </c>
      <c r="AB97" s="108">
        <f>'All Assumptions'!U$17</f>
        <v>671</v>
      </c>
      <c r="AC97" s="108">
        <f>'All Assumptions'!V$17</f>
        <v>671</v>
      </c>
      <c r="AD97" s="108">
        <f>'All Assumptions'!W$17</f>
        <v>671</v>
      </c>
      <c r="AE97" s="108">
        <f>'All Assumptions'!X$17</f>
        <v>671</v>
      </c>
      <c r="AF97" s="108">
        <f>'All Assumptions'!Y$17</f>
        <v>671</v>
      </c>
      <c r="AG97" s="108">
        <f>'All Assumptions'!Z$17</f>
        <v>671</v>
      </c>
      <c r="AH97" s="108">
        <f>'All Assumptions'!AA$17</f>
        <v>671</v>
      </c>
      <c r="AI97" s="108">
        <f>'All Assumptions'!AB$17</f>
        <v>671</v>
      </c>
      <c r="AJ97" s="108">
        <f>'All Assumptions'!AC$17</f>
        <v>671</v>
      </c>
      <c r="AK97" s="108">
        <f>'All Assumptions'!AD$17</f>
        <v>671</v>
      </c>
      <c r="AL97" s="108">
        <f>'All Assumptions'!AE$17</f>
        <v>671</v>
      </c>
      <c r="AM97" s="108">
        <f>'All Assumptions'!AF$17</f>
        <v>671</v>
      </c>
      <c r="AN97" s="108">
        <f>'All Assumptions'!AG$17</f>
        <v>671</v>
      </c>
      <c r="AO97" s="108">
        <f>'All Assumptions'!AH$17</f>
        <v>671</v>
      </c>
      <c r="AP97" s="108">
        <f>'All Assumptions'!AI$17</f>
        <v>671</v>
      </c>
      <c r="AQ97" s="108">
        <f>'All Assumptions'!AJ$17</f>
        <v>671</v>
      </c>
      <c r="AR97" s="108">
        <f>'All Assumptions'!AK$17</f>
        <v>671</v>
      </c>
      <c r="AS97" s="108">
        <f>'All Assumptions'!AL$17</f>
        <v>671</v>
      </c>
    </row>
    <row r="99" spans="1:45" x14ac:dyDescent="0.75">
      <c r="B99" s="56" t="s">
        <v>165</v>
      </c>
    </row>
    <row r="101" spans="1:45" s="36" customFormat="1" ht="28.5" customHeight="1" x14ac:dyDescent="0.75">
      <c r="A101" s="35"/>
      <c r="B101" s="37" t="s">
        <v>49</v>
      </c>
      <c r="C101" s="30" t="s">
        <v>28</v>
      </c>
      <c r="D101" s="30" t="s">
        <v>38</v>
      </c>
      <c r="E101" s="93" t="s">
        <v>26</v>
      </c>
      <c r="F101" s="93" t="s">
        <v>118</v>
      </c>
      <c r="G101" s="93"/>
      <c r="H101" s="38" t="s">
        <v>76</v>
      </c>
      <c r="I101" s="30" t="s">
        <v>20</v>
      </c>
      <c r="J101" s="30"/>
      <c r="K101" s="30" t="s">
        <v>0</v>
      </c>
      <c r="L101" s="38" t="s">
        <v>66</v>
      </c>
      <c r="M101" s="74" t="s">
        <v>19</v>
      </c>
      <c r="N101" s="97" t="s">
        <v>68</v>
      </c>
      <c r="O101" s="93">
        <v>2020</v>
      </c>
      <c r="P101" s="93">
        <f>O101+1</f>
        <v>2021</v>
      </c>
      <c r="Q101" s="93">
        <f t="shared" ref="Q101:AS101" si="25">P101+1</f>
        <v>2022</v>
      </c>
      <c r="R101" s="93">
        <f t="shared" si="25"/>
        <v>2023</v>
      </c>
      <c r="S101" s="93">
        <f t="shared" si="25"/>
        <v>2024</v>
      </c>
      <c r="T101" s="93">
        <f t="shared" si="25"/>
        <v>2025</v>
      </c>
      <c r="U101" s="93">
        <f t="shared" si="25"/>
        <v>2026</v>
      </c>
      <c r="V101" s="93">
        <f t="shared" si="25"/>
        <v>2027</v>
      </c>
      <c r="W101" s="93">
        <f t="shared" si="25"/>
        <v>2028</v>
      </c>
      <c r="X101" s="93">
        <f t="shared" si="25"/>
        <v>2029</v>
      </c>
      <c r="Y101" s="93">
        <f t="shared" si="25"/>
        <v>2030</v>
      </c>
      <c r="Z101" s="93">
        <f t="shared" si="25"/>
        <v>2031</v>
      </c>
      <c r="AA101" s="93">
        <f t="shared" si="25"/>
        <v>2032</v>
      </c>
      <c r="AB101" s="93">
        <f t="shared" si="25"/>
        <v>2033</v>
      </c>
      <c r="AC101" s="93">
        <f t="shared" si="25"/>
        <v>2034</v>
      </c>
      <c r="AD101" s="93">
        <f t="shared" si="25"/>
        <v>2035</v>
      </c>
      <c r="AE101" s="93">
        <f t="shared" si="25"/>
        <v>2036</v>
      </c>
      <c r="AF101" s="93">
        <f t="shared" si="25"/>
        <v>2037</v>
      </c>
      <c r="AG101" s="93">
        <f t="shared" si="25"/>
        <v>2038</v>
      </c>
      <c r="AH101" s="93">
        <f t="shared" si="25"/>
        <v>2039</v>
      </c>
      <c r="AI101" s="93">
        <f t="shared" si="25"/>
        <v>2040</v>
      </c>
      <c r="AJ101" s="93">
        <f t="shared" si="25"/>
        <v>2041</v>
      </c>
      <c r="AK101" s="93">
        <f t="shared" si="25"/>
        <v>2042</v>
      </c>
      <c r="AL101" s="93">
        <f t="shared" si="25"/>
        <v>2043</v>
      </c>
      <c r="AM101" s="93">
        <f t="shared" si="25"/>
        <v>2044</v>
      </c>
      <c r="AN101" s="93">
        <f t="shared" si="25"/>
        <v>2045</v>
      </c>
      <c r="AO101" s="93">
        <f t="shared" si="25"/>
        <v>2046</v>
      </c>
      <c r="AP101" s="93">
        <f t="shared" si="25"/>
        <v>2047</v>
      </c>
      <c r="AQ101" s="93">
        <f t="shared" si="25"/>
        <v>2048</v>
      </c>
      <c r="AR101" s="93">
        <f t="shared" si="25"/>
        <v>2049</v>
      </c>
      <c r="AS101" s="93">
        <f t="shared" si="25"/>
        <v>2050</v>
      </c>
    </row>
    <row r="102" spans="1:45" s="24" customFormat="1" x14ac:dyDescent="0.75">
      <c r="A102" s="29"/>
      <c r="B102" s="12">
        <v>0</v>
      </c>
      <c r="C102" s="12" t="s">
        <v>37</v>
      </c>
      <c r="D102" s="12" t="s">
        <v>39</v>
      </c>
      <c r="E102" s="24" t="str">
        <f>$B$1</f>
        <v>Coal Gasification+ CCS + ammonia synthesis</v>
      </c>
      <c r="F102" s="12" t="s">
        <v>119</v>
      </c>
      <c r="G102" s="12"/>
      <c r="H102" s="33" t="s">
        <v>83</v>
      </c>
      <c r="I102" s="12" t="s">
        <v>3</v>
      </c>
      <c r="J102" s="12"/>
      <c r="K102" s="33" t="s">
        <v>137</v>
      </c>
      <c r="L102" s="33"/>
      <c r="M102" s="229" t="s">
        <v>167</v>
      </c>
      <c r="O102" s="34">
        <f>SUMIFS('Feedstock &amp; Energy inputs'!M$8:M$146,'Feedstock &amp; Energy inputs'!$I$8:$I$146,$I102,'Feedstock &amp; Energy inputs'!$H$8:$H$146,$H102,'Feedstock &amp; Energy inputs'!$E$8:$E$146,$E102)</f>
        <v>20.7</v>
      </c>
      <c r="P102" s="34">
        <f>SUMIFS('Feedstock &amp; Energy inputs'!N$8:N$146,'Feedstock &amp; Energy inputs'!$I$8:$I$146,$I102,'Feedstock &amp; Energy inputs'!$H$8:$H$146,$H102,'Feedstock &amp; Energy inputs'!$E$8:$E$146,$E102)</f>
        <v>20.7</v>
      </c>
      <c r="Q102" s="34">
        <f>SUMIFS('Feedstock &amp; Energy inputs'!O$8:O$146,'Feedstock &amp; Energy inputs'!$I$8:$I$146,$I102,'Feedstock &amp; Energy inputs'!$H$8:$H$146,$H102,'Feedstock &amp; Energy inputs'!$E$8:$E$146,$E102)</f>
        <v>20.7</v>
      </c>
      <c r="R102" s="34">
        <f>SUMIFS('Feedstock &amp; Energy inputs'!P$8:P$146,'Feedstock &amp; Energy inputs'!$I$8:$I$146,$I102,'Feedstock &amp; Energy inputs'!$H$8:$H$146,$H102,'Feedstock &amp; Energy inputs'!$E$8:$E$146,$E102)</f>
        <v>20.7</v>
      </c>
      <c r="S102" s="34">
        <f>SUMIFS('Feedstock &amp; Energy inputs'!Q$8:Q$146,'Feedstock &amp; Energy inputs'!$I$8:$I$146,$I102,'Feedstock &amp; Energy inputs'!$H$8:$H$146,$H102,'Feedstock &amp; Energy inputs'!$E$8:$E$146,$E102)</f>
        <v>20.7</v>
      </c>
      <c r="T102" s="34">
        <f>SUMIFS('Feedstock &amp; Energy inputs'!R$8:R$146,'Feedstock &amp; Energy inputs'!$I$8:$I$146,$I102,'Feedstock &amp; Energy inputs'!$H$8:$H$146,$H102,'Feedstock &amp; Energy inputs'!$E$8:$E$146,$E102)</f>
        <v>20.7</v>
      </c>
      <c r="U102" s="34">
        <f>SUMIFS('Feedstock &amp; Energy inputs'!S$8:S$146,'Feedstock &amp; Energy inputs'!$I$8:$I$146,$I102,'Feedstock &amp; Energy inputs'!$H$8:$H$146,$H102,'Feedstock &amp; Energy inputs'!$E$8:$E$146,$E102)</f>
        <v>20.7</v>
      </c>
      <c r="V102" s="34">
        <f>SUMIFS('Feedstock &amp; Energy inputs'!T$8:T$146,'Feedstock &amp; Energy inputs'!$I$8:$I$146,$I102,'Feedstock &amp; Energy inputs'!$H$8:$H$146,$H102,'Feedstock &amp; Energy inputs'!$E$8:$E$146,$E102)</f>
        <v>20.7</v>
      </c>
      <c r="W102" s="34">
        <f>SUMIFS('Feedstock &amp; Energy inputs'!U$8:U$146,'Feedstock &amp; Energy inputs'!$I$8:$I$146,$I102,'Feedstock &amp; Energy inputs'!$H$8:$H$146,$H102,'Feedstock &amp; Energy inputs'!$E$8:$E$146,$E102)</f>
        <v>20.7</v>
      </c>
      <c r="X102" s="34">
        <f>SUMIFS('Feedstock &amp; Energy inputs'!V$8:V$146,'Feedstock &amp; Energy inputs'!$I$8:$I$146,$I102,'Feedstock &amp; Energy inputs'!$H$8:$H$146,$H102,'Feedstock &amp; Energy inputs'!$E$8:$E$146,$E102)</f>
        <v>20.7</v>
      </c>
      <c r="Y102" s="34">
        <f>SUMIFS('Feedstock &amp; Energy inputs'!W$8:W$146,'Feedstock &amp; Energy inputs'!$I$8:$I$146,$I102,'Feedstock &amp; Energy inputs'!$H$8:$H$146,$H102,'Feedstock &amp; Energy inputs'!$E$8:$E$146,$E102)</f>
        <v>20.7</v>
      </c>
      <c r="Z102" s="34">
        <f>SUMIFS('Feedstock &amp; Energy inputs'!X$8:X$146,'Feedstock &amp; Energy inputs'!$I$8:$I$146,$I102,'Feedstock &amp; Energy inputs'!$H$8:$H$146,$H102,'Feedstock &amp; Energy inputs'!$E$8:$E$146,$E102)</f>
        <v>20.7</v>
      </c>
      <c r="AA102" s="34">
        <f>SUMIFS('Feedstock &amp; Energy inputs'!Y$8:Y$146,'Feedstock &amp; Energy inputs'!$I$8:$I$146,$I102,'Feedstock &amp; Energy inputs'!$H$8:$H$146,$H102,'Feedstock &amp; Energy inputs'!$E$8:$E$146,$E102)</f>
        <v>20.7</v>
      </c>
      <c r="AB102" s="34">
        <f>SUMIFS('Feedstock &amp; Energy inputs'!Z$8:Z$146,'Feedstock &amp; Energy inputs'!$I$8:$I$146,$I102,'Feedstock &amp; Energy inputs'!$H$8:$H$146,$H102,'Feedstock &amp; Energy inputs'!$E$8:$E$146,$E102)</f>
        <v>20.7</v>
      </c>
      <c r="AC102" s="34">
        <f>SUMIFS('Feedstock &amp; Energy inputs'!AA$8:AA$146,'Feedstock &amp; Energy inputs'!$I$8:$I$146,$I102,'Feedstock &amp; Energy inputs'!$H$8:$H$146,$H102,'Feedstock &amp; Energy inputs'!$E$8:$E$146,$E102)</f>
        <v>20.7</v>
      </c>
      <c r="AD102" s="34">
        <f>SUMIFS('Feedstock &amp; Energy inputs'!AB$8:AB$146,'Feedstock &amp; Energy inputs'!$I$8:$I$146,$I102,'Feedstock &amp; Energy inputs'!$H$8:$H$146,$H102,'Feedstock &amp; Energy inputs'!$E$8:$E$146,$E102)</f>
        <v>20.7</v>
      </c>
      <c r="AE102" s="34">
        <f>SUMIFS('Feedstock &amp; Energy inputs'!AC$8:AC$146,'Feedstock &amp; Energy inputs'!$I$8:$I$146,$I102,'Feedstock &amp; Energy inputs'!$H$8:$H$146,$H102,'Feedstock &amp; Energy inputs'!$E$8:$E$146,$E102)</f>
        <v>20.7</v>
      </c>
      <c r="AF102" s="34">
        <f>SUMIFS('Feedstock &amp; Energy inputs'!AD$8:AD$146,'Feedstock &amp; Energy inputs'!$I$8:$I$146,$I102,'Feedstock &amp; Energy inputs'!$H$8:$H$146,$H102,'Feedstock &amp; Energy inputs'!$E$8:$E$146,$E102)</f>
        <v>20.7</v>
      </c>
      <c r="AG102" s="34">
        <f>SUMIFS('Feedstock &amp; Energy inputs'!AE$8:AE$146,'Feedstock &amp; Energy inputs'!$I$8:$I$146,$I102,'Feedstock &amp; Energy inputs'!$H$8:$H$146,$H102,'Feedstock &amp; Energy inputs'!$E$8:$E$146,$E102)</f>
        <v>20.7</v>
      </c>
      <c r="AH102" s="34">
        <f>SUMIFS('Feedstock &amp; Energy inputs'!AF$8:AF$146,'Feedstock &amp; Energy inputs'!$I$8:$I$146,$I102,'Feedstock &amp; Energy inputs'!$H$8:$H$146,$H102,'Feedstock &amp; Energy inputs'!$E$8:$E$146,$E102)</f>
        <v>20.7</v>
      </c>
      <c r="AI102" s="34">
        <f>SUMIFS('Feedstock &amp; Energy inputs'!AG$8:AG$146,'Feedstock &amp; Energy inputs'!$I$8:$I$146,$I102,'Feedstock &amp; Energy inputs'!$H$8:$H$146,$H102,'Feedstock &amp; Energy inputs'!$E$8:$E$146,$E102)</f>
        <v>20.7</v>
      </c>
      <c r="AJ102" s="34">
        <f>SUMIFS('Feedstock &amp; Energy inputs'!AH$8:AH$146,'Feedstock &amp; Energy inputs'!$I$8:$I$146,$I102,'Feedstock &amp; Energy inputs'!$H$8:$H$146,$H102,'Feedstock &amp; Energy inputs'!$E$8:$E$146,$E102)</f>
        <v>20.7</v>
      </c>
      <c r="AK102" s="34">
        <f>SUMIFS('Feedstock &amp; Energy inputs'!AI$8:AI$146,'Feedstock &amp; Energy inputs'!$I$8:$I$146,$I102,'Feedstock &amp; Energy inputs'!$H$8:$H$146,$H102,'Feedstock &amp; Energy inputs'!$E$8:$E$146,$E102)</f>
        <v>20.7</v>
      </c>
      <c r="AL102" s="34">
        <f>SUMIFS('Feedstock &amp; Energy inputs'!AJ$8:AJ$146,'Feedstock &amp; Energy inputs'!$I$8:$I$146,$I102,'Feedstock &amp; Energy inputs'!$H$8:$H$146,$H102,'Feedstock &amp; Energy inputs'!$E$8:$E$146,$E102)</f>
        <v>20.7</v>
      </c>
      <c r="AM102" s="34">
        <f>SUMIFS('Feedstock &amp; Energy inputs'!AK$8:AK$146,'Feedstock &amp; Energy inputs'!$I$8:$I$146,$I102,'Feedstock &amp; Energy inputs'!$H$8:$H$146,$H102,'Feedstock &amp; Energy inputs'!$E$8:$E$146,$E102)</f>
        <v>20.7</v>
      </c>
      <c r="AN102" s="34">
        <f>SUMIFS('Feedstock &amp; Energy inputs'!AL$8:AL$146,'Feedstock &amp; Energy inputs'!$I$8:$I$146,$I102,'Feedstock &amp; Energy inputs'!$H$8:$H$146,$H102,'Feedstock &amp; Energy inputs'!$E$8:$E$146,$E102)</f>
        <v>20.7</v>
      </c>
      <c r="AO102" s="34">
        <f>SUMIFS('Feedstock &amp; Energy inputs'!AM$8:AM$146,'Feedstock &amp; Energy inputs'!$I$8:$I$146,$I102,'Feedstock &amp; Energy inputs'!$H$8:$H$146,$H102,'Feedstock &amp; Energy inputs'!$E$8:$E$146,$E102)</f>
        <v>20.7</v>
      </c>
      <c r="AP102" s="34">
        <f>SUMIFS('Feedstock &amp; Energy inputs'!AN$8:AN$146,'Feedstock &amp; Energy inputs'!$I$8:$I$146,$I102,'Feedstock &amp; Energy inputs'!$H$8:$H$146,$H102,'Feedstock &amp; Energy inputs'!$E$8:$E$146,$E102)</f>
        <v>20.7</v>
      </c>
      <c r="AQ102" s="34">
        <f>SUMIFS('Feedstock &amp; Energy inputs'!AO$8:AO$146,'Feedstock &amp; Energy inputs'!$I$8:$I$146,$I102,'Feedstock &amp; Energy inputs'!$H$8:$H$146,$H102,'Feedstock &amp; Energy inputs'!$E$8:$E$146,$E102)</f>
        <v>20.7</v>
      </c>
      <c r="AR102" s="34">
        <f>SUMIFS('Feedstock &amp; Energy inputs'!AP$8:AP$146,'Feedstock &amp; Energy inputs'!$I$8:$I$146,$I102,'Feedstock &amp; Energy inputs'!$H$8:$H$146,$H102,'Feedstock &amp; Energy inputs'!$E$8:$E$146,$E102)</f>
        <v>20.7</v>
      </c>
      <c r="AS102" s="34">
        <f>SUMIFS('Feedstock &amp; Energy inputs'!AQ$8:AQ$146,'Feedstock &amp; Energy inputs'!$I$8:$I$146,$I102,'Feedstock &amp; Energy inputs'!$H$8:$H$146,$H102,'Feedstock &amp; Energy inputs'!$E$8:$E$146,$E102)</f>
        <v>20.7</v>
      </c>
    </row>
    <row r="103" spans="1:45" s="24" customFormat="1" x14ac:dyDescent="0.75">
      <c r="A103" s="29"/>
      <c r="B103" s="12">
        <v>0</v>
      </c>
      <c r="C103" s="12" t="s">
        <v>37</v>
      </c>
      <c r="D103" s="12" t="s">
        <v>39</v>
      </c>
      <c r="E103" s="24" t="str">
        <f>$B$1</f>
        <v>Coal Gasification+ CCS + ammonia synthesis</v>
      </c>
      <c r="F103" s="12" t="s">
        <v>119</v>
      </c>
      <c r="G103" s="12"/>
      <c r="H103" s="33" t="s">
        <v>84</v>
      </c>
      <c r="I103" s="12" t="s">
        <v>3</v>
      </c>
      <c r="J103" s="12"/>
      <c r="K103" s="33" t="s">
        <v>137</v>
      </c>
      <c r="L103" s="33"/>
      <c r="M103" s="229" t="s">
        <v>167</v>
      </c>
      <c r="O103" s="34">
        <f>SUMIFS('Feedstock &amp; Energy inputs'!M$8:M$146,'Feedstock &amp; Energy inputs'!$I$8:$I$146,$I103,'Feedstock &amp; Energy inputs'!$H$8:$H$146,$H103,'Feedstock &amp; Energy inputs'!$E$8:$E$146,$E103)</f>
        <v>17.3</v>
      </c>
      <c r="P103" s="34">
        <f>SUMIFS('Feedstock &amp; Energy inputs'!N$8:N$146,'Feedstock &amp; Energy inputs'!$I$8:$I$146,$I103,'Feedstock &amp; Energy inputs'!$H$8:$H$146,$H103,'Feedstock &amp; Energy inputs'!$E$8:$E$146,$E103)</f>
        <v>17.3</v>
      </c>
      <c r="Q103" s="34">
        <f>SUMIFS('Feedstock &amp; Energy inputs'!O$8:O$146,'Feedstock &amp; Energy inputs'!$I$8:$I$146,$I103,'Feedstock &amp; Energy inputs'!$H$8:$H$146,$H103,'Feedstock &amp; Energy inputs'!$E$8:$E$146,$E103)</f>
        <v>17.3</v>
      </c>
      <c r="R103" s="34">
        <f>SUMIFS('Feedstock &amp; Energy inputs'!P$8:P$146,'Feedstock &amp; Energy inputs'!$I$8:$I$146,$I103,'Feedstock &amp; Energy inputs'!$H$8:$H$146,$H103,'Feedstock &amp; Energy inputs'!$E$8:$E$146,$E103)</f>
        <v>17.3</v>
      </c>
      <c r="S103" s="34">
        <f>SUMIFS('Feedstock &amp; Energy inputs'!Q$8:Q$146,'Feedstock &amp; Energy inputs'!$I$8:$I$146,$I103,'Feedstock &amp; Energy inputs'!$H$8:$H$146,$H103,'Feedstock &amp; Energy inputs'!$E$8:$E$146,$E103)</f>
        <v>17.3</v>
      </c>
      <c r="T103" s="34">
        <f>SUMIFS('Feedstock &amp; Energy inputs'!R$8:R$146,'Feedstock &amp; Energy inputs'!$I$8:$I$146,$I103,'Feedstock &amp; Energy inputs'!$H$8:$H$146,$H103,'Feedstock &amp; Energy inputs'!$E$8:$E$146,$E103)</f>
        <v>17.3</v>
      </c>
      <c r="U103" s="34">
        <f>SUMIFS('Feedstock &amp; Energy inputs'!S$8:S$146,'Feedstock &amp; Energy inputs'!$I$8:$I$146,$I103,'Feedstock &amp; Energy inputs'!$H$8:$H$146,$H103,'Feedstock &amp; Energy inputs'!$E$8:$E$146,$E103)</f>
        <v>17.3</v>
      </c>
      <c r="V103" s="34">
        <f>SUMIFS('Feedstock &amp; Energy inputs'!T$8:T$146,'Feedstock &amp; Energy inputs'!$I$8:$I$146,$I103,'Feedstock &amp; Energy inputs'!$H$8:$H$146,$H103,'Feedstock &amp; Energy inputs'!$E$8:$E$146,$E103)</f>
        <v>17.3</v>
      </c>
      <c r="W103" s="34">
        <f>SUMIFS('Feedstock &amp; Energy inputs'!U$8:U$146,'Feedstock &amp; Energy inputs'!$I$8:$I$146,$I103,'Feedstock &amp; Energy inputs'!$H$8:$H$146,$H103,'Feedstock &amp; Energy inputs'!$E$8:$E$146,$E103)</f>
        <v>17.3</v>
      </c>
      <c r="X103" s="34">
        <f>SUMIFS('Feedstock &amp; Energy inputs'!V$8:V$146,'Feedstock &amp; Energy inputs'!$I$8:$I$146,$I103,'Feedstock &amp; Energy inputs'!$H$8:$H$146,$H103,'Feedstock &amp; Energy inputs'!$E$8:$E$146,$E103)</f>
        <v>17.3</v>
      </c>
      <c r="Y103" s="34">
        <f>SUMIFS('Feedstock &amp; Energy inputs'!W$8:W$146,'Feedstock &amp; Energy inputs'!$I$8:$I$146,$I103,'Feedstock &amp; Energy inputs'!$H$8:$H$146,$H103,'Feedstock &amp; Energy inputs'!$E$8:$E$146,$E103)</f>
        <v>17.3</v>
      </c>
      <c r="Z103" s="34">
        <f>SUMIFS('Feedstock &amp; Energy inputs'!X$8:X$146,'Feedstock &amp; Energy inputs'!$I$8:$I$146,$I103,'Feedstock &amp; Energy inputs'!$H$8:$H$146,$H103,'Feedstock &amp; Energy inputs'!$E$8:$E$146,$E103)</f>
        <v>17.3</v>
      </c>
      <c r="AA103" s="34">
        <f>SUMIFS('Feedstock &amp; Energy inputs'!Y$8:Y$146,'Feedstock &amp; Energy inputs'!$I$8:$I$146,$I103,'Feedstock &amp; Energy inputs'!$H$8:$H$146,$H103,'Feedstock &amp; Energy inputs'!$E$8:$E$146,$E103)</f>
        <v>17.3</v>
      </c>
      <c r="AB103" s="34">
        <f>SUMIFS('Feedstock &amp; Energy inputs'!Z$8:Z$146,'Feedstock &amp; Energy inputs'!$I$8:$I$146,$I103,'Feedstock &amp; Energy inputs'!$H$8:$H$146,$H103,'Feedstock &amp; Energy inputs'!$E$8:$E$146,$E103)</f>
        <v>17.3</v>
      </c>
      <c r="AC103" s="34">
        <f>SUMIFS('Feedstock &amp; Energy inputs'!AA$8:AA$146,'Feedstock &amp; Energy inputs'!$I$8:$I$146,$I103,'Feedstock &amp; Energy inputs'!$H$8:$H$146,$H103,'Feedstock &amp; Energy inputs'!$E$8:$E$146,$E103)</f>
        <v>17.3</v>
      </c>
      <c r="AD103" s="34">
        <f>SUMIFS('Feedstock &amp; Energy inputs'!AB$8:AB$146,'Feedstock &amp; Energy inputs'!$I$8:$I$146,$I103,'Feedstock &amp; Energy inputs'!$H$8:$H$146,$H103,'Feedstock &amp; Energy inputs'!$E$8:$E$146,$E103)</f>
        <v>17.3</v>
      </c>
      <c r="AE103" s="34">
        <f>SUMIFS('Feedstock &amp; Energy inputs'!AC$8:AC$146,'Feedstock &amp; Energy inputs'!$I$8:$I$146,$I103,'Feedstock &amp; Energy inputs'!$H$8:$H$146,$H103,'Feedstock &amp; Energy inputs'!$E$8:$E$146,$E103)</f>
        <v>17.3</v>
      </c>
      <c r="AF103" s="34">
        <f>SUMIFS('Feedstock &amp; Energy inputs'!AD$8:AD$146,'Feedstock &amp; Energy inputs'!$I$8:$I$146,$I103,'Feedstock &amp; Energy inputs'!$H$8:$H$146,$H103,'Feedstock &amp; Energy inputs'!$E$8:$E$146,$E103)</f>
        <v>17.3</v>
      </c>
      <c r="AG103" s="34">
        <f>SUMIFS('Feedstock &amp; Energy inputs'!AE$8:AE$146,'Feedstock &amp; Energy inputs'!$I$8:$I$146,$I103,'Feedstock &amp; Energy inputs'!$H$8:$H$146,$H103,'Feedstock &amp; Energy inputs'!$E$8:$E$146,$E103)</f>
        <v>17.3</v>
      </c>
      <c r="AH103" s="34">
        <f>SUMIFS('Feedstock &amp; Energy inputs'!AF$8:AF$146,'Feedstock &amp; Energy inputs'!$I$8:$I$146,$I103,'Feedstock &amp; Energy inputs'!$H$8:$H$146,$H103,'Feedstock &amp; Energy inputs'!$E$8:$E$146,$E103)</f>
        <v>17.3</v>
      </c>
      <c r="AI103" s="34">
        <f>SUMIFS('Feedstock &amp; Energy inputs'!AG$8:AG$146,'Feedstock &amp; Energy inputs'!$I$8:$I$146,$I103,'Feedstock &amp; Energy inputs'!$H$8:$H$146,$H103,'Feedstock &amp; Energy inputs'!$E$8:$E$146,$E103)</f>
        <v>17.3</v>
      </c>
      <c r="AJ103" s="34">
        <f>SUMIFS('Feedstock &amp; Energy inputs'!AH$8:AH$146,'Feedstock &amp; Energy inputs'!$I$8:$I$146,$I103,'Feedstock &amp; Energy inputs'!$H$8:$H$146,$H103,'Feedstock &amp; Energy inputs'!$E$8:$E$146,$E103)</f>
        <v>17.3</v>
      </c>
      <c r="AK103" s="34">
        <f>SUMIFS('Feedstock &amp; Energy inputs'!AI$8:AI$146,'Feedstock &amp; Energy inputs'!$I$8:$I$146,$I103,'Feedstock &amp; Energy inputs'!$H$8:$H$146,$H103,'Feedstock &amp; Energy inputs'!$E$8:$E$146,$E103)</f>
        <v>17.3</v>
      </c>
      <c r="AL103" s="34">
        <f>SUMIFS('Feedstock &amp; Energy inputs'!AJ$8:AJ$146,'Feedstock &amp; Energy inputs'!$I$8:$I$146,$I103,'Feedstock &amp; Energy inputs'!$H$8:$H$146,$H103,'Feedstock &amp; Energy inputs'!$E$8:$E$146,$E103)</f>
        <v>17.3</v>
      </c>
      <c r="AM103" s="34">
        <f>SUMIFS('Feedstock &amp; Energy inputs'!AK$8:AK$146,'Feedstock &amp; Energy inputs'!$I$8:$I$146,$I103,'Feedstock &amp; Energy inputs'!$H$8:$H$146,$H103,'Feedstock &amp; Energy inputs'!$E$8:$E$146,$E103)</f>
        <v>17.3</v>
      </c>
      <c r="AN103" s="34">
        <f>SUMIFS('Feedstock &amp; Energy inputs'!AL$8:AL$146,'Feedstock &amp; Energy inputs'!$I$8:$I$146,$I103,'Feedstock &amp; Energy inputs'!$H$8:$H$146,$H103,'Feedstock &amp; Energy inputs'!$E$8:$E$146,$E103)</f>
        <v>17.3</v>
      </c>
      <c r="AO103" s="34">
        <f>SUMIFS('Feedstock &amp; Energy inputs'!AM$8:AM$146,'Feedstock &amp; Energy inputs'!$I$8:$I$146,$I103,'Feedstock &amp; Energy inputs'!$H$8:$H$146,$H103,'Feedstock &amp; Energy inputs'!$E$8:$E$146,$E103)</f>
        <v>17.3</v>
      </c>
      <c r="AP103" s="34">
        <f>SUMIFS('Feedstock &amp; Energy inputs'!AN$8:AN$146,'Feedstock &amp; Energy inputs'!$I$8:$I$146,$I103,'Feedstock &amp; Energy inputs'!$H$8:$H$146,$H103,'Feedstock &amp; Energy inputs'!$E$8:$E$146,$E103)</f>
        <v>17.3</v>
      </c>
      <c r="AQ103" s="34">
        <f>SUMIFS('Feedstock &amp; Energy inputs'!AO$8:AO$146,'Feedstock &amp; Energy inputs'!$I$8:$I$146,$I103,'Feedstock &amp; Energy inputs'!$H$8:$H$146,$H103,'Feedstock &amp; Energy inputs'!$E$8:$E$146,$E103)</f>
        <v>17.3</v>
      </c>
      <c r="AR103" s="34">
        <f>SUMIFS('Feedstock &amp; Energy inputs'!AP$8:AP$146,'Feedstock &amp; Energy inputs'!$I$8:$I$146,$I103,'Feedstock &amp; Energy inputs'!$H$8:$H$146,$H103,'Feedstock &amp; Energy inputs'!$E$8:$E$146,$E103)</f>
        <v>17.3</v>
      </c>
      <c r="AS103" s="34">
        <f>SUMIFS('Feedstock &amp; Energy inputs'!AQ$8:AQ$146,'Feedstock &amp; Energy inputs'!$I$8:$I$146,$I103,'Feedstock &amp; Energy inputs'!$H$8:$H$146,$H103,'Feedstock &amp; Energy inputs'!$E$8:$E$146,$E103)</f>
        <v>17.3</v>
      </c>
    </row>
    <row r="104" spans="1:45" s="24" customFormat="1" x14ac:dyDescent="0.75">
      <c r="A104" s="29"/>
      <c r="B104" s="12">
        <v>0</v>
      </c>
      <c r="C104" s="12" t="s">
        <v>37</v>
      </c>
      <c r="D104" s="12" t="s">
        <v>39</v>
      </c>
      <c r="E104" s="24" t="str">
        <f t="shared" ref="E104:E105" si="26">$B$1</f>
        <v>Coal Gasification+ CCS + ammonia synthesis</v>
      </c>
      <c r="F104" s="12" t="s">
        <v>119</v>
      </c>
      <c r="G104" s="12"/>
      <c r="H104" s="33" t="s">
        <v>84</v>
      </c>
      <c r="I104" s="33" t="s">
        <v>10</v>
      </c>
      <c r="J104" s="33"/>
      <c r="K104" s="33" t="s">
        <v>137</v>
      </c>
      <c r="L104" s="12"/>
      <c r="M104" s="229" t="s">
        <v>167</v>
      </c>
      <c r="O104" s="34">
        <f>SUMIFS('Feedstock &amp; Energy inputs'!M$8:M$146,'Feedstock &amp; Energy inputs'!$I$8:$I$146,$I104,'Feedstock &amp; Energy inputs'!$H$8:$H$146,$H104,'Feedstock &amp; Energy inputs'!$E$8:$E$146,$E104)</f>
        <v>5.3</v>
      </c>
      <c r="P104" s="34">
        <f>SUMIFS('Feedstock &amp; Energy inputs'!N$8:N$146,'Feedstock &amp; Energy inputs'!$I$8:$I$146,$I104,'Feedstock &amp; Energy inputs'!$H$8:$H$146,$H104,'Feedstock &amp; Energy inputs'!$E$8:$E$146,$E104)</f>
        <v>5.3</v>
      </c>
      <c r="Q104" s="34">
        <f>SUMIFS('Feedstock &amp; Energy inputs'!O$8:O$146,'Feedstock &amp; Energy inputs'!$I$8:$I$146,$I104,'Feedstock &amp; Energy inputs'!$H$8:$H$146,$H104,'Feedstock &amp; Energy inputs'!$E$8:$E$146,$E104)</f>
        <v>5.3</v>
      </c>
      <c r="R104" s="34">
        <f>SUMIFS('Feedstock &amp; Energy inputs'!P$8:P$146,'Feedstock &amp; Energy inputs'!$I$8:$I$146,$I104,'Feedstock &amp; Energy inputs'!$H$8:$H$146,$H104,'Feedstock &amp; Energy inputs'!$E$8:$E$146,$E104)</f>
        <v>5.3</v>
      </c>
      <c r="S104" s="34">
        <f>SUMIFS('Feedstock &amp; Energy inputs'!Q$8:Q$146,'Feedstock &amp; Energy inputs'!$I$8:$I$146,$I104,'Feedstock &amp; Energy inputs'!$H$8:$H$146,$H104,'Feedstock &amp; Energy inputs'!$E$8:$E$146,$E104)</f>
        <v>5.3</v>
      </c>
      <c r="T104" s="34">
        <f>SUMIFS('Feedstock &amp; Energy inputs'!R$8:R$146,'Feedstock &amp; Energy inputs'!$I$8:$I$146,$I104,'Feedstock &amp; Energy inputs'!$H$8:$H$146,$H104,'Feedstock &amp; Energy inputs'!$E$8:$E$146,$E104)</f>
        <v>5.3</v>
      </c>
      <c r="U104" s="34">
        <f>SUMIFS('Feedstock &amp; Energy inputs'!S$8:S$146,'Feedstock &amp; Energy inputs'!$I$8:$I$146,$I104,'Feedstock &amp; Energy inputs'!$H$8:$H$146,$H104,'Feedstock &amp; Energy inputs'!$E$8:$E$146,$E104)</f>
        <v>5.3</v>
      </c>
      <c r="V104" s="34">
        <f>SUMIFS('Feedstock &amp; Energy inputs'!T$8:T$146,'Feedstock &amp; Energy inputs'!$I$8:$I$146,$I104,'Feedstock &amp; Energy inputs'!$H$8:$H$146,$H104,'Feedstock &amp; Energy inputs'!$E$8:$E$146,$E104)</f>
        <v>5.3</v>
      </c>
      <c r="W104" s="34">
        <f>SUMIFS('Feedstock &amp; Energy inputs'!U$8:U$146,'Feedstock &amp; Energy inputs'!$I$8:$I$146,$I104,'Feedstock &amp; Energy inputs'!$H$8:$H$146,$H104,'Feedstock &amp; Energy inputs'!$E$8:$E$146,$E104)</f>
        <v>5.3</v>
      </c>
      <c r="X104" s="34">
        <f>SUMIFS('Feedstock &amp; Energy inputs'!V$8:V$146,'Feedstock &amp; Energy inputs'!$I$8:$I$146,$I104,'Feedstock &amp; Energy inputs'!$H$8:$H$146,$H104,'Feedstock &amp; Energy inputs'!$E$8:$E$146,$E104)</f>
        <v>5.3</v>
      </c>
      <c r="Y104" s="34">
        <f>SUMIFS('Feedstock &amp; Energy inputs'!W$8:W$146,'Feedstock &amp; Energy inputs'!$I$8:$I$146,$I104,'Feedstock &amp; Energy inputs'!$H$8:$H$146,$H104,'Feedstock &amp; Energy inputs'!$E$8:$E$146,$E104)</f>
        <v>5.3</v>
      </c>
      <c r="Z104" s="34">
        <f>SUMIFS('Feedstock &amp; Energy inputs'!X$8:X$146,'Feedstock &amp; Energy inputs'!$I$8:$I$146,$I104,'Feedstock &amp; Energy inputs'!$H$8:$H$146,$H104,'Feedstock &amp; Energy inputs'!$E$8:$E$146,$E104)</f>
        <v>5.3</v>
      </c>
      <c r="AA104" s="34">
        <f>SUMIFS('Feedstock &amp; Energy inputs'!Y$8:Y$146,'Feedstock &amp; Energy inputs'!$I$8:$I$146,$I104,'Feedstock &amp; Energy inputs'!$H$8:$H$146,$H104,'Feedstock &amp; Energy inputs'!$E$8:$E$146,$E104)</f>
        <v>5.3</v>
      </c>
      <c r="AB104" s="34">
        <f>SUMIFS('Feedstock &amp; Energy inputs'!Z$8:Z$146,'Feedstock &amp; Energy inputs'!$I$8:$I$146,$I104,'Feedstock &amp; Energy inputs'!$H$8:$H$146,$H104,'Feedstock &amp; Energy inputs'!$E$8:$E$146,$E104)</f>
        <v>5.3</v>
      </c>
      <c r="AC104" s="34">
        <f>SUMIFS('Feedstock &amp; Energy inputs'!AA$8:AA$146,'Feedstock &amp; Energy inputs'!$I$8:$I$146,$I104,'Feedstock &amp; Energy inputs'!$H$8:$H$146,$H104,'Feedstock &amp; Energy inputs'!$E$8:$E$146,$E104)</f>
        <v>5.3</v>
      </c>
      <c r="AD104" s="34">
        <f>SUMIFS('Feedstock &amp; Energy inputs'!AB$8:AB$146,'Feedstock &amp; Energy inputs'!$I$8:$I$146,$I104,'Feedstock &amp; Energy inputs'!$H$8:$H$146,$H104,'Feedstock &amp; Energy inputs'!$E$8:$E$146,$E104)</f>
        <v>5.3</v>
      </c>
      <c r="AE104" s="34">
        <f>SUMIFS('Feedstock &amp; Energy inputs'!AC$8:AC$146,'Feedstock &amp; Energy inputs'!$I$8:$I$146,$I104,'Feedstock &amp; Energy inputs'!$H$8:$H$146,$H104,'Feedstock &amp; Energy inputs'!$E$8:$E$146,$E104)</f>
        <v>5.3</v>
      </c>
      <c r="AF104" s="34">
        <f>SUMIFS('Feedstock &amp; Energy inputs'!AD$8:AD$146,'Feedstock &amp; Energy inputs'!$I$8:$I$146,$I104,'Feedstock &amp; Energy inputs'!$H$8:$H$146,$H104,'Feedstock &amp; Energy inputs'!$E$8:$E$146,$E104)</f>
        <v>5.3</v>
      </c>
      <c r="AG104" s="34">
        <f>SUMIFS('Feedstock &amp; Energy inputs'!AE$8:AE$146,'Feedstock &amp; Energy inputs'!$I$8:$I$146,$I104,'Feedstock &amp; Energy inputs'!$H$8:$H$146,$H104,'Feedstock &amp; Energy inputs'!$E$8:$E$146,$E104)</f>
        <v>5.3</v>
      </c>
      <c r="AH104" s="34">
        <f>SUMIFS('Feedstock &amp; Energy inputs'!AF$8:AF$146,'Feedstock &amp; Energy inputs'!$I$8:$I$146,$I104,'Feedstock &amp; Energy inputs'!$H$8:$H$146,$H104,'Feedstock &amp; Energy inputs'!$E$8:$E$146,$E104)</f>
        <v>5.3</v>
      </c>
      <c r="AI104" s="34">
        <f>SUMIFS('Feedstock &amp; Energy inputs'!AG$8:AG$146,'Feedstock &amp; Energy inputs'!$I$8:$I$146,$I104,'Feedstock &amp; Energy inputs'!$H$8:$H$146,$H104,'Feedstock &amp; Energy inputs'!$E$8:$E$146,$E104)</f>
        <v>5.3</v>
      </c>
      <c r="AJ104" s="34">
        <f>SUMIFS('Feedstock &amp; Energy inputs'!AH$8:AH$146,'Feedstock &amp; Energy inputs'!$I$8:$I$146,$I104,'Feedstock &amp; Energy inputs'!$H$8:$H$146,$H104,'Feedstock &amp; Energy inputs'!$E$8:$E$146,$E104)</f>
        <v>5.3</v>
      </c>
      <c r="AK104" s="34">
        <f>SUMIFS('Feedstock &amp; Energy inputs'!AI$8:AI$146,'Feedstock &amp; Energy inputs'!$I$8:$I$146,$I104,'Feedstock &amp; Energy inputs'!$H$8:$H$146,$H104,'Feedstock &amp; Energy inputs'!$E$8:$E$146,$E104)</f>
        <v>5.3</v>
      </c>
      <c r="AL104" s="34">
        <f>SUMIFS('Feedstock &amp; Energy inputs'!AJ$8:AJ$146,'Feedstock &amp; Energy inputs'!$I$8:$I$146,$I104,'Feedstock &amp; Energy inputs'!$H$8:$H$146,$H104,'Feedstock &amp; Energy inputs'!$E$8:$E$146,$E104)</f>
        <v>5.3</v>
      </c>
      <c r="AM104" s="34">
        <f>SUMIFS('Feedstock &amp; Energy inputs'!AK$8:AK$146,'Feedstock &amp; Energy inputs'!$I$8:$I$146,$I104,'Feedstock &amp; Energy inputs'!$H$8:$H$146,$H104,'Feedstock &amp; Energy inputs'!$E$8:$E$146,$E104)</f>
        <v>5.3</v>
      </c>
      <c r="AN104" s="34">
        <f>SUMIFS('Feedstock &amp; Energy inputs'!AL$8:AL$146,'Feedstock &amp; Energy inputs'!$I$8:$I$146,$I104,'Feedstock &amp; Energy inputs'!$H$8:$H$146,$H104,'Feedstock &amp; Energy inputs'!$E$8:$E$146,$E104)</f>
        <v>5.3</v>
      </c>
      <c r="AO104" s="34">
        <f>SUMIFS('Feedstock &amp; Energy inputs'!AM$8:AM$146,'Feedstock &amp; Energy inputs'!$I$8:$I$146,$I104,'Feedstock &amp; Energy inputs'!$H$8:$H$146,$H104,'Feedstock &amp; Energy inputs'!$E$8:$E$146,$E104)</f>
        <v>5.3</v>
      </c>
      <c r="AP104" s="34">
        <f>SUMIFS('Feedstock &amp; Energy inputs'!AN$8:AN$146,'Feedstock &amp; Energy inputs'!$I$8:$I$146,$I104,'Feedstock &amp; Energy inputs'!$H$8:$H$146,$H104,'Feedstock &amp; Energy inputs'!$E$8:$E$146,$E104)</f>
        <v>5.3</v>
      </c>
      <c r="AQ104" s="34">
        <f>SUMIFS('Feedstock &amp; Energy inputs'!AO$8:AO$146,'Feedstock &amp; Energy inputs'!$I$8:$I$146,$I104,'Feedstock &amp; Energy inputs'!$H$8:$H$146,$H104,'Feedstock &amp; Energy inputs'!$E$8:$E$146,$E104)</f>
        <v>5.3</v>
      </c>
      <c r="AR104" s="34">
        <f>SUMIFS('Feedstock &amp; Energy inputs'!AP$8:AP$146,'Feedstock &amp; Energy inputs'!$I$8:$I$146,$I104,'Feedstock &amp; Energy inputs'!$H$8:$H$146,$H104,'Feedstock &amp; Energy inputs'!$E$8:$E$146,$E104)</f>
        <v>5.3</v>
      </c>
      <c r="AS104" s="34">
        <f>SUMIFS('Feedstock &amp; Energy inputs'!AQ$8:AQ$146,'Feedstock &amp; Energy inputs'!$I$8:$I$146,$I104,'Feedstock &amp; Energy inputs'!$H$8:$H$146,$H104,'Feedstock &amp; Energy inputs'!$E$8:$E$146,$E104)</f>
        <v>5.3</v>
      </c>
    </row>
    <row r="105" spans="1:45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 t="shared" si="26"/>
        <v>Coal Gasification+ CCS + ammonia synthesis</v>
      </c>
      <c r="F105" s="12" t="s">
        <v>119</v>
      </c>
      <c r="G105" s="12"/>
      <c r="H105" s="33" t="s">
        <v>84</v>
      </c>
      <c r="I105" s="33" t="s">
        <v>1872</v>
      </c>
      <c r="J105" s="33"/>
      <c r="K105" s="33" t="s">
        <v>137</v>
      </c>
      <c r="L105" s="12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2.6</v>
      </c>
      <c r="P105" s="34">
        <f>SUMIFS('Feedstock &amp; Energy inputs'!N$8:N$146,'Feedstock &amp; Energy inputs'!$I$8:$I$146,$I105,'Feedstock &amp; Energy inputs'!$H$8:$H$146,$H105,'Feedstock &amp; Energy inputs'!$E$8:$E$146,$E105)</f>
        <v>2.6</v>
      </c>
      <c r="Q105" s="34">
        <f>SUMIFS('Feedstock &amp; Energy inputs'!O$8:O$146,'Feedstock &amp; Energy inputs'!$I$8:$I$146,$I105,'Feedstock &amp; Energy inputs'!$H$8:$H$146,$H105,'Feedstock &amp; Energy inputs'!$E$8:$E$146,$E105)</f>
        <v>2.6</v>
      </c>
      <c r="R105" s="34">
        <f>SUMIFS('Feedstock &amp; Energy inputs'!P$8:P$146,'Feedstock &amp; Energy inputs'!$I$8:$I$146,$I105,'Feedstock &amp; Energy inputs'!$H$8:$H$146,$H105,'Feedstock &amp; Energy inputs'!$E$8:$E$146,$E105)</f>
        <v>2.6</v>
      </c>
      <c r="S105" s="34">
        <f>SUMIFS('Feedstock &amp; Energy inputs'!Q$8:Q$146,'Feedstock &amp; Energy inputs'!$I$8:$I$146,$I105,'Feedstock &amp; Energy inputs'!$H$8:$H$146,$H105,'Feedstock &amp; Energy inputs'!$E$8:$E$146,$E105)</f>
        <v>2.6</v>
      </c>
      <c r="T105" s="34">
        <f>SUMIFS('Feedstock &amp; Energy inputs'!R$8:R$146,'Feedstock &amp; Energy inputs'!$I$8:$I$146,$I105,'Feedstock &amp; Energy inputs'!$H$8:$H$146,$H105,'Feedstock &amp; Energy inputs'!$E$8:$E$146,$E105)</f>
        <v>2.6</v>
      </c>
      <c r="U105" s="34">
        <f>SUMIFS('Feedstock &amp; Energy inputs'!S$8:S$146,'Feedstock &amp; Energy inputs'!$I$8:$I$146,$I105,'Feedstock &amp; Energy inputs'!$H$8:$H$146,$H105,'Feedstock &amp; Energy inputs'!$E$8:$E$146,$E105)</f>
        <v>2.6</v>
      </c>
      <c r="V105" s="34">
        <f>SUMIFS('Feedstock &amp; Energy inputs'!T$8:T$146,'Feedstock &amp; Energy inputs'!$I$8:$I$146,$I105,'Feedstock &amp; Energy inputs'!$H$8:$H$146,$H105,'Feedstock &amp; Energy inputs'!$E$8:$E$146,$E105)</f>
        <v>2.6</v>
      </c>
      <c r="W105" s="34">
        <f>SUMIFS('Feedstock &amp; Energy inputs'!U$8:U$146,'Feedstock &amp; Energy inputs'!$I$8:$I$146,$I105,'Feedstock &amp; Energy inputs'!$H$8:$H$146,$H105,'Feedstock &amp; Energy inputs'!$E$8:$E$146,$E105)</f>
        <v>2.6</v>
      </c>
      <c r="X105" s="34">
        <f>SUMIFS('Feedstock &amp; Energy inputs'!V$8:V$146,'Feedstock &amp; Energy inputs'!$I$8:$I$146,$I105,'Feedstock &amp; Energy inputs'!$H$8:$H$146,$H105,'Feedstock &amp; Energy inputs'!$E$8:$E$146,$E105)</f>
        <v>2.6</v>
      </c>
      <c r="Y105" s="34">
        <f>SUMIFS('Feedstock &amp; Energy inputs'!W$8:W$146,'Feedstock &amp; Energy inputs'!$I$8:$I$146,$I105,'Feedstock &amp; Energy inputs'!$H$8:$H$146,$H105,'Feedstock &amp; Energy inputs'!$E$8:$E$146,$E105)</f>
        <v>2.6</v>
      </c>
      <c r="Z105" s="34">
        <f>SUMIFS('Feedstock &amp; Energy inputs'!X$8:X$146,'Feedstock &amp; Energy inputs'!$I$8:$I$146,$I105,'Feedstock &amp; Energy inputs'!$H$8:$H$146,$H105,'Feedstock &amp; Energy inputs'!$E$8:$E$146,$E105)</f>
        <v>2.6</v>
      </c>
      <c r="AA105" s="34">
        <f>SUMIFS('Feedstock &amp; Energy inputs'!Y$8:Y$146,'Feedstock &amp; Energy inputs'!$I$8:$I$146,$I105,'Feedstock &amp; Energy inputs'!$H$8:$H$146,$H105,'Feedstock &amp; Energy inputs'!$E$8:$E$146,$E105)</f>
        <v>2.6</v>
      </c>
      <c r="AB105" s="34">
        <f>SUMIFS('Feedstock &amp; Energy inputs'!Z$8:Z$146,'Feedstock &amp; Energy inputs'!$I$8:$I$146,$I105,'Feedstock &amp; Energy inputs'!$H$8:$H$146,$H105,'Feedstock &amp; Energy inputs'!$E$8:$E$146,$E105)</f>
        <v>2.6</v>
      </c>
      <c r="AC105" s="34">
        <f>SUMIFS('Feedstock &amp; Energy inputs'!AA$8:AA$146,'Feedstock &amp; Energy inputs'!$I$8:$I$146,$I105,'Feedstock &amp; Energy inputs'!$H$8:$H$146,$H105,'Feedstock &amp; Energy inputs'!$E$8:$E$146,$E105)</f>
        <v>2.6</v>
      </c>
      <c r="AD105" s="34">
        <f>SUMIFS('Feedstock &amp; Energy inputs'!AB$8:AB$146,'Feedstock &amp; Energy inputs'!$I$8:$I$146,$I105,'Feedstock &amp; Energy inputs'!$H$8:$H$146,$H105,'Feedstock &amp; Energy inputs'!$E$8:$E$146,$E105)</f>
        <v>2.6</v>
      </c>
      <c r="AE105" s="34">
        <f>SUMIFS('Feedstock &amp; Energy inputs'!AC$8:AC$146,'Feedstock &amp; Energy inputs'!$I$8:$I$146,$I105,'Feedstock &amp; Energy inputs'!$H$8:$H$146,$H105,'Feedstock &amp; Energy inputs'!$E$8:$E$146,$E105)</f>
        <v>2.6</v>
      </c>
      <c r="AF105" s="34">
        <f>SUMIFS('Feedstock &amp; Energy inputs'!AD$8:AD$146,'Feedstock &amp; Energy inputs'!$I$8:$I$146,$I105,'Feedstock &amp; Energy inputs'!$H$8:$H$146,$H105,'Feedstock &amp; Energy inputs'!$E$8:$E$146,$E105)</f>
        <v>2.6</v>
      </c>
      <c r="AG105" s="34">
        <f>SUMIFS('Feedstock &amp; Energy inputs'!AE$8:AE$146,'Feedstock &amp; Energy inputs'!$I$8:$I$146,$I105,'Feedstock &amp; Energy inputs'!$H$8:$H$146,$H105,'Feedstock &amp; Energy inputs'!$E$8:$E$146,$E105)</f>
        <v>2.6</v>
      </c>
      <c r="AH105" s="34">
        <f>SUMIFS('Feedstock &amp; Energy inputs'!AF$8:AF$146,'Feedstock &amp; Energy inputs'!$I$8:$I$146,$I105,'Feedstock &amp; Energy inputs'!$H$8:$H$146,$H105,'Feedstock &amp; Energy inputs'!$E$8:$E$146,$E105)</f>
        <v>2.6</v>
      </c>
      <c r="AI105" s="34">
        <f>SUMIFS('Feedstock &amp; Energy inputs'!AG$8:AG$146,'Feedstock &amp; Energy inputs'!$I$8:$I$146,$I105,'Feedstock &amp; Energy inputs'!$H$8:$H$146,$H105,'Feedstock &amp; Energy inputs'!$E$8:$E$146,$E105)</f>
        <v>2.6</v>
      </c>
      <c r="AJ105" s="34">
        <f>SUMIFS('Feedstock &amp; Energy inputs'!AH$8:AH$146,'Feedstock &amp; Energy inputs'!$I$8:$I$146,$I105,'Feedstock &amp; Energy inputs'!$H$8:$H$146,$H105,'Feedstock &amp; Energy inputs'!$E$8:$E$146,$E105)</f>
        <v>2.6</v>
      </c>
      <c r="AK105" s="34">
        <f>SUMIFS('Feedstock &amp; Energy inputs'!AI$8:AI$146,'Feedstock &amp; Energy inputs'!$I$8:$I$146,$I105,'Feedstock &amp; Energy inputs'!$H$8:$H$146,$H105,'Feedstock &amp; Energy inputs'!$E$8:$E$146,$E105)</f>
        <v>2.6</v>
      </c>
      <c r="AL105" s="34">
        <f>SUMIFS('Feedstock &amp; Energy inputs'!AJ$8:AJ$146,'Feedstock &amp; Energy inputs'!$I$8:$I$146,$I105,'Feedstock &amp; Energy inputs'!$H$8:$H$146,$H105,'Feedstock &amp; Energy inputs'!$E$8:$E$146,$E105)</f>
        <v>2.6</v>
      </c>
      <c r="AM105" s="34">
        <f>SUMIFS('Feedstock &amp; Energy inputs'!AK$8:AK$146,'Feedstock &amp; Energy inputs'!$I$8:$I$146,$I105,'Feedstock &amp; Energy inputs'!$H$8:$H$146,$H105,'Feedstock &amp; Energy inputs'!$E$8:$E$146,$E105)</f>
        <v>2.6</v>
      </c>
      <c r="AN105" s="34">
        <f>SUMIFS('Feedstock &amp; Energy inputs'!AL$8:AL$146,'Feedstock &amp; Energy inputs'!$I$8:$I$146,$I105,'Feedstock &amp; Energy inputs'!$H$8:$H$146,$H105,'Feedstock &amp; Energy inputs'!$E$8:$E$146,$E105)</f>
        <v>2.6</v>
      </c>
      <c r="AO105" s="34">
        <f>SUMIFS('Feedstock &amp; Energy inputs'!AM$8:AM$146,'Feedstock &amp; Energy inputs'!$I$8:$I$146,$I105,'Feedstock &amp; Energy inputs'!$H$8:$H$146,$H105,'Feedstock &amp; Energy inputs'!$E$8:$E$146,$E105)</f>
        <v>2.6</v>
      </c>
      <c r="AP105" s="34">
        <f>SUMIFS('Feedstock &amp; Energy inputs'!AN$8:AN$146,'Feedstock &amp; Energy inputs'!$I$8:$I$146,$I105,'Feedstock &amp; Energy inputs'!$H$8:$H$146,$H105,'Feedstock &amp; Energy inputs'!$E$8:$E$146,$E105)</f>
        <v>2.6</v>
      </c>
      <c r="AQ105" s="34">
        <f>SUMIFS('Feedstock &amp; Energy inputs'!AO$8:AO$146,'Feedstock &amp; Energy inputs'!$I$8:$I$146,$I105,'Feedstock &amp; Energy inputs'!$H$8:$H$146,$H105,'Feedstock &amp; Energy inputs'!$E$8:$E$146,$E105)</f>
        <v>2.6</v>
      </c>
      <c r="AR105" s="34">
        <f>SUMIFS('Feedstock &amp; Energy inputs'!AP$8:AP$146,'Feedstock &amp; Energy inputs'!$I$8:$I$146,$I105,'Feedstock &amp; Energy inputs'!$H$8:$H$146,$H105,'Feedstock &amp; Energy inputs'!$E$8:$E$146,$E105)</f>
        <v>2.6</v>
      </c>
      <c r="AS105" s="34">
        <f>SUMIFS('Feedstock &amp; Energy inputs'!AQ$8:AQ$146,'Feedstock &amp; Energy inputs'!$I$8:$I$146,$I105,'Feedstock &amp; Energy inputs'!$H$8:$H$146,$H105,'Feedstock &amp; Energy inputs'!$E$8:$E$146,$E105)</f>
        <v>2.6</v>
      </c>
    </row>
    <row r="106" spans="1:45" x14ac:dyDescent="0.75">
      <c r="B106" s="56" t="s">
        <v>1706</v>
      </c>
    </row>
    <row r="108" spans="1:45" s="36" customFormat="1" ht="28.5" customHeight="1" x14ac:dyDescent="0.75">
      <c r="A108" s="35"/>
      <c r="B108" s="37" t="s">
        <v>49</v>
      </c>
      <c r="C108" s="30" t="s">
        <v>28</v>
      </c>
      <c r="D108" s="30" t="s">
        <v>38</v>
      </c>
      <c r="E108" s="93" t="s">
        <v>26</v>
      </c>
      <c r="F108" s="93" t="s">
        <v>118</v>
      </c>
      <c r="G108" s="93"/>
      <c r="H108" s="38" t="s">
        <v>76</v>
      </c>
      <c r="I108" s="30" t="s">
        <v>20</v>
      </c>
      <c r="J108" s="30"/>
      <c r="K108" s="30" t="s">
        <v>0</v>
      </c>
      <c r="L108" s="38" t="s">
        <v>66</v>
      </c>
      <c r="M108" s="74" t="s">
        <v>19</v>
      </c>
      <c r="N108" s="97" t="s">
        <v>68</v>
      </c>
      <c r="O108" s="93">
        <v>2020</v>
      </c>
      <c r="P108" s="93">
        <f>O108+1</f>
        <v>2021</v>
      </c>
      <c r="Q108" s="93">
        <f t="shared" ref="Q108:AS108" si="27">P108+1</f>
        <v>2022</v>
      </c>
      <c r="R108" s="93">
        <f t="shared" si="27"/>
        <v>2023</v>
      </c>
      <c r="S108" s="93">
        <f t="shared" si="27"/>
        <v>2024</v>
      </c>
      <c r="T108" s="93">
        <f t="shared" si="27"/>
        <v>2025</v>
      </c>
      <c r="U108" s="93">
        <f t="shared" si="27"/>
        <v>2026</v>
      </c>
      <c r="V108" s="93">
        <f t="shared" si="27"/>
        <v>2027</v>
      </c>
      <c r="W108" s="93">
        <f t="shared" si="27"/>
        <v>2028</v>
      </c>
      <c r="X108" s="93">
        <f t="shared" si="27"/>
        <v>2029</v>
      </c>
      <c r="Y108" s="93">
        <f t="shared" si="27"/>
        <v>2030</v>
      </c>
      <c r="Z108" s="93">
        <f t="shared" si="27"/>
        <v>2031</v>
      </c>
      <c r="AA108" s="93">
        <f t="shared" si="27"/>
        <v>2032</v>
      </c>
      <c r="AB108" s="93">
        <f t="shared" si="27"/>
        <v>2033</v>
      </c>
      <c r="AC108" s="93">
        <f t="shared" si="27"/>
        <v>2034</v>
      </c>
      <c r="AD108" s="93">
        <f t="shared" si="27"/>
        <v>2035</v>
      </c>
      <c r="AE108" s="93">
        <f t="shared" si="27"/>
        <v>2036</v>
      </c>
      <c r="AF108" s="93">
        <f t="shared" si="27"/>
        <v>2037</v>
      </c>
      <c r="AG108" s="93">
        <f t="shared" si="27"/>
        <v>2038</v>
      </c>
      <c r="AH108" s="93">
        <f t="shared" si="27"/>
        <v>2039</v>
      </c>
      <c r="AI108" s="93">
        <f t="shared" si="27"/>
        <v>2040</v>
      </c>
      <c r="AJ108" s="93">
        <f t="shared" si="27"/>
        <v>2041</v>
      </c>
      <c r="AK108" s="93">
        <f t="shared" si="27"/>
        <v>2042</v>
      </c>
      <c r="AL108" s="93">
        <f t="shared" si="27"/>
        <v>2043</v>
      </c>
      <c r="AM108" s="93">
        <f t="shared" si="27"/>
        <v>2044</v>
      </c>
      <c r="AN108" s="93">
        <f t="shared" si="27"/>
        <v>2045</v>
      </c>
      <c r="AO108" s="93">
        <f t="shared" si="27"/>
        <v>2046</v>
      </c>
      <c r="AP108" s="93">
        <f t="shared" si="27"/>
        <v>2047</v>
      </c>
      <c r="AQ108" s="93">
        <f t="shared" si="27"/>
        <v>2048</v>
      </c>
      <c r="AR108" s="93">
        <f t="shared" si="27"/>
        <v>2049</v>
      </c>
      <c r="AS108" s="93">
        <f t="shared" si="27"/>
        <v>2050</v>
      </c>
    </row>
    <row r="109" spans="1:45" x14ac:dyDescent="0.75">
      <c r="B109" s="12">
        <v>0</v>
      </c>
      <c r="C109" s="12" t="s">
        <v>37</v>
      </c>
      <c r="D109" s="12" t="s">
        <v>39</v>
      </c>
      <c r="E109" s="24" t="str">
        <f>$B$1</f>
        <v>Coal Gasification+ CCS + ammonia synthesis</v>
      </c>
      <c r="F109" s="12" t="s">
        <v>119</v>
      </c>
      <c r="G109" s="12"/>
      <c r="H109" s="12" t="s">
        <v>202</v>
      </c>
      <c r="I109" s="12" t="s">
        <v>311</v>
      </c>
      <c r="J109" s="12"/>
      <c r="K109" s="33" t="s">
        <v>117</v>
      </c>
      <c r="L109" s="33"/>
      <c r="M109" s="363"/>
      <c r="N109" s="364">
        <f>((N110*O120)+(N111*O118))/SUM(O118:O121)</f>
        <v>0.92723684210526314</v>
      </c>
    </row>
    <row r="110" spans="1:45" x14ac:dyDescent="0.75">
      <c r="B110" s="12">
        <v>0</v>
      </c>
      <c r="C110" s="12" t="s">
        <v>37</v>
      </c>
      <c r="D110" s="12" t="s">
        <v>39</v>
      </c>
      <c r="E110" s="24" t="str">
        <f t="shared" ref="E110:E111" si="28">$B$1</f>
        <v>Coal Gasification+ CCS + ammonia synthesis</v>
      </c>
      <c r="F110" s="12" t="s">
        <v>119</v>
      </c>
      <c r="G110" s="12"/>
      <c r="H110" s="12" t="s">
        <v>202</v>
      </c>
      <c r="I110" s="12" t="s">
        <v>1707</v>
      </c>
      <c r="J110" s="12"/>
      <c r="K110" s="33" t="s">
        <v>117</v>
      </c>
      <c r="L110" s="33" t="s">
        <v>197</v>
      </c>
      <c r="M110" s="413" t="s">
        <v>1869</v>
      </c>
      <c r="N110" s="218">
        <v>0.9</v>
      </c>
    </row>
    <row r="111" spans="1:45" x14ac:dyDescent="0.75">
      <c r="B111" s="12">
        <v>0</v>
      </c>
      <c r="C111" s="12" t="s">
        <v>37</v>
      </c>
      <c r="D111" s="12" t="s">
        <v>39</v>
      </c>
      <c r="E111" s="24" t="str">
        <f t="shared" si="28"/>
        <v>Coal Gasification+ CCS + ammonia synthesis</v>
      </c>
      <c r="F111" s="12" t="s">
        <v>119</v>
      </c>
      <c r="G111" s="12"/>
      <c r="H111" s="12" t="s">
        <v>202</v>
      </c>
      <c r="I111" s="12" t="s">
        <v>1708</v>
      </c>
      <c r="J111" s="12"/>
      <c r="K111" s="33" t="s">
        <v>117</v>
      </c>
      <c r="L111" s="33" t="s">
        <v>197</v>
      </c>
      <c r="M111" s="419" t="s">
        <v>1870</v>
      </c>
      <c r="N111" s="218">
        <v>0.95</v>
      </c>
    </row>
    <row r="114" spans="2:45" x14ac:dyDescent="0.75">
      <c r="B114" s="56" t="s">
        <v>344</v>
      </c>
      <c r="G114" s="24"/>
    </row>
    <row r="117" spans="2:45" s="24" customFormat="1" x14ac:dyDescent="0.75">
      <c r="B117" s="37" t="s">
        <v>49</v>
      </c>
      <c r="C117" s="30" t="s">
        <v>28</v>
      </c>
      <c r="D117" s="30" t="s">
        <v>38</v>
      </c>
      <c r="E117" s="93" t="s">
        <v>26</v>
      </c>
      <c r="F117" s="93" t="s">
        <v>118</v>
      </c>
      <c r="G117" s="93"/>
      <c r="H117" s="93" t="s">
        <v>76</v>
      </c>
      <c r="I117" s="93" t="s">
        <v>20</v>
      </c>
      <c r="J117" s="93"/>
      <c r="K117" s="93" t="s">
        <v>0</v>
      </c>
      <c r="L117" s="93" t="s">
        <v>66</v>
      </c>
      <c r="M117" s="95" t="s">
        <v>19</v>
      </c>
      <c r="N117" s="93" t="s">
        <v>68</v>
      </c>
      <c r="O117" s="93">
        <v>2020</v>
      </c>
      <c r="P117" s="93">
        <f t="shared" ref="P117:AS117" si="29">O117+1</f>
        <v>2021</v>
      </c>
      <c r="Q117" s="93">
        <f t="shared" si="29"/>
        <v>2022</v>
      </c>
      <c r="R117" s="93">
        <f t="shared" si="29"/>
        <v>2023</v>
      </c>
      <c r="S117" s="93">
        <f t="shared" si="29"/>
        <v>2024</v>
      </c>
      <c r="T117" s="93">
        <f t="shared" si="29"/>
        <v>2025</v>
      </c>
      <c r="U117" s="93">
        <f t="shared" si="29"/>
        <v>2026</v>
      </c>
      <c r="V117" s="93">
        <f t="shared" si="29"/>
        <v>2027</v>
      </c>
      <c r="W117" s="93">
        <f t="shared" si="29"/>
        <v>2028</v>
      </c>
      <c r="X117" s="93">
        <f t="shared" si="29"/>
        <v>2029</v>
      </c>
      <c r="Y117" s="93">
        <f t="shared" si="29"/>
        <v>2030</v>
      </c>
      <c r="Z117" s="93">
        <f t="shared" si="29"/>
        <v>2031</v>
      </c>
      <c r="AA117" s="93">
        <f t="shared" si="29"/>
        <v>2032</v>
      </c>
      <c r="AB117" s="93">
        <f t="shared" si="29"/>
        <v>2033</v>
      </c>
      <c r="AC117" s="93">
        <f t="shared" si="29"/>
        <v>2034</v>
      </c>
      <c r="AD117" s="93">
        <f t="shared" si="29"/>
        <v>2035</v>
      </c>
      <c r="AE117" s="93">
        <f t="shared" si="29"/>
        <v>2036</v>
      </c>
      <c r="AF117" s="93">
        <f t="shared" si="29"/>
        <v>2037</v>
      </c>
      <c r="AG117" s="93">
        <f t="shared" si="29"/>
        <v>2038</v>
      </c>
      <c r="AH117" s="93">
        <f t="shared" si="29"/>
        <v>2039</v>
      </c>
      <c r="AI117" s="93">
        <f t="shared" si="29"/>
        <v>2040</v>
      </c>
      <c r="AJ117" s="93">
        <f t="shared" si="29"/>
        <v>2041</v>
      </c>
      <c r="AK117" s="93">
        <f t="shared" si="29"/>
        <v>2042</v>
      </c>
      <c r="AL117" s="93">
        <f t="shared" si="29"/>
        <v>2043</v>
      </c>
      <c r="AM117" s="93">
        <f t="shared" si="29"/>
        <v>2044</v>
      </c>
      <c r="AN117" s="93">
        <f t="shared" si="29"/>
        <v>2045</v>
      </c>
      <c r="AO117" s="93">
        <f t="shared" si="29"/>
        <v>2046</v>
      </c>
      <c r="AP117" s="93">
        <f t="shared" si="29"/>
        <v>2047</v>
      </c>
      <c r="AQ117" s="93">
        <f t="shared" si="29"/>
        <v>2048</v>
      </c>
      <c r="AR117" s="93">
        <f t="shared" si="29"/>
        <v>2049</v>
      </c>
      <c r="AS117" s="93">
        <f t="shared" si="29"/>
        <v>2050</v>
      </c>
    </row>
    <row r="118" spans="2:45" s="24" customFormat="1" x14ac:dyDescent="0.75">
      <c r="B118" s="12">
        <v>0</v>
      </c>
      <c r="C118" s="12" t="s">
        <v>37</v>
      </c>
      <c r="D118" s="12" t="s">
        <v>39</v>
      </c>
      <c r="E118" s="24" t="str">
        <f>$B$1</f>
        <v>Coal Gasification+ CCS + ammonia synthesis</v>
      </c>
      <c r="F118" s="12" t="s">
        <v>119</v>
      </c>
      <c r="G118" s="12"/>
      <c r="H118" s="12" t="s">
        <v>83</v>
      </c>
      <c r="I118" s="12" t="s">
        <v>3</v>
      </c>
      <c r="J118" s="33"/>
      <c r="K118" s="33" t="s">
        <v>345</v>
      </c>
      <c r="M118" s="57"/>
      <c r="N118" s="109"/>
      <c r="O118" s="109">
        <f>SUMIFS(Emissions!N$6:N$41,Emissions!$I$6:$I$41,$I118,Emissions!$F$6:$F$41,1)*SUMIFS(O$18:O$20,$I$18:$I$20,$I118,$H$18:$H$20,$H118)</f>
        <v>1.9582200000000001</v>
      </c>
      <c r="P118" s="109">
        <f>SUMIFS(Emissions!O$6:O$41,Emissions!$I$6:$I$41,$I118,Emissions!$F$6:$F$41,1)*SUMIFS(P$18:P$20,$I$18:$I$20,$I118,$H$18:$H$20,$H118)</f>
        <v>1.9582200000000001</v>
      </c>
      <c r="Q118" s="109">
        <f>SUMIFS(Emissions!P$6:P$41,Emissions!$I$6:$I$41,$I118,Emissions!$F$6:$F$41,1)*SUMIFS(Q$18:Q$20,$I$18:$I$20,$I118,$H$18:$H$20,$H118)</f>
        <v>1.9582200000000001</v>
      </c>
      <c r="R118" s="109">
        <f>SUMIFS(Emissions!Q$6:Q$41,Emissions!$I$6:$I$41,$I118,Emissions!$F$6:$F$41,1)*SUMIFS(R$18:R$20,$I$18:$I$20,$I118,$H$18:$H$20,$H118)</f>
        <v>1.9582200000000001</v>
      </c>
      <c r="S118" s="109">
        <f>SUMIFS(Emissions!R$6:R$41,Emissions!$I$6:$I$41,$I118,Emissions!$F$6:$F$41,1)*SUMIFS(S$18:S$20,$I$18:$I$20,$I118,$H$18:$H$20,$H118)</f>
        <v>1.9582200000000001</v>
      </c>
      <c r="T118" s="109">
        <f>SUMIFS(Emissions!S$6:S$41,Emissions!$I$6:$I$41,$I118,Emissions!$F$6:$F$41,1)*SUMIFS(T$18:T$20,$I$18:$I$20,$I118,$H$18:$H$20,$H118)</f>
        <v>1.9582200000000001</v>
      </c>
      <c r="U118" s="109">
        <f>SUMIFS(Emissions!T$6:T$41,Emissions!$I$6:$I$41,$I118,Emissions!$F$6:$F$41,1)*SUMIFS(U$18:U$20,$I$18:$I$20,$I118,$H$18:$H$20,$H118)</f>
        <v>1.9582200000000001</v>
      </c>
      <c r="V118" s="109">
        <f>SUMIFS(Emissions!U$6:U$41,Emissions!$I$6:$I$41,$I118,Emissions!$F$6:$F$41,1)*SUMIFS(V$18:V$20,$I$18:$I$20,$I118,$H$18:$H$20,$H118)</f>
        <v>1.9582200000000001</v>
      </c>
      <c r="W118" s="109">
        <f>SUMIFS(Emissions!V$6:V$41,Emissions!$I$6:$I$41,$I118,Emissions!$F$6:$F$41,1)*SUMIFS(W$18:W$20,$I$18:$I$20,$I118,$H$18:$H$20,$H118)</f>
        <v>1.9582200000000001</v>
      </c>
      <c r="X118" s="109">
        <f>SUMIFS(Emissions!W$6:W$41,Emissions!$I$6:$I$41,$I118,Emissions!$F$6:$F$41,1)*SUMIFS(X$18:X$20,$I$18:$I$20,$I118,$H$18:$H$20,$H118)</f>
        <v>1.9582200000000001</v>
      </c>
      <c r="Y118" s="109">
        <f>SUMIFS(Emissions!X$6:X$41,Emissions!$I$6:$I$41,$I118,Emissions!$F$6:$F$41,1)*SUMIFS(Y$18:Y$20,$I$18:$I$20,$I118,$H$18:$H$20,$H118)</f>
        <v>1.9582200000000001</v>
      </c>
      <c r="Z118" s="109">
        <f>SUMIFS(Emissions!Y$6:Y$41,Emissions!$I$6:$I$41,$I118,Emissions!$F$6:$F$41,1)*SUMIFS(Z$18:Z$20,$I$18:$I$20,$I118,$H$18:$H$20,$H118)</f>
        <v>1.9582200000000001</v>
      </c>
      <c r="AA118" s="109">
        <f>SUMIFS(Emissions!Z$6:Z$41,Emissions!$I$6:$I$41,$I118,Emissions!$F$6:$F$41,1)*SUMIFS(AA$18:AA$20,$I$18:$I$20,$I118,$H$18:$H$20,$H118)</f>
        <v>1.9582200000000001</v>
      </c>
      <c r="AB118" s="109">
        <f>SUMIFS(Emissions!AA$6:AA$41,Emissions!$I$6:$I$41,$I118,Emissions!$F$6:$F$41,1)*SUMIFS(AB$18:AB$20,$I$18:$I$20,$I118,$H$18:$H$20,$H118)</f>
        <v>1.9582200000000001</v>
      </c>
      <c r="AC118" s="109">
        <f>SUMIFS(Emissions!AB$6:AB$41,Emissions!$I$6:$I$41,$I118,Emissions!$F$6:$F$41,1)*SUMIFS(AC$18:AC$20,$I$18:$I$20,$I118,$H$18:$H$20,$H118)</f>
        <v>1.9582200000000001</v>
      </c>
      <c r="AD118" s="109">
        <f>SUMIFS(Emissions!AC$6:AC$41,Emissions!$I$6:$I$41,$I118,Emissions!$F$6:$F$41,1)*SUMIFS(AD$18:AD$20,$I$18:$I$20,$I118,$H$18:$H$20,$H118)</f>
        <v>1.9582200000000001</v>
      </c>
      <c r="AE118" s="109">
        <f>SUMIFS(Emissions!AD$6:AD$41,Emissions!$I$6:$I$41,$I118,Emissions!$F$6:$F$41,1)*SUMIFS(AE$18:AE$20,$I$18:$I$20,$I118,$H$18:$H$20,$H118)</f>
        <v>1.9582200000000001</v>
      </c>
      <c r="AF118" s="109">
        <f>SUMIFS(Emissions!AE$6:AE$41,Emissions!$I$6:$I$41,$I118,Emissions!$F$6:$F$41,1)*SUMIFS(AF$18:AF$20,$I$18:$I$20,$I118,$H$18:$H$20,$H118)</f>
        <v>1.9582200000000001</v>
      </c>
      <c r="AG118" s="109">
        <f>SUMIFS(Emissions!AF$6:AF$41,Emissions!$I$6:$I$41,$I118,Emissions!$F$6:$F$41,1)*SUMIFS(AG$18:AG$20,$I$18:$I$20,$I118,$H$18:$H$20,$H118)</f>
        <v>1.9582200000000001</v>
      </c>
      <c r="AH118" s="109">
        <f>SUMIFS(Emissions!AG$6:AG$41,Emissions!$I$6:$I$41,$I118,Emissions!$F$6:$F$41,1)*SUMIFS(AH$18:AH$20,$I$18:$I$20,$I118,$H$18:$H$20,$H118)</f>
        <v>1.9582200000000001</v>
      </c>
      <c r="AI118" s="109">
        <f>SUMIFS(Emissions!AH$6:AH$41,Emissions!$I$6:$I$41,$I118,Emissions!$F$6:$F$41,1)*SUMIFS(AI$18:AI$20,$I$18:$I$20,$I118,$H$18:$H$20,$H118)</f>
        <v>1.9582200000000001</v>
      </c>
      <c r="AJ118" s="109">
        <f>SUMIFS(Emissions!AI$6:AI$41,Emissions!$I$6:$I$41,$I118,Emissions!$F$6:$F$41,1)*SUMIFS(AJ$18:AJ$20,$I$18:$I$20,$I118,$H$18:$H$20,$H118)</f>
        <v>1.9582200000000001</v>
      </c>
      <c r="AK118" s="109">
        <f>SUMIFS(Emissions!AJ$6:AJ$41,Emissions!$I$6:$I$41,$I118,Emissions!$F$6:$F$41,1)*SUMIFS(AK$18:AK$20,$I$18:$I$20,$I118,$H$18:$H$20,$H118)</f>
        <v>1.9582200000000001</v>
      </c>
      <c r="AL118" s="109">
        <f>SUMIFS(Emissions!AK$6:AK$41,Emissions!$I$6:$I$41,$I118,Emissions!$F$6:$F$41,1)*SUMIFS(AL$18:AL$20,$I$18:$I$20,$I118,$H$18:$H$20,$H118)</f>
        <v>1.9582200000000001</v>
      </c>
      <c r="AM118" s="109">
        <f>SUMIFS(Emissions!AL$6:AL$41,Emissions!$I$6:$I$41,$I118,Emissions!$F$6:$F$41,1)*SUMIFS(AM$18:AM$20,$I$18:$I$20,$I118,$H$18:$H$20,$H118)</f>
        <v>1.9582200000000001</v>
      </c>
      <c r="AN118" s="109">
        <f>SUMIFS(Emissions!AM$6:AM$41,Emissions!$I$6:$I$41,$I118,Emissions!$F$6:$F$41,1)*SUMIFS(AN$18:AN$20,$I$18:$I$20,$I118,$H$18:$H$20,$H118)</f>
        <v>1.9582200000000001</v>
      </c>
      <c r="AO118" s="109">
        <f>SUMIFS(Emissions!AN$6:AN$41,Emissions!$I$6:$I$41,$I118,Emissions!$F$6:$F$41,1)*SUMIFS(AO$18:AO$20,$I$18:$I$20,$I118,$H$18:$H$20,$H118)</f>
        <v>1.9582200000000001</v>
      </c>
      <c r="AP118" s="109">
        <f>SUMIFS(Emissions!AO$6:AO$41,Emissions!$I$6:$I$41,$I118,Emissions!$F$6:$F$41,1)*SUMIFS(AP$18:AP$20,$I$18:$I$20,$I118,$H$18:$H$20,$H118)</f>
        <v>1.9582200000000001</v>
      </c>
      <c r="AQ118" s="109">
        <f>SUMIFS(Emissions!AP$6:AP$41,Emissions!$I$6:$I$41,$I118,Emissions!$F$6:$F$41,1)*SUMIFS(AQ$18:AQ$20,$I$18:$I$20,$I118,$H$18:$H$20,$H118)</f>
        <v>1.9582200000000001</v>
      </c>
      <c r="AR118" s="109">
        <f>SUMIFS(Emissions!AQ$6:AQ$41,Emissions!$I$6:$I$41,$I118,Emissions!$F$6:$F$41,1)*SUMIFS(AR$18:AR$20,$I$18:$I$20,$I118,$H$18:$H$20,$H118)</f>
        <v>1.9582200000000001</v>
      </c>
      <c r="AS118" s="109">
        <f>SUMIFS(Emissions!AR$6:AR$41,Emissions!$I$6:$I$41,$I118,Emissions!$F$6:$F$41,1)*SUMIFS(AS$18:AS$20,$I$18:$I$20,$I118,$H$18:$H$20,$H118)</f>
        <v>1.9582200000000001</v>
      </c>
    </row>
    <row r="119" spans="2:45" s="24" customFormat="1" x14ac:dyDescent="0.75">
      <c r="B119" s="12">
        <v>0</v>
      </c>
      <c r="C119" s="12" t="s">
        <v>37</v>
      </c>
      <c r="D119" s="12" t="s">
        <v>39</v>
      </c>
      <c r="E119" s="24" t="str">
        <f t="shared" ref="E119:E121" si="30">$B$1</f>
        <v>Coal Gasification+ CCS + ammonia synthesis</v>
      </c>
      <c r="F119" s="12" t="s">
        <v>119</v>
      </c>
      <c r="G119" s="12"/>
      <c r="H119" s="12" t="s">
        <v>83</v>
      </c>
      <c r="I119" s="33" t="s">
        <v>4</v>
      </c>
      <c r="J119" s="33"/>
      <c r="K119" s="33" t="s">
        <v>345</v>
      </c>
      <c r="M119" s="57"/>
      <c r="N119" s="109"/>
      <c r="O119" s="109">
        <f>SUMIFS(Emissions!N$6:N$41,Emissions!$I$6:$I$41,$I119,Emissions!$F$6:$F$41,1)*SUMIFS(O$18:O$20,$I$18:$I$20,$I119,$H$18:$H$20,$H119)</f>
        <v>0</v>
      </c>
      <c r="P119" s="109">
        <f>SUMIFS(Emissions!O$6:O$41,Emissions!$I$6:$I$41,$I119,Emissions!$F$6:$F$41,1)*SUMIFS(P$18:P$20,$I$18:$I$20,$I119,$H$18:$H$20,$H119)</f>
        <v>0</v>
      </c>
      <c r="Q119" s="109">
        <f>SUMIFS(Emissions!P$6:P$41,Emissions!$I$6:$I$41,$I119,Emissions!$F$6:$F$41,1)*SUMIFS(Q$18:Q$20,$I$18:$I$20,$I119,$H$18:$H$20,$H119)</f>
        <v>0</v>
      </c>
      <c r="R119" s="109">
        <f>SUMIFS(Emissions!Q$6:Q$41,Emissions!$I$6:$I$41,$I119,Emissions!$F$6:$F$41,1)*SUMIFS(R$18:R$20,$I$18:$I$20,$I119,$H$18:$H$20,$H119)</f>
        <v>0</v>
      </c>
      <c r="S119" s="109">
        <f>SUMIFS(Emissions!R$6:R$41,Emissions!$I$6:$I$41,$I119,Emissions!$F$6:$F$41,1)*SUMIFS(S$18:S$20,$I$18:$I$20,$I119,$H$18:$H$20,$H119)</f>
        <v>0</v>
      </c>
      <c r="T119" s="109">
        <f>SUMIFS(Emissions!S$6:S$41,Emissions!$I$6:$I$41,$I119,Emissions!$F$6:$F$41,1)*SUMIFS(T$18:T$20,$I$18:$I$20,$I119,$H$18:$H$20,$H119)</f>
        <v>0</v>
      </c>
      <c r="U119" s="109">
        <f>SUMIFS(Emissions!T$6:T$41,Emissions!$I$6:$I$41,$I119,Emissions!$F$6:$F$41,1)*SUMIFS(U$18:U$20,$I$18:$I$20,$I119,$H$18:$H$20,$H119)</f>
        <v>0</v>
      </c>
      <c r="V119" s="109">
        <f>SUMIFS(Emissions!U$6:U$41,Emissions!$I$6:$I$41,$I119,Emissions!$F$6:$F$41,1)*SUMIFS(V$18:V$20,$I$18:$I$20,$I119,$H$18:$H$20,$H119)</f>
        <v>0</v>
      </c>
      <c r="W119" s="109">
        <f>SUMIFS(Emissions!V$6:V$41,Emissions!$I$6:$I$41,$I119,Emissions!$F$6:$F$41,1)*SUMIFS(W$18:W$20,$I$18:$I$20,$I119,$H$18:$H$20,$H119)</f>
        <v>0</v>
      </c>
      <c r="X119" s="109">
        <f>SUMIFS(Emissions!W$6:W$41,Emissions!$I$6:$I$41,$I119,Emissions!$F$6:$F$41,1)*SUMIFS(X$18:X$20,$I$18:$I$20,$I119,$H$18:$H$20,$H119)</f>
        <v>0</v>
      </c>
      <c r="Y119" s="109">
        <f>SUMIFS(Emissions!X$6:X$41,Emissions!$I$6:$I$41,$I119,Emissions!$F$6:$F$41,1)*SUMIFS(Y$18:Y$20,$I$18:$I$20,$I119,$H$18:$H$20,$H119)</f>
        <v>0</v>
      </c>
      <c r="Z119" s="109">
        <f>SUMIFS(Emissions!Y$6:Y$41,Emissions!$I$6:$I$41,$I119,Emissions!$F$6:$F$41,1)*SUMIFS(Z$18:Z$20,$I$18:$I$20,$I119,$H$18:$H$20,$H119)</f>
        <v>0</v>
      </c>
      <c r="AA119" s="109">
        <f>SUMIFS(Emissions!Z$6:Z$41,Emissions!$I$6:$I$41,$I119,Emissions!$F$6:$F$41,1)*SUMIFS(AA$18:AA$20,$I$18:$I$20,$I119,$H$18:$H$20,$H119)</f>
        <v>0</v>
      </c>
      <c r="AB119" s="109">
        <f>SUMIFS(Emissions!AA$6:AA$41,Emissions!$I$6:$I$41,$I119,Emissions!$F$6:$F$41,1)*SUMIFS(AB$18:AB$20,$I$18:$I$20,$I119,$H$18:$H$20,$H119)</f>
        <v>0</v>
      </c>
      <c r="AC119" s="109">
        <f>SUMIFS(Emissions!AB$6:AB$41,Emissions!$I$6:$I$41,$I119,Emissions!$F$6:$F$41,1)*SUMIFS(AC$18:AC$20,$I$18:$I$20,$I119,$H$18:$H$20,$H119)</f>
        <v>0</v>
      </c>
      <c r="AD119" s="109">
        <f>SUMIFS(Emissions!AC$6:AC$41,Emissions!$I$6:$I$41,$I119,Emissions!$F$6:$F$41,1)*SUMIFS(AD$18:AD$20,$I$18:$I$20,$I119,$H$18:$H$20,$H119)</f>
        <v>0</v>
      </c>
      <c r="AE119" s="109">
        <f>SUMIFS(Emissions!AD$6:AD$41,Emissions!$I$6:$I$41,$I119,Emissions!$F$6:$F$41,1)*SUMIFS(AE$18:AE$20,$I$18:$I$20,$I119,$H$18:$H$20,$H119)</f>
        <v>0</v>
      </c>
      <c r="AF119" s="109">
        <f>SUMIFS(Emissions!AE$6:AE$41,Emissions!$I$6:$I$41,$I119,Emissions!$F$6:$F$41,1)*SUMIFS(AF$18:AF$20,$I$18:$I$20,$I119,$H$18:$H$20,$H119)</f>
        <v>0</v>
      </c>
      <c r="AG119" s="109">
        <f>SUMIFS(Emissions!AF$6:AF$41,Emissions!$I$6:$I$41,$I119,Emissions!$F$6:$F$41,1)*SUMIFS(AG$18:AG$20,$I$18:$I$20,$I119,$H$18:$H$20,$H119)</f>
        <v>0</v>
      </c>
      <c r="AH119" s="109">
        <f>SUMIFS(Emissions!AG$6:AG$41,Emissions!$I$6:$I$41,$I119,Emissions!$F$6:$F$41,1)*SUMIFS(AH$18:AH$20,$I$18:$I$20,$I119,$H$18:$H$20,$H119)</f>
        <v>0</v>
      </c>
      <c r="AI119" s="109">
        <f>SUMIFS(Emissions!AH$6:AH$41,Emissions!$I$6:$I$41,$I119,Emissions!$F$6:$F$41,1)*SUMIFS(AI$18:AI$20,$I$18:$I$20,$I119,$H$18:$H$20,$H119)</f>
        <v>0</v>
      </c>
      <c r="AJ119" s="109">
        <f>SUMIFS(Emissions!AI$6:AI$41,Emissions!$I$6:$I$41,$I119,Emissions!$F$6:$F$41,1)*SUMIFS(AJ$18:AJ$20,$I$18:$I$20,$I119,$H$18:$H$20,$H119)</f>
        <v>0</v>
      </c>
      <c r="AK119" s="109">
        <f>SUMIFS(Emissions!AJ$6:AJ$41,Emissions!$I$6:$I$41,$I119,Emissions!$F$6:$F$41,1)*SUMIFS(AK$18:AK$20,$I$18:$I$20,$I119,$H$18:$H$20,$H119)</f>
        <v>0</v>
      </c>
      <c r="AL119" s="109">
        <f>SUMIFS(Emissions!AK$6:AK$41,Emissions!$I$6:$I$41,$I119,Emissions!$F$6:$F$41,1)*SUMIFS(AL$18:AL$20,$I$18:$I$20,$I119,$H$18:$H$20,$H119)</f>
        <v>0</v>
      </c>
      <c r="AM119" s="109">
        <f>SUMIFS(Emissions!AL$6:AL$41,Emissions!$I$6:$I$41,$I119,Emissions!$F$6:$F$41,1)*SUMIFS(AM$18:AM$20,$I$18:$I$20,$I119,$H$18:$H$20,$H119)</f>
        <v>0</v>
      </c>
      <c r="AN119" s="109">
        <f>SUMIFS(Emissions!AM$6:AM$41,Emissions!$I$6:$I$41,$I119,Emissions!$F$6:$F$41,1)*SUMIFS(AN$18:AN$20,$I$18:$I$20,$I119,$H$18:$H$20,$H119)</f>
        <v>0</v>
      </c>
      <c r="AO119" s="109">
        <f>SUMIFS(Emissions!AN$6:AN$41,Emissions!$I$6:$I$41,$I119,Emissions!$F$6:$F$41,1)*SUMIFS(AO$18:AO$20,$I$18:$I$20,$I119,$H$18:$H$20,$H119)</f>
        <v>0</v>
      </c>
      <c r="AP119" s="109">
        <f>SUMIFS(Emissions!AO$6:AO$41,Emissions!$I$6:$I$41,$I119,Emissions!$F$6:$F$41,1)*SUMIFS(AP$18:AP$20,$I$18:$I$20,$I119,$H$18:$H$20,$H119)</f>
        <v>0</v>
      </c>
      <c r="AQ119" s="109">
        <f>SUMIFS(Emissions!AP$6:AP$41,Emissions!$I$6:$I$41,$I119,Emissions!$F$6:$F$41,1)*SUMIFS(AQ$18:AQ$20,$I$18:$I$20,$I119,$H$18:$H$20,$H119)</f>
        <v>0</v>
      </c>
      <c r="AR119" s="109">
        <f>SUMIFS(Emissions!AQ$6:AQ$41,Emissions!$I$6:$I$41,$I119,Emissions!$F$6:$F$41,1)*SUMIFS(AR$18:AR$20,$I$18:$I$20,$I119,$H$18:$H$20,$H119)</f>
        <v>0</v>
      </c>
      <c r="AS119" s="109">
        <f>SUMIFS(Emissions!AR$6:AR$41,Emissions!$I$6:$I$41,$I119,Emissions!$F$6:$F$41,1)*SUMIFS(AS$18:AS$20,$I$18:$I$20,$I119,$H$18:$H$20,$H119)</f>
        <v>0</v>
      </c>
    </row>
    <row r="120" spans="2:45" s="24" customFormat="1" x14ac:dyDescent="0.75">
      <c r="B120" s="12">
        <v>0</v>
      </c>
      <c r="C120" s="12" t="s">
        <v>37</v>
      </c>
      <c r="D120" s="12" t="s">
        <v>39</v>
      </c>
      <c r="E120" s="24" t="str">
        <f t="shared" si="30"/>
        <v>Coal Gasification+ CCS + ammonia synthesis</v>
      </c>
      <c r="F120" s="12" t="s">
        <v>119</v>
      </c>
      <c r="G120" s="12"/>
      <c r="H120" s="12" t="s">
        <v>84</v>
      </c>
      <c r="I120" s="12" t="s">
        <v>3</v>
      </c>
      <c r="J120" s="33"/>
      <c r="K120" s="33" t="s">
        <v>345</v>
      </c>
      <c r="M120" s="57"/>
      <c r="N120" s="109"/>
      <c r="O120" s="109">
        <f>SUMIFS(Emissions!N$6:N$41,Emissions!$I$6:$I$41,$I120,Emissions!$F$6:$F$41,1)*SUMIFS(O$18:O$20,$I$18:$I$20,$I120,$H$18:$H$20,$H120)</f>
        <v>1.6365800000000001</v>
      </c>
      <c r="P120" s="109">
        <f>SUMIFS(Emissions!O$6:O$41,Emissions!$I$6:$I$41,$I120,Emissions!$F$6:$F$41,1)*SUMIFS(P$18:P$20,$I$18:$I$20,$I120,$H$18:$H$20,$H120)</f>
        <v>1.6365800000000001</v>
      </c>
      <c r="Q120" s="109">
        <f>SUMIFS(Emissions!P$6:P$41,Emissions!$I$6:$I$41,$I120,Emissions!$F$6:$F$41,1)*SUMIFS(Q$18:Q$20,$I$18:$I$20,$I120,$H$18:$H$20,$H120)</f>
        <v>1.6365800000000001</v>
      </c>
      <c r="R120" s="109">
        <f>SUMIFS(Emissions!Q$6:Q$41,Emissions!$I$6:$I$41,$I120,Emissions!$F$6:$F$41,1)*SUMIFS(R$18:R$20,$I$18:$I$20,$I120,$H$18:$H$20,$H120)</f>
        <v>1.6365800000000001</v>
      </c>
      <c r="S120" s="109">
        <f>SUMIFS(Emissions!R$6:R$41,Emissions!$I$6:$I$41,$I120,Emissions!$F$6:$F$41,1)*SUMIFS(S$18:S$20,$I$18:$I$20,$I120,$H$18:$H$20,$H120)</f>
        <v>1.6365800000000001</v>
      </c>
      <c r="T120" s="109">
        <f>SUMIFS(Emissions!S$6:S$41,Emissions!$I$6:$I$41,$I120,Emissions!$F$6:$F$41,1)*SUMIFS(T$18:T$20,$I$18:$I$20,$I120,$H$18:$H$20,$H120)</f>
        <v>1.6365800000000001</v>
      </c>
      <c r="U120" s="109">
        <f>SUMIFS(Emissions!T$6:T$41,Emissions!$I$6:$I$41,$I120,Emissions!$F$6:$F$41,1)*SUMIFS(U$18:U$20,$I$18:$I$20,$I120,$H$18:$H$20,$H120)</f>
        <v>1.6365800000000001</v>
      </c>
      <c r="V120" s="109">
        <f>SUMIFS(Emissions!U$6:U$41,Emissions!$I$6:$I$41,$I120,Emissions!$F$6:$F$41,1)*SUMIFS(V$18:V$20,$I$18:$I$20,$I120,$H$18:$H$20,$H120)</f>
        <v>1.6365800000000001</v>
      </c>
      <c r="W120" s="109">
        <f>SUMIFS(Emissions!V$6:V$41,Emissions!$I$6:$I$41,$I120,Emissions!$F$6:$F$41,1)*SUMIFS(W$18:W$20,$I$18:$I$20,$I120,$H$18:$H$20,$H120)</f>
        <v>1.6365800000000001</v>
      </c>
      <c r="X120" s="109">
        <f>SUMIFS(Emissions!W$6:W$41,Emissions!$I$6:$I$41,$I120,Emissions!$F$6:$F$41,1)*SUMIFS(X$18:X$20,$I$18:$I$20,$I120,$H$18:$H$20,$H120)</f>
        <v>1.6365800000000001</v>
      </c>
      <c r="Y120" s="109">
        <f>SUMIFS(Emissions!X$6:X$41,Emissions!$I$6:$I$41,$I120,Emissions!$F$6:$F$41,1)*SUMIFS(Y$18:Y$20,$I$18:$I$20,$I120,$H$18:$H$20,$H120)</f>
        <v>1.6365800000000001</v>
      </c>
      <c r="Z120" s="109">
        <f>SUMIFS(Emissions!Y$6:Y$41,Emissions!$I$6:$I$41,$I120,Emissions!$F$6:$F$41,1)*SUMIFS(Z$18:Z$20,$I$18:$I$20,$I120,$H$18:$H$20,$H120)</f>
        <v>1.6365800000000001</v>
      </c>
      <c r="AA120" s="109">
        <f>SUMIFS(Emissions!Z$6:Z$41,Emissions!$I$6:$I$41,$I120,Emissions!$F$6:$F$41,1)*SUMIFS(AA$18:AA$20,$I$18:$I$20,$I120,$H$18:$H$20,$H120)</f>
        <v>1.6365800000000001</v>
      </c>
      <c r="AB120" s="109">
        <f>SUMIFS(Emissions!AA$6:AA$41,Emissions!$I$6:$I$41,$I120,Emissions!$F$6:$F$41,1)*SUMIFS(AB$18:AB$20,$I$18:$I$20,$I120,$H$18:$H$20,$H120)</f>
        <v>1.6365800000000001</v>
      </c>
      <c r="AC120" s="109">
        <f>SUMIFS(Emissions!AB$6:AB$41,Emissions!$I$6:$I$41,$I120,Emissions!$F$6:$F$41,1)*SUMIFS(AC$18:AC$20,$I$18:$I$20,$I120,$H$18:$H$20,$H120)</f>
        <v>1.6365800000000001</v>
      </c>
      <c r="AD120" s="109">
        <f>SUMIFS(Emissions!AC$6:AC$41,Emissions!$I$6:$I$41,$I120,Emissions!$F$6:$F$41,1)*SUMIFS(AD$18:AD$20,$I$18:$I$20,$I120,$H$18:$H$20,$H120)</f>
        <v>1.6365800000000001</v>
      </c>
      <c r="AE120" s="109">
        <f>SUMIFS(Emissions!AD$6:AD$41,Emissions!$I$6:$I$41,$I120,Emissions!$F$6:$F$41,1)*SUMIFS(AE$18:AE$20,$I$18:$I$20,$I120,$H$18:$H$20,$H120)</f>
        <v>1.6365800000000001</v>
      </c>
      <c r="AF120" s="109">
        <f>SUMIFS(Emissions!AE$6:AE$41,Emissions!$I$6:$I$41,$I120,Emissions!$F$6:$F$41,1)*SUMIFS(AF$18:AF$20,$I$18:$I$20,$I120,$H$18:$H$20,$H120)</f>
        <v>1.6365800000000001</v>
      </c>
      <c r="AG120" s="109">
        <f>SUMIFS(Emissions!AF$6:AF$41,Emissions!$I$6:$I$41,$I120,Emissions!$F$6:$F$41,1)*SUMIFS(AG$18:AG$20,$I$18:$I$20,$I120,$H$18:$H$20,$H120)</f>
        <v>1.6365800000000001</v>
      </c>
      <c r="AH120" s="109">
        <f>SUMIFS(Emissions!AG$6:AG$41,Emissions!$I$6:$I$41,$I120,Emissions!$F$6:$F$41,1)*SUMIFS(AH$18:AH$20,$I$18:$I$20,$I120,$H$18:$H$20,$H120)</f>
        <v>1.6365800000000001</v>
      </c>
      <c r="AI120" s="109">
        <f>SUMIFS(Emissions!AH$6:AH$41,Emissions!$I$6:$I$41,$I120,Emissions!$F$6:$F$41,1)*SUMIFS(AI$18:AI$20,$I$18:$I$20,$I120,$H$18:$H$20,$H120)</f>
        <v>1.6365800000000001</v>
      </c>
      <c r="AJ120" s="109">
        <f>SUMIFS(Emissions!AI$6:AI$41,Emissions!$I$6:$I$41,$I120,Emissions!$F$6:$F$41,1)*SUMIFS(AJ$18:AJ$20,$I$18:$I$20,$I120,$H$18:$H$20,$H120)</f>
        <v>1.6365800000000001</v>
      </c>
      <c r="AK120" s="109">
        <f>SUMIFS(Emissions!AJ$6:AJ$41,Emissions!$I$6:$I$41,$I120,Emissions!$F$6:$F$41,1)*SUMIFS(AK$18:AK$20,$I$18:$I$20,$I120,$H$18:$H$20,$H120)</f>
        <v>1.6365800000000001</v>
      </c>
      <c r="AL120" s="109">
        <f>SUMIFS(Emissions!AK$6:AK$41,Emissions!$I$6:$I$41,$I120,Emissions!$F$6:$F$41,1)*SUMIFS(AL$18:AL$20,$I$18:$I$20,$I120,$H$18:$H$20,$H120)</f>
        <v>1.6365800000000001</v>
      </c>
      <c r="AM120" s="109">
        <f>SUMIFS(Emissions!AL$6:AL$41,Emissions!$I$6:$I$41,$I120,Emissions!$F$6:$F$41,1)*SUMIFS(AM$18:AM$20,$I$18:$I$20,$I120,$H$18:$H$20,$H120)</f>
        <v>1.6365800000000001</v>
      </c>
      <c r="AN120" s="109">
        <f>SUMIFS(Emissions!AM$6:AM$41,Emissions!$I$6:$I$41,$I120,Emissions!$F$6:$F$41,1)*SUMIFS(AN$18:AN$20,$I$18:$I$20,$I120,$H$18:$H$20,$H120)</f>
        <v>1.6365800000000001</v>
      </c>
      <c r="AO120" s="109">
        <f>SUMIFS(Emissions!AN$6:AN$41,Emissions!$I$6:$I$41,$I120,Emissions!$F$6:$F$41,1)*SUMIFS(AO$18:AO$20,$I$18:$I$20,$I120,$H$18:$H$20,$H120)</f>
        <v>1.6365800000000001</v>
      </c>
      <c r="AP120" s="109">
        <f>SUMIFS(Emissions!AO$6:AO$41,Emissions!$I$6:$I$41,$I120,Emissions!$F$6:$F$41,1)*SUMIFS(AP$18:AP$20,$I$18:$I$20,$I120,$H$18:$H$20,$H120)</f>
        <v>1.6365800000000001</v>
      </c>
      <c r="AQ120" s="109">
        <f>SUMIFS(Emissions!AP$6:AP$41,Emissions!$I$6:$I$41,$I120,Emissions!$F$6:$F$41,1)*SUMIFS(AQ$18:AQ$20,$I$18:$I$20,$I120,$H$18:$H$20,$H120)</f>
        <v>1.6365800000000001</v>
      </c>
      <c r="AR120" s="109">
        <f>SUMIFS(Emissions!AQ$6:AQ$41,Emissions!$I$6:$I$41,$I120,Emissions!$F$6:$F$41,1)*SUMIFS(AR$18:AR$20,$I$18:$I$20,$I120,$H$18:$H$20,$H120)</f>
        <v>1.6365800000000001</v>
      </c>
      <c r="AS120" s="109">
        <f>SUMIFS(Emissions!AR$6:AR$41,Emissions!$I$6:$I$41,$I120,Emissions!$F$6:$F$41,1)*SUMIFS(AS$18:AS$20,$I$18:$I$20,$I120,$H$18:$H$20,$H120)</f>
        <v>1.6365800000000001</v>
      </c>
    </row>
    <row r="121" spans="2:45" s="24" customFormat="1" x14ac:dyDescent="0.75">
      <c r="B121" s="12">
        <v>0</v>
      </c>
      <c r="C121" s="12" t="s">
        <v>37</v>
      </c>
      <c r="D121" s="12" t="s">
        <v>39</v>
      </c>
      <c r="E121" s="24" t="str">
        <f t="shared" si="30"/>
        <v>Coal Gasification+ CCS + ammonia synthesis</v>
      </c>
      <c r="F121" s="12" t="s">
        <v>119</v>
      </c>
      <c r="G121" s="12"/>
      <c r="H121" s="12" t="s">
        <v>84</v>
      </c>
      <c r="I121" s="33" t="s">
        <v>4</v>
      </c>
      <c r="J121" s="33"/>
      <c r="K121" s="33" t="s">
        <v>345</v>
      </c>
      <c r="M121" s="57"/>
      <c r="N121" s="109"/>
      <c r="O121" s="109">
        <f>SUMIFS(Emissions!N$6:N$41,Emissions!$I$6:$I$41,$I121,Emissions!$F$6:$F$41,1)*SUMIFS(O$18:O$20,$I$18:$I$20,$I121,$H$18:$H$20,$H121)</f>
        <v>0</v>
      </c>
      <c r="P121" s="109">
        <f>SUMIFS(Emissions!O$6:O$41,Emissions!$I$6:$I$41,$I121,Emissions!$F$6:$F$41,1)*SUMIFS(P$18:P$20,$I$18:$I$20,$I121,$H$18:$H$20,$H121)</f>
        <v>0</v>
      </c>
      <c r="Q121" s="109">
        <f>SUMIFS(Emissions!P$6:P$41,Emissions!$I$6:$I$41,$I121,Emissions!$F$6:$F$41,1)*SUMIFS(Q$18:Q$20,$I$18:$I$20,$I121,$H$18:$H$20,$H121)</f>
        <v>0</v>
      </c>
      <c r="R121" s="109">
        <f>SUMIFS(Emissions!Q$6:Q$41,Emissions!$I$6:$I$41,$I121,Emissions!$F$6:$F$41,1)*SUMIFS(R$18:R$20,$I$18:$I$20,$I121,$H$18:$H$20,$H121)</f>
        <v>0</v>
      </c>
      <c r="S121" s="109">
        <f>SUMIFS(Emissions!R$6:R$41,Emissions!$I$6:$I$41,$I121,Emissions!$F$6:$F$41,1)*SUMIFS(S$18:S$20,$I$18:$I$20,$I121,$H$18:$H$20,$H121)</f>
        <v>0</v>
      </c>
      <c r="T121" s="109">
        <f>SUMIFS(Emissions!S$6:S$41,Emissions!$I$6:$I$41,$I121,Emissions!$F$6:$F$41,1)*SUMIFS(T$18:T$20,$I$18:$I$20,$I121,$H$18:$H$20,$H121)</f>
        <v>0</v>
      </c>
      <c r="U121" s="109">
        <f>SUMIFS(Emissions!T$6:T$41,Emissions!$I$6:$I$41,$I121,Emissions!$F$6:$F$41,1)*SUMIFS(U$18:U$20,$I$18:$I$20,$I121,$H$18:$H$20,$H121)</f>
        <v>0</v>
      </c>
      <c r="V121" s="109">
        <f>SUMIFS(Emissions!U$6:U$41,Emissions!$I$6:$I$41,$I121,Emissions!$F$6:$F$41,1)*SUMIFS(V$18:V$20,$I$18:$I$20,$I121,$H$18:$H$20,$H121)</f>
        <v>0</v>
      </c>
      <c r="W121" s="109">
        <f>SUMIFS(Emissions!V$6:V$41,Emissions!$I$6:$I$41,$I121,Emissions!$F$6:$F$41,1)*SUMIFS(W$18:W$20,$I$18:$I$20,$I121,$H$18:$H$20,$H121)</f>
        <v>0</v>
      </c>
      <c r="X121" s="109">
        <f>SUMIFS(Emissions!W$6:W$41,Emissions!$I$6:$I$41,$I121,Emissions!$F$6:$F$41,1)*SUMIFS(X$18:X$20,$I$18:$I$20,$I121,$H$18:$H$20,$H121)</f>
        <v>0</v>
      </c>
      <c r="Y121" s="109">
        <f>SUMIFS(Emissions!X$6:X$41,Emissions!$I$6:$I$41,$I121,Emissions!$F$6:$F$41,1)*SUMIFS(Y$18:Y$20,$I$18:$I$20,$I121,$H$18:$H$20,$H121)</f>
        <v>0</v>
      </c>
      <c r="Z121" s="109">
        <f>SUMIFS(Emissions!Y$6:Y$41,Emissions!$I$6:$I$41,$I121,Emissions!$F$6:$F$41,1)*SUMIFS(Z$18:Z$20,$I$18:$I$20,$I121,$H$18:$H$20,$H121)</f>
        <v>0</v>
      </c>
      <c r="AA121" s="109">
        <f>SUMIFS(Emissions!Z$6:Z$41,Emissions!$I$6:$I$41,$I121,Emissions!$F$6:$F$41,1)*SUMIFS(AA$18:AA$20,$I$18:$I$20,$I121,$H$18:$H$20,$H121)</f>
        <v>0</v>
      </c>
      <c r="AB121" s="109">
        <f>SUMIFS(Emissions!AA$6:AA$41,Emissions!$I$6:$I$41,$I121,Emissions!$F$6:$F$41,1)*SUMIFS(AB$18:AB$20,$I$18:$I$20,$I121,$H$18:$H$20,$H121)</f>
        <v>0</v>
      </c>
      <c r="AC121" s="109">
        <f>SUMIFS(Emissions!AB$6:AB$41,Emissions!$I$6:$I$41,$I121,Emissions!$F$6:$F$41,1)*SUMIFS(AC$18:AC$20,$I$18:$I$20,$I121,$H$18:$H$20,$H121)</f>
        <v>0</v>
      </c>
      <c r="AD121" s="109">
        <f>SUMIFS(Emissions!AC$6:AC$41,Emissions!$I$6:$I$41,$I121,Emissions!$F$6:$F$41,1)*SUMIFS(AD$18:AD$20,$I$18:$I$20,$I121,$H$18:$H$20,$H121)</f>
        <v>0</v>
      </c>
      <c r="AE121" s="109">
        <f>SUMIFS(Emissions!AD$6:AD$41,Emissions!$I$6:$I$41,$I121,Emissions!$F$6:$F$41,1)*SUMIFS(AE$18:AE$20,$I$18:$I$20,$I121,$H$18:$H$20,$H121)</f>
        <v>0</v>
      </c>
      <c r="AF121" s="109">
        <f>SUMIFS(Emissions!AE$6:AE$41,Emissions!$I$6:$I$41,$I121,Emissions!$F$6:$F$41,1)*SUMIFS(AF$18:AF$20,$I$18:$I$20,$I121,$H$18:$H$20,$H121)</f>
        <v>0</v>
      </c>
      <c r="AG121" s="109">
        <f>SUMIFS(Emissions!AF$6:AF$41,Emissions!$I$6:$I$41,$I121,Emissions!$F$6:$F$41,1)*SUMIFS(AG$18:AG$20,$I$18:$I$20,$I121,$H$18:$H$20,$H121)</f>
        <v>0</v>
      </c>
      <c r="AH121" s="109">
        <f>SUMIFS(Emissions!AG$6:AG$41,Emissions!$I$6:$I$41,$I121,Emissions!$F$6:$F$41,1)*SUMIFS(AH$18:AH$20,$I$18:$I$20,$I121,$H$18:$H$20,$H121)</f>
        <v>0</v>
      </c>
      <c r="AI121" s="109">
        <f>SUMIFS(Emissions!AH$6:AH$41,Emissions!$I$6:$I$41,$I121,Emissions!$F$6:$F$41,1)*SUMIFS(AI$18:AI$20,$I$18:$I$20,$I121,$H$18:$H$20,$H121)</f>
        <v>0</v>
      </c>
      <c r="AJ121" s="109">
        <f>SUMIFS(Emissions!AI$6:AI$41,Emissions!$I$6:$I$41,$I121,Emissions!$F$6:$F$41,1)*SUMIFS(AJ$18:AJ$20,$I$18:$I$20,$I121,$H$18:$H$20,$H121)</f>
        <v>0</v>
      </c>
      <c r="AK121" s="109">
        <f>SUMIFS(Emissions!AJ$6:AJ$41,Emissions!$I$6:$I$41,$I121,Emissions!$F$6:$F$41,1)*SUMIFS(AK$18:AK$20,$I$18:$I$20,$I121,$H$18:$H$20,$H121)</f>
        <v>0</v>
      </c>
      <c r="AL121" s="109">
        <f>SUMIFS(Emissions!AK$6:AK$41,Emissions!$I$6:$I$41,$I121,Emissions!$F$6:$F$41,1)*SUMIFS(AL$18:AL$20,$I$18:$I$20,$I121,$H$18:$H$20,$H121)</f>
        <v>0</v>
      </c>
      <c r="AM121" s="109">
        <f>SUMIFS(Emissions!AL$6:AL$41,Emissions!$I$6:$I$41,$I121,Emissions!$F$6:$F$41,1)*SUMIFS(AM$18:AM$20,$I$18:$I$20,$I121,$H$18:$H$20,$H121)</f>
        <v>0</v>
      </c>
      <c r="AN121" s="109">
        <f>SUMIFS(Emissions!AM$6:AM$41,Emissions!$I$6:$I$41,$I121,Emissions!$F$6:$F$41,1)*SUMIFS(AN$18:AN$20,$I$18:$I$20,$I121,$H$18:$H$20,$H121)</f>
        <v>0</v>
      </c>
      <c r="AO121" s="109">
        <f>SUMIFS(Emissions!AN$6:AN$41,Emissions!$I$6:$I$41,$I121,Emissions!$F$6:$F$41,1)*SUMIFS(AO$18:AO$20,$I$18:$I$20,$I121,$H$18:$H$20,$H121)</f>
        <v>0</v>
      </c>
      <c r="AP121" s="109">
        <f>SUMIFS(Emissions!AO$6:AO$41,Emissions!$I$6:$I$41,$I121,Emissions!$F$6:$F$41,1)*SUMIFS(AP$18:AP$20,$I$18:$I$20,$I121,$H$18:$H$20,$H121)</f>
        <v>0</v>
      </c>
      <c r="AQ121" s="109">
        <f>SUMIFS(Emissions!AP$6:AP$41,Emissions!$I$6:$I$41,$I121,Emissions!$F$6:$F$41,1)*SUMIFS(AQ$18:AQ$20,$I$18:$I$20,$I121,$H$18:$H$20,$H121)</f>
        <v>0</v>
      </c>
      <c r="AR121" s="109">
        <f>SUMIFS(Emissions!AQ$6:AQ$41,Emissions!$I$6:$I$41,$I121,Emissions!$F$6:$F$41,1)*SUMIFS(AR$18:AR$20,$I$18:$I$20,$I121,$H$18:$H$20,$H121)</f>
        <v>0</v>
      </c>
      <c r="AS121" s="109">
        <f>SUMIFS(Emissions!AR$6:AR$41,Emissions!$I$6:$I$41,$I121,Emissions!$F$6:$F$41,1)*SUMIFS(AS$18:AS$20,$I$18:$I$20,$I121,$H$18:$H$20,$H121)</f>
        <v>0</v>
      </c>
    </row>
  </sheetData>
  <phoneticPr fontId="9" type="noConversion"/>
  <dataValidations count="2">
    <dataValidation type="list" allowBlank="1" showInputMessage="1" showErrorMessage="1" sqref="F81:G87 F102:G105 F109:G111 F29:G32 F34:G35 F37:G40 F118:G121 F93:G97 F8:G23" xr:uid="{68FE2969-7378-4CD3-AC0E-720BE70BBCEB}">
      <formula1>"Low,High,Standard"</formula1>
    </dataValidation>
    <dataValidation type="list" allowBlank="1" showInputMessage="1" showErrorMessage="1" sqref="H21" xr:uid="{806A1852-4C80-4A77-B98C-37DCB348F4FD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76A47FF-08A1-4234-8292-F33591310D57}">
          <x14:formula1>
            <xm:f>Regions!$B$5:$B$19</xm:f>
          </x14:formula1>
          <xm:sqref>C27</xm:sqref>
        </x14:dataValidation>
        <x14:dataValidation type="list" allowBlank="1" showInputMessage="1" showErrorMessage="1" xr:uid="{6C7F0FA0-A87C-4495-8956-0E7C5C386DF9}">
          <x14:formula1>
            <xm:f>'Unit list'!$C$19:$C$32</xm:f>
          </x14:formula1>
          <xm:sqref>I104:J104 I20:I21 I60:J60 J118:J121 I119 I121 I63:J65 I68 J67:J70 I70</xm:sqref>
        </x14:dataValidation>
        <x14:dataValidation type="list" allowBlank="1" showInputMessage="1" showErrorMessage="1" xr:uid="{62345529-214B-4F93-A517-E82EAE3C4165}">
          <x14:formula1>
            <xm:f>'List of technologies'!$C$4:$C$24</xm:f>
          </x14:formula1>
          <xm:sqref>B1 J94</xm:sqref>
        </x14:dataValidation>
        <x14:dataValidation type="list" allowBlank="1" showInputMessage="1" showErrorMessage="1" xr:uid="{05450B93-07EF-4CDE-A231-3C0FE3C7D484}">
          <x14:formula1>
            <xm:f>'Unit list'!$C$6:$C$84</xm:f>
          </x14:formula1>
          <xm:sqref>I94 I9:I17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E5126-C03C-4530-8C48-D17B58CC47D4}">
  <sheetPr>
    <tabColor theme="5" tint="0.79998168889431442"/>
  </sheetPr>
  <dimension ref="A1:AS125"/>
  <sheetViews>
    <sheetView topLeftCell="H83" zoomScale="70" zoomScaleNormal="70" workbookViewId="0">
      <selection activeCell="I96" sqref="I96:O101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10.0898437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49</v>
      </c>
      <c r="M1" s="40"/>
    </row>
    <row r="2" spans="1:45" x14ac:dyDescent="0.75">
      <c r="A2" s="9" t="s">
        <v>80</v>
      </c>
      <c r="B2" s="27"/>
      <c r="D2" s="24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Natural gas ATR + CC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2" si="0">IF($L8=1,$K8&amp;$D8,$K8)</f>
        <v>%</v>
      </c>
      <c r="N8" s="70" cm="1">
        <f t="array" ref="N8">IFERROR(INDEX($N$84:$AS$614,MATCH(1,($K$84:$K$614=$M8)*($I$84:$I$614=$I8)*($H$84:$H$614=$H8)*($F$84:$F$614=$F8),0),MATCH(N$7,$N$83:$AS$83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2" si="1">$B$1</f>
        <v>Natural gas ATR + CC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4:$AS$614,MATCH(1,($K$84:$K$614=$M9)*($I$84:$I$614=$I9)*($H$84:$H$614=$H9)*($F$84:$F$614=$F9),0),MATCH(N$7,$N$83:$AS$83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Natural gas ATR + CC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4:$AS$614,MATCH(1,($K$84:$K$614=$M10)*($I$84:$I$614=$I10)*($H$84:$H$614=$H10)*($F$84:$F$614=$F10),0),MATCH(N$7,$N$83:$AS$83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Natural gas ATR + CC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4:$AS$614,MATCH(1,($K$84:$K$614=$M11)*($I$84:$I$614=$I11)*($H$84:$H$614=$H11)*($F$84:$F$614=$F11),0),MATCH(N$7,$N$83:$AS$83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Natural gas ATR + CC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4:$AS$614,MATCH(1,($K$84:$K$614=$M12)*($I$84:$I$614=$I12)*($H$84:$H$614=$H12)*($F$84:$F$614=$F12),0),MATCH(N$7,$N$83:$AS$83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Natural gas ATR + CC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4:$AS$614,MATCH(1,($K$84:$K$614=$M13)*($I$84:$I$614=$I13)*($H$84:$H$614=$H13)*($F$84:$F$614=$F13),0),MATCH(N$7,$N$83:$AS$83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Natural gas ATR + CC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4:$AS$614,MATCH(1,($K$84:$K$614=$M14)*($I$84:$I$614=$I14)*($H$84:$H$614=$H14)*($F$84:$F$614=$F14),0),MATCH(N$7,$N$83:$AS$83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Natural gas ATR + CC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4:$AS$614,MATCH(1,($K$84:$K$614=$M15)*($I$84:$I$614=$I15)*($H$84:$H$614=$H15)*($F$84:$F$614=$F15),0),MATCH(O$7,$N$83:$AS$83,0)),"")</f>
        <v>2110</v>
      </c>
      <c r="P15" s="64" cm="1">
        <f t="array" ref="P15">IFERROR(INDEX($N$84:$AS$614,MATCH(1,($K$84:$K$614=$M15)*($I$84:$I$614=$I15)*($H$84:$H$614=$H15)*($F$84:$F$614=$F15),0),MATCH(P$7,$N$83:$AS$83,0)),"")</f>
        <v>2110</v>
      </c>
      <c r="Q15" s="64" cm="1">
        <f t="array" ref="Q15">IFERROR(INDEX($N$84:$AS$614,MATCH(1,($K$84:$K$614=$M15)*($I$84:$I$614=$I15)*($H$84:$H$614=$H15)*($F$84:$F$614=$F15),0),MATCH(Q$7,$N$83:$AS$83,0)),"")</f>
        <v>2110</v>
      </c>
      <c r="R15" s="64" cm="1">
        <f t="array" ref="R15">IFERROR(INDEX($N$84:$AS$614,MATCH(1,($K$84:$K$614=$M15)*($I$84:$I$614=$I15)*($H$84:$H$614=$H15)*($F$84:$F$614=$F15),0),MATCH(R$7,$N$83:$AS$83,0)),"")</f>
        <v>2110</v>
      </c>
      <c r="S15" s="64" cm="1">
        <f t="array" ref="S15">IFERROR(INDEX($N$84:$AS$614,MATCH(1,($K$84:$K$614=$M15)*($I$84:$I$614=$I15)*($H$84:$H$614=$H15)*($F$84:$F$614=$F15),0),MATCH(S$7,$N$83:$AS$83,0)),"")</f>
        <v>2110</v>
      </c>
      <c r="T15" s="64" cm="1">
        <f t="array" ref="T15">IFERROR(INDEX($N$84:$AS$614,MATCH(1,($K$84:$K$614=$M15)*($I$84:$I$614=$I15)*($H$84:$H$614=$H15)*($F$84:$F$614=$F15),0),MATCH(T$7,$N$83:$AS$83,0)),"")</f>
        <v>2110</v>
      </c>
      <c r="U15" s="64" cm="1">
        <f t="array" ref="U15">IFERROR(INDEX($N$84:$AS$614,MATCH(1,($K$84:$K$614=$M15)*($I$84:$I$614=$I15)*($H$84:$H$614=$H15)*($F$84:$F$614=$F15),0),MATCH(U$7,$N$83:$AS$83,0)),"")</f>
        <v>2110</v>
      </c>
      <c r="V15" s="64" cm="1">
        <f t="array" ref="V15">IFERROR(INDEX($N$84:$AS$614,MATCH(1,($K$84:$K$614=$M15)*($I$84:$I$614=$I15)*($H$84:$H$614=$H15)*($F$84:$F$614=$F15),0),MATCH(V$7,$N$83:$AS$83,0)),"")</f>
        <v>2110</v>
      </c>
      <c r="W15" s="64" cm="1">
        <f t="array" ref="W15">IFERROR(INDEX($N$84:$AS$614,MATCH(1,($K$84:$K$614=$M15)*($I$84:$I$614=$I15)*($H$84:$H$614=$H15)*($F$84:$F$614=$F15),0),MATCH(W$7,$N$83:$AS$83,0)),"")</f>
        <v>2110</v>
      </c>
      <c r="X15" s="64" cm="1">
        <f t="array" ref="X15">IFERROR(INDEX($N$84:$AS$614,MATCH(1,($K$84:$K$614=$M15)*($I$84:$I$614=$I15)*($H$84:$H$614=$H15)*($F$84:$F$614=$F15),0),MATCH(X$7,$N$83:$AS$83,0)),"")</f>
        <v>2110</v>
      </c>
      <c r="Y15" s="64" cm="1">
        <f t="array" ref="Y15">IFERROR(INDEX($N$84:$AS$614,MATCH(1,($K$84:$K$614=$M15)*($I$84:$I$614=$I15)*($H$84:$H$614=$H15)*($F$84:$F$614=$F15),0),MATCH(Y$7,$N$83:$AS$83,0)),"")</f>
        <v>2110</v>
      </c>
      <c r="Z15" s="64" cm="1">
        <f t="array" ref="Z15">IFERROR(INDEX($N$84:$AS$614,MATCH(1,($K$84:$K$614=$M15)*($I$84:$I$614=$I15)*($H$84:$H$614=$H15)*($F$84:$F$614=$F15),0),MATCH(Z$7,$N$83:$AS$83,0)),"")</f>
        <v>2110</v>
      </c>
      <c r="AA15" s="64" cm="1">
        <f t="array" ref="AA15">IFERROR(INDEX($N$84:$AS$614,MATCH(1,($K$84:$K$614=$M15)*($I$84:$I$614=$I15)*($H$84:$H$614=$H15)*($F$84:$F$614=$F15),0),MATCH(AA$7,$N$83:$AS$83,0)),"")</f>
        <v>2110</v>
      </c>
      <c r="AB15" s="64" cm="1">
        <f t="array" ref="AB15">IFERROR(INDEX($N$84:$AS$614,MATCH(1,($K$84:$K$614=$M15)*($I$84:$I$614=$I15)*($H$84:$H$614=$H15)*($F$84:$F$614=$F15),0),MATCH(AB$7,$N$83:$AS$83,0)),"")</f>
        <v>2110</v>
      </c>
      <c r="AC15" s="64" cm="1">
        <f t="array" ref="AC15">IFERROR(INDEX($N$84:$AS$614,MATCH(1,($K$84:$K$614=$M15)*($I$84:$I$614=$I15)*($H$84:$H$614=$H15)*($F$84:$F$614=$F15),0),MATCH(AC$7,$N$83:$AS$83,0)),"")</f>
        <v>2110</v>
      </c>
      <c r="AD15" s="64" cm="1">
        <f t="array" ref="AD15">IFERROR(INDEX($N$84:$AS$614,MATCH(1,($K$84:$K$614=$M15)*($I$84:$I$614=$I15)*($H$84:$H$614=$H15)*($F$84:$F$614=$F15),0),MATCH(AD$7,$N$83:$AS$83,0)),"")</f>
        <v>2110</v>
      </c>
      <c r="AE15" s="64" cm="1">
        <f t="array" ref="AE15">IFERROR(INDEX($N$84:$AS$614,MATCH(1,($K$84:$K$614=$M15)*($I$84:$I$614=$I15)*($H$84:$H$614=$H15)*($F$84:$F$614=$F15),0),MATCH(AE$7,$N$83:$AS$83,0)),"")</f>
        <v>2110</v>
      </c>
      <c r="AF15" s="64" cm="1">
        <f t="array" ref="AF15">IFERROR(INDEX($N$84:$AS$614,MATCH(1,($K$84:$K$614=$M15)*($I$84:$I$614=$I15)*($H$84:$H$614=$H15)*($F$84:$F$614=$F15),0),MATCH(AF$7,$N$83:$AS$83,0)),"")</f>
        <v>2110</v>
      </c>
      <c r="AG15" s="64" cm="1">
        <f t="array" ref="AG15">IFERROR(INDEX($N$84:$AS$614,MATCH(1,($K$84:$K$614=$M15)*($I$84:$I$614=$I15)*($H$84:$H$614=$H15)*($F$84:$F$614=$F15),0),MATCH(AG$7,$N$83:$AS$83,0)),"")</f>
        <v>2110</v>
      </c>
      <c r="AH15" s="64" cm="1">
        <f t="array" ref="AH15">IFERROR(INDEX($N$84:$AS$614,MATCH(1,($K$84:$K$614=$M15)*($I$84:$I$614=$I15)*($H$84:$H$614=$H15)*($F$84:$F$614=$F15),0),MATCH(AH$7,$N$83:$AS$83,0)),"")</f>
        <v>2110</v>
      </c>
      <c r="AI15" s="64" cm="1">
        <f t="array" ref="AI15">IFERROR(INDEX($N$84:$AS$614,MATCH(1,($K$84:$K$614=$M15)*($I$84:$I$614=$I15)*($H$84:$H$614=$H15)*($F$84:$F$614=$F15),0),MATCH(AI$7,$N$83:$AS$83,0)),"")</f>
        <v>2110</v>
      </c>
      <c r="AJ15" s="64" cm="1">
        <f t="array" ref="AJ15">IFERROR(INDEX($N$84:$AS$614,MATCH(1,($K$84:$K$614=$M15)*($I$84:$I$614=$I15)*($H$84:$H$614=$H15)*($F$84:$F$614=$F15),0),MATCH(AJ$7,$N$83:$AS$83,0)),"")</f>
        <v>2110</v>
      </c>
      <c r="AK15" s="64" cm="1">
        <f t="array" ref="AK15">IFERROR(INDEX($N$84:$AS$614,MATCH(1,($K$84:$K$614=$M15)*($I$84:$I$614=$I15)*($H$84:$H$614=$H15)*($F$84:$F$614=$F15),0),MATCH(AK$7,$N$83:$AS$83,0)),"")</f>
        <v>2110</v>
      </c>
      <c r="AL15" s="64" cm="1">
        <f t="array" ref="AL15">IFERROR(INDEX($N$84:$AS$614,MATCH(1,($K$84:$K$614=$M15)*($I$84:$I$614=$I15)*($H$84:$H$614=$H15)*($F$84:$F$614=$F15),0),MATCH(AL$7,$N$83:$AS$83,0)),"")</f>
        <v>2110</v>
      </c>
      <c r="AM15" s="64" cm="1">
        <f t="array" ref="AM15">IFERROR(INDEX($N$84:$AS$614,MATCH(1,($K$84:$K$614=$M15)*($I$84:$I$614=$I15)*($H$84:$H$614=$H15)*($F$84:$F$614=$F15),0),MATCH(AM$7,$N$83:$AS$83,0)),"")</f>
        <v>2110</v>
      </c>
      <c r="AN15" s="64" cm="1">
        <f t="array" ref="AN15">IFERROR(INDEX($N$84:$AS$614,MATCH(1,($K$84:$K$614=$M15)*($I$84:$I$614=$I15)*($H$84:$H$614=$H15)*($F$84:$F$614=$F15),0),MATCH(AN$7,$N$83:$AS$83,0)),"")</f>
        <v>2110</v>
      </c>
      <c r="AO15" s="64" cm="1">
        <f t="array" ref="AO15">IFERROR(INDEX($N$84:$AS$614,MATCH(1,($K$84:$K$614=$M15)*($I$84:$I$614=$I15)*($H$84:$H$614=$H15)*($F$84:$F$614=$F15),0),MATCH(AO$7,$N$83:$AS$83,0)),"")</f>
        <v>2110</v>
      </c>
      <c r="AP15" s="64" cm="1">
        <f t="array" ref="AP15">IFERROR(INDEX($N$84:$AS$614,MATCH(1,($K$84:$K$614=$M15)*($I$84:$I$614=$I15)*($H$84:$H$614=$H15)*($F$84:$F$614=$F15),0),MATCH(AP$7,$N$83:$AS$83,0)),"")</f>
        <v>2110</v>
      </c>
      <c r="AQ15" s="64" cm="1">
        <f t="array" ref="AQ15">IFERROR(INDEX($N$84:$AS$614,MATCH(1,($K$84:$K$614=$M15)*($I$84:$I$614=$I15)*($H$84:$H$614=$H15)*($F$84:$F$614=$F15),0),MATCH(AQ$7,$N$83:$AS$83,0)),"")</f>
        <v>2110</v>
      </c>
      <c r="AR15" s="64" cm="1">
        <f t="array" ref="AR15">IFERROR(INDEX($N$84:$AS$614,MATCH(1,($K$84:$K$614=$M15)*($I$84:$I$614=$I15)*($H$84:$H$614=$H15)*($F$84:$F$614=$F15),0),MATCH(AR$7,$N$83:$AS$83,0)),"")</f>
        <v>2110</v>
      </c>
      <c r="AS15" s="64" cm="1">
        <f t="array" ref="AS15">IFERROR(INDEX($N$84:$AS$614,MATCH(1,($K$84:$K$614=$M15)*($I$84:$I$614=$I15)*($H$84:$H$614=$H15)*($F$84:$F$614=$F15),0),MATCH(AS$7,$N$83:$AS$83,0)),"")</f>
        <v>2110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Natural gas ATR + CCS + ammonia synthesi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84:$AS$614,MATCH(1,($K$84:$K$614=$M16)*($I$84:$I$614=$I16)*($H$84:$H$614=$H16)*($F$84:$F$614=$F16),0),MATCH(O$7,$N$83:$AS$83,0)),"")</f>
        <v>52.75</v>
      </c>
      <c r="P16" s="62" cm="1">
        <f t="array" ref="P16">IFERROR(INDEX($N$84:$AS$614,MATCH(1,($K$84:$K$614=$M16)*($I$84:$I$614=$I16)*($H$84:$H$614=$H16)*($F$84:$F$614=$F16),0),MATCH(P$7,$N$83:$AS$83,0)),"")</f>
        <v>52.75</v>
      </c>
      <c r="Q16" s="62" cm="1">
        <f t="array" ref="Q16">IFERROR(INDEX($N$84:$AS$614,MATCH(1,($K$84:$K$614=$M16)*($I$84:$I$614=$I16)*($H$84:$H$614=$H16)*($F$84:$F$614=$F16),0),MATCH(Q$7,$N$83:$AS$83,0)),"")</f>
        <v>52.75</v>
      </c>
      <c r="R16" s="62" cm="1">
        <f t="array" ref="R16">IFERROR(INDEX($N$84:$AS$614,MATCH(1,($K$84:$K$614=$M16)*($I$84:$I$614=$I16)*($H$84:$H$614=$H16)*($F$84:$F$614=$F16),0),MATCH(R$7,$N$83:$AS$83,0)),"")</f>
        <v>52.75</v>
      </c>
      <c r="S16" s="62" cm="1">
        <f t="array" ref="S16">IFERROR(INDEX($N$84:$AS$614,MATCH(1,($K$84:$K$614=$M16)*($I$84:$I$614=$I16)*($H$84:$H$614=$H16)*($F$84:$F$614=$F16),0),MATCH(S$7,$N$83:$AS$83,0)),"")</f>
        <v>52.75</v>
      </c>
      <c r="T16" s="62" cm="1">
        <f t="array" ref="T16">IFERROR(INDEX($N$84:$AS$614,MATCH(1,($K$84:$K$614=$M16)*($I$84:$I$614=$I16)*($H$84:$H$614=$H16)*($F$84:$F$614=$F16),0),MATCH(T$7,$N$83:$AS$83,0)),"")</f>
        <v>52.75</v>
      </c>
      <c r="U16" s="62" cm="1">
        <f t="array" ref="U16">IFERROR(INDEX($N$84:$AS$614,MATCH(1,($K$84:$K$614=$M16)*($I$84:$I$614=$I16)*($H$84:$H$614=$H16)*($F$84:$F$614=$F16),0),MATCH(U$7,$N$83:$AS$83,0)),"")</f>
        <v>52.75</v>
      </c>
      <c r="V16" s="62" cm="1">
        <f t="array" ref="V16">IFERROR(INDEX($N$84:$AS$614,MATCH(1,($K$84:$K$614=$M16)*($I$84:$I$614=$I16)*($H$84:$H$614=$H16)*($F$84:$F$614=$F16),0),MATCH(V$7,$N$83:$AS$83,0)),"")</f>
        <v>52.75</v>
      </c>
      <c r="W16" s="62" cm="1">
        <f t="array" ref="W16">IFERROR(INDEX($N$84:$AS$614,MATCH(1,($K$84:$K$614=$M16)*($I$84:$I$614=$I16)*($H$84:$H$614=$H16)*($F$84:$F$614=$F16),0),MATCH(W$7,$N$83:$AS$83,0)),"")</f>
        <v>52.75</v>
      </c>
      <c r="X16" s="62" cm="1">
        <f t="array" ref="X16">IFERROR(INDEX($N$84:$AS$614,MATCH(1,($K$84:$K$614=$M16)*($I$84:$I$614=$I16)*($H$84:$H$614=$H16)*($F$84:$F$614=$F16),0),MATCH(X$7,$N$83:$AS$83,0)),"")</f>
        <v>52.75</v>
      </c>
      <c r="Y16" s="62" cm="1">
        <f t="array" ref="Y16">IFERROR(INDEX($N$84:$AS$614,MATCH(1,($K$84:$K$614=$M16)*($I$84:$I$614=$I16)*($H$84:$H$614=$H16)*($F$84:$F$614=$F16),0),MATCH(Y$7,$N$83:$AS$83,0)),"")</f>
        <v>52.75</v>
      </c>
      <c r="Z16" s="62" cm="1">
        <f t="array" ref="Z16">IFERROR(INDEX($N$84:$AS$614,MATCH(1,($K$84:$K$614=$M16)*($I$84:$I$614=$I16)*($H$84:$H$614=$H16)*($F$84:$F$614=$F16),0),MATCH(Z$7,$N$83:$AS$83,0)),"")</f>
        <v>52.75</v>
      </c>
      <c r="AA16" s="62" cm="1">
        <f t="array" ref="AA16">IFERROR(INDEX($N$84:$AS$614,MATCH(1,($K$84:$K$614=$M16)*($I$84:$I$614=$I16)*($H$84:$H$614=$H16)*($F$84:$F$614=$F16),0),MATCH(AA$7,$N$83:$AS$83,0)),"")</f>
        <v>52.75</v>
      </c>
      <c r="AB16" s="62" cm="1">
        <f t="array" ref="AB16">IFERROR(INDEX($N$84:$AS$614,MATCH(1,($K$84:$K$614=$M16)*($I$84:$I$614=$I16)*($H$84:$H$614=$H16)*($F$84:$F$614=$F16),0),MATCH(AB$7,$N$83:$AS$83,0)),"")</f>
        <v>52.75</v>
      </c>
      <c r="AC16" s="62" cm="1">
        <f t="array" ref="AC16">IFERROR(INDEX($N$84:$AS$614,MATCH(1,($K$84:$K$614=$M16)*($I$84:$I$614=$I16)*($H$84:$H$614=$H16)*($F$84:$F$614=$F16),0),MATCH(AC$7,$N$83:$AS$83,0)),"")</f>
        <v>52.75</v>
      </c>
      <c r="AD16" s="62" cm="1">
        <f t="array" ref="AD16">IFERROR(INDEX($N$84:$AS$614,MATCH(1,($K$84:$K$614=$M16)*($I$84:$I$614=$I16)*($H$84:$H$614=$H16)*($F$84:$F$614=$F16),0),MATCH(AD$7,$N$83:$AS$83,0)),"")</f>
        <v>52.75</v>
      </c>
      <c r="AE16" s="62" cm="1">
        <f t="array" ref="AE16">IFERROR(INDEX($N$84:$AS$614,MATCH(1,($K$84:$K$614=$M16)*($I$84:$I$614=$I16)*($H$84:$H$614=$H16)*($F$84:$F$614=$F16),0),MATCH(AE$7,$N$83:$AS$83,0)),"")</f>
        <v>52.75</v>
      </c>
      <c r="AF16" s="62" cm="1">
        <f t="array" ref="AF16">IFERROR(INDEX($N$84:$AS$614,MATCH(1,($K$84:$K$614=$M16)*($I$84:$I$614=$I16)*($H$84:$H$614=$H16)*($F$84:$F$614=$F16),0),MATCH(AF$7,$N$83:$AS$83,0)),"")</f>
        <v>52.75</v>
      </c>
      <c r="AG16" s="62" cm="1">
        <f t="array" ref="AG16">IFERROR(INDEX($N$84:$AS$614,MATCH(1,($K$84:$K$614=$M16)*($I$84:$I$614=$I16)*($H$84:$H$614=$H16)*($F$84:$F$614=$F16),0),MATCH(AG$7,$N$83:$AS$83,0)),"")</f>
        <v>52.75</v>
      </c>
      <c r="AH16" s="62" cm="1">
        <f t="array" ref="AH16">IFERROR(INDEX($N$84:$AS$614,MATCH(1,($K$84:$K$614=$M16)*($I$84:$I$614=$I16)*($H$84:$H$614=$H16)*($F$84:$F$614=$F16),0),MATCH(AH$7,$N$83:$AS$83,0)),"")</f>
        <v>52.75</v>
      </c>
      <c r="AI16" s="62" cm="1">
        <f t="array" ref="AI16">IFERROR(INDEX($N$84:$AS$614,MATCH(1,($K$84:$K$614=$M16)*($I$84:$I$614=$I16)*($H$84:$H$614=$H16)*($F$84:$F$614=$F16),0),MATCH(AI$7,$N$83:$AS$83,0)),"")</f>
        <v>52.75</v>
      </c>
      <c r="AJ16" s="62" cm="1">
        <f t="array" ref="AJ16">IFERROR(INDEX($N$84:$AS$614,MATCH(1,($K$84:$K$614=$M16)*($I$84:$I$614=$I16)*($H$84:$H$614=$H16)*($F$84:$F$614=$F16),0),MATCH(AJ$7,$N$83:$AS$83,0)),"")</f>
        <v>52.75</v>
      </c>
      <c r="AK16" s="62" cm="1">
        <f t="array" ref="AK16">IFERROR(INDEX($N$84:$AS$614,MATCH(1,($K$84:$K$614=$M16)*($I$84:$I$614=$I16)*($H$84:$H$614=$H16)*($F$84:$F$614=$F16),0),MATCH(AK$7,$N$83:$AS$83,0)),"")</f>
        <v>52.75</v>
      </c>
      <c r="AL16" s="62" cm="1">
        <f t="array" ref="AL16">IFERROR(INDEX($N$84:$AS$614,MATCH(1,($K$84:$K$614=$M16)*($I$84:$I$614=$I16)*($H$84:$H$614=$H16)*($F$84:$F$614=$F16),0),MATCH(AL$7,$N$83:$AS$83,0)),"")</f>
        <v>52.75</v>
      </c>
      <c r="AM16" s="62" cm="1">
        <f t="array" ref="AM16">IFERROR(INDEX($N$84:$AS$614,MATCH(1,($K$84:$K$614=$M16)*($I$84:$I$614=$I16)*($H$84:$H$614=$H16)*($F$84:$F$614=$F16),0),MATCH(AM$7,$N$83:$AS$83,0)),"")</f>
        <v>52.75</v>
      </c>
      <c r="AN16" s="62" cm="1">
        <f t="array" ref="AN16">IFERROR(INDEX($N$84:$AS$614,MATCH(1,($K$84:$K$614=$M16)*($I$84:$I$614=$I16)*($H$84:$H$614=$H16)*($F$84:$F$614=$F16),0),MATCH(AN$7,$N$83:$AS$83,0)),"")</f>
        <v>52.75</v>
      </c>
      <c r="AO16" s="62" cm="1">
        <f t="array" ref="AO16">IFERROR(INDEX($N$84:$AS$614,MATCH(1,($K$84:$K$614=$M16)*($I$84:$I$614=$I16)*($H$84:$H$614=$H16)*($F$84:$F$614=$F16),0),MATCH(AO$7,$N$83:$AS$83,0)),"")</f>
        <v>52.75</v>
      </c>
      <c r="AP16" s="62" cm="1">
        <f t="array" ref="AP16">IFERROR(INDEX($N$84:$AS$614,MATCH(1,($K$84:$K$614=$M16)*($I$84:$I$614=$I16)*($H$84:$H$614=$H16)*($F$84:$F$614=$F16),0),MATCH(AP$7,$N$83:$AS$83,0)),"")</f>
        <v>52.75</v>
      </c>
      <c r="AQ16" s="62" cm="1">
        <f t="array" ref="AQ16">IFERROR(INDEX($N$84:$AS$614,MATCH(1,($K$84:$K$614=$M16)*($I$84:$I$614=$I16)*($H$84:$H$614=$H16)*($F$84:$F$614=$F16),0),MATCH(AQ$7,$N$83:$AS$83,0)),"")</f>
        <v>52.75</v>
      </c>
      <c r="AR16" s="62" cm="1">
        <f t="array" ref="AR16">IFERROR(INDEX($N$84:$AS$614,MATCH(1,($K$84:$K$614=$M16)*($I$84:$I$614=$I16)*($H$84:$H$614=$H16)*($F$84:$F$614=$F16),0),MATCH(AR$7,$N$83:$AS$83,0)),"")</f>
        <v>52.75</v>
      </c>
      <c r="AS16" s="62" cm="1">
        <f t="array" ref="AS16">IFERROR(INDEX($N$84:$AS$614,MATCH(1,($K$84:$K$614=$M16)*($I$84:$I$614=$I16)*($H$84:$H$614=$H16)*($F$84:$F$614=$F16),0),MATCH(AS$7,$N$83:$AS$83,0)),"")</f>
        <v>52.75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Natural gas ATR + CCS + ammonia synthesis</v>
      </c>
      <c r="F17" s="12" t="s">
        <v>119</v>
      </c>
      <c r="G17" s="12"/>
      <c r="H17" s="12" t="s">
        <v>83</v>
      </c>
      <c r="I17" s="12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84:$AS$614,MATCH(1,($K$84:$K$614=$M17)*($I$84:$I$614=$I17)*($H$84:$H$614=$H17)*($F$84:$F$614=$F17),0),MATCH(O$7,$N$83:$AS$83,0)),"")</f>
        <v>25.8</v>
      </c>
      <c r="P17" s="62" cm="1">
        <f t="array" ref="P17">IFERROR(INDEX($N$84:$AS$614,MATCH(1,($K$84:$K$614=$M17)*($I$84:$I$614=$I17)*($H$84:$H$614=$H17)*($F$84:$F$614=$F17),0),MATCH(P$7,$N$83:$AS$83,0)),"")</f>
        <v>25.8</v>
      </c>
      <c r="Q17" s="62" cm="1">
        <f t="array" ref="Q17">IFERROR(INDEX($N$84:$AS$614,MATCH(1,($K$84:$K$614=$M17)*($I$84:$I$614=$I17)*($H$84:$H$614=$H17)*($F$84:$F$614=$F17),0),MATCH(Q$7,$N$83:$AS$83,0)),"")</f>
        <v>25.8</v>
      </c>
      <c r="R17" s="62" cm="1">
        <f t="array" ref="R17">IFERROR(INDEX($N$84:$AS$614,MATCH(1,($K$84:$K$614=$M17)*($I$84:$I$614=$I17)*($H$84:$H$614=$H17)*($F$84:$F$614=$F17),0),MATCH(R$7,$N$83:$AS$83,0)),"")</f>
        <v>25.8</v>
      </c>
      <c r="S17" s="62" cm="1">
        <f t="array" ref="S17">IFERROR(INDEX($N$84:$AS$614,MATCH(1,($K$84:$K$614=$M17)*($I$84:$I$614=$I17)*($H$84:$H$614=$H17)*($F$84:$F$614=$F17),0),MATCH(S$7,$N$83:$AS$83,0)),"")</f>
        <v>25.8</v>
      </c>
      <c r="T17" s="62" cm="1">
        <f t="array" ref="T17">IFERROR(INDEX($N$84:$AS$614,MATCH(1,($K$84:$K$614=$M17)*($I$84:$I$614=$I17)*($H$84:$H$614=$H17)*($F$84:$F$614=$F17),0),MATCH(T$7,$N$83:$AS$83,0)),"")</f>
        <v>25.8</v>
      </c>
      <c r="U17" s="62" cm="1">
        <f t="array" ref="U17">IFERROR(INDEX($N$84:$AS$614,MATCH(1,($K$84:$K$614=$M17)*($I$84:$I$614=$I17)*($H$84:$H$614=$H17)*($F$84:$F$614=$F17),0),MATCH(U$7,$N$83:$AS$83,0)),"")</f>
        <v>25.8</v>
      </c>
      <c r="V17" s="62" cm="1">
        <f t="array" ref="V17">IFERROR(INDEX($N$84:$AS$614,MATCH(1,($K$84:$K$614=$M17)*($I$84:$I$614=$I17)*($H$84:$H$614=$H17)*($F$84:$F$614=$F17),0),MATCH(V$7,$N$83:$AS$83,0)),"")</f>
        <v>25.8</v>
      </c>
      <c r="W17" s="62" cm="1">
        <f t="array" ref="W17">IFERROR(INDEX($N$84:$AS$614,MATCH(1,($K$84:$K$614=$M17)*($I$84:$I$614=$I17)*($H$84:$H$614=$H17)*($F$84:$F$614=$F17),0),MATCH(W$7,$N$83:$AS$83,0)),"")</f>
        <v>25.8</v>
      </c>
      <c r="X17" s="62" cm="1">
        <f t="array" ref="X17">IFERROR(INDEX($N$84:$AS$614,MATCH(1,($K$84:$K$614=$M17)*($I$84:$I$614=$I17)*($H$84:$H$614=$H17)*($F$84:$F$614=$F17),0),MATCH(X$7,$N$83:$AS$83,0)),"")</f>
        <v>25.8</v>
      </c>
      <c r="Y17" s="62" cm="1">
        <f t="array" ref="Y17">IFERROR(INDEX($N$84:$AS$614,MATCH(1,($K$84:$K$614=$M17)*($I$84:$I$614=$I17)*($H$84:$H$614=$H17)*($F$84:$F$614=$F17),0),MATCH(Y$7,$N$83:$AS$83,0)),"")</f>
        <v>25.8</v>
      </c>
      <c r="Z17" s="62" cm="1">
        <f t="array" ref="Z17">IFERROR(INDEX($N$84:$AS$614,MATCH(1,($K$84:$K$614=$M17)*($I$84:$I$614=$I17)*($H$84:$H$614=$H17)*($F$84:$F$614=$F17),0),MATCH(Z$7,$N$83:$AS$83,0)),"")</f>
        <v>25.8</v>
      </c>
      <c r="AA17" s="62" cm="1">
        <f t="array" ref="AA17">IFERROR(INDEX($N$84:$AS$614,MATCH(1,($K$84:$K$614=$M17)*($I$84:$I$614=$I17)*($H$84:$H$614=$H17)*($F$84:$F$614=$F17),0),MATCH(AA$7,$N$83:$AS$83,0)),"")</f>
        <v>25.8</v>
      </c>
      <c r="AB17" s="62" cm="1">
        <f t="array" ref="AB17">IFERROR(INDEX($N$84:$AS$614,MATCH(1,($K$84:$K$614=$M17)*($I$84:$I$614=$I17)*($H$84:$H$614=$H17)*($F$84:$F$614=$F17),0),MATCH(AB$7,$N$83:$AS$83,0)),"")</f>
        <v>25.8</v>
      </c>
      <c r="AC17" s="62" cm="1">
        <f t="array" ref="AC17">IFERROR(INDEX($N$84:$AS$614,MATCH(1,($K$84:$K$614=$M17)*($I$84:$I$614=$I17)*($H$84:$H$614=$H17)*($F$84:$F$614=$F17),0),MATCH(AC$7,$N$83:$AS$83,0)),"")</f>
        <v>25.8</v>
      </c>
      <c r="AD17" s="62" cm="1">
        <f t="array" ref="AD17">IFERROR(INDEX($N$84:$AS$614,MATCH(1,($K$84:$K$614=$M17)*($I$84:$I$614=$I17)*($H$84:$H$614=$H17)*($F$84:$F$614=$F17),0),MATCH(AD$7,$N$83:$AS$83,0)),"")</f>
        <v>25.8</v>
      </c>
      <c r="AE17" s="62" cm="1">
        <f t="array" ref="AE17">IFERROR(INDEX($N$84:$AS$614,MATCH(1,($K$84:$K$614=$M17)*($I$84:$I$614=$I17)*($H$84:$H$614=$H17)*($F$84:$F$614=$F17),0),MATCH(AE$7,$N$83:$AS$83,0)),"")</f>
        <v>25.8</v>
      </c>
      <c r="AF17" s="62" cm="1">
        <f t="array" ref="AF17">IFERROR(INDEX($N$84:$AS$614,MATCH(1,($K$84:$K$614=$M17)*($I$84:$I$614=$I17)*($H$84:$H$614=$H17)*($F$84:$F$614=$F17),0),MATCH(AF$7,$N$83:$AS$83,0)),"")</f>
        <v>25.8</v>
      </c>
      <c r="AG17" s="62" cm="1">
        <f t="array" ref="AG17">IFERROR(INDEX($N$84:$AS$614,MATCH(1,($K$84:$K$614=$M17)*($I$84:$I$614=$I17)*($H$84:$H$614=$H17)*($F$84:$F$614=$F17),0),MATCH(AG$7,$N$83:$AS$83,0)),"")</f>
        <v>25.8</v>
      </c>
      <c r="AH17" s="62" cm="1">
        <f t="array" ref="AH17">IFERROR(INDEX($N$84:$AS$614,MATCH(1,($K$84:$K$614=$M17)*($I$84:$I$614=$I17)*($H$84:$H$614=$H17)*($F$84:$F$614=$F17),0),MATCH(AH$7,$N$83:$AS$83,0)),"")</f>
        <v>25.8</v>
      </c>
      <c r="AI17" s="62" cm="1">
        <f t="array" ref="AI17">IFERROR(INDEX($N$84:$AS$614,MATCH(1,($K$84:$K$614=$M17)*($I$84:$I$614=$I17)*($H$84:$H$614=$H17)*($F$84:$F$614=$F17),0),MATCH(AI$7,$N$83:$AS$83,0)),"")</f>
        <v>25.8</v>
      </c>
      <c r="AJ17" s="62" cm="1">
        <f t="array" ref="AJ17">IFERROR(INDEX($N$84:$AS$614,MATCH(1,($K$84:$K$614=$M17)*($I$84:$I$614=$I17)*($H$84:$H$614=$H17)*($F$84:$F$614=$F17),0),MATCH(AJ$7,$N$83:$AS$83,0)),"")</f>
        <v>25.8</v>
      </c>
      <c r="AK17" s="62" cm="1">
        <f t="array" ref="AK17">IFERROR(INDEX($N$84:$AS$614,MATCH(1,($K$84:$K$614=$M17)*($I$84:$I$614=$I17)*($H$84:$H$614=$H17)*($F$84:$F$614=$F17),0),MATCH(AK$7,$N$83:$AS$83,0)),"")</f>
        <v>25.8</v>
      </c>
      <c r="AL17" s="62" cm="1">
        <f t="array" ref="AL17">IFERROR(INDEX($N$84:$AS$614,MATCH(1,($K$84:$K$614=$M17)*($I$84:$I$614=$I17)*($H$84:$H$614=$H17)*($F$84:$F$614=$F17),0),MATCH(AL$7,$N$83:$AS$83,0)),"")</f>
        <v>25.8</v>
      </c>
      <c r="AM17" s="62" cm="1">
        <f t="array" ref="AM17">IFERROR(INDEX($N$84:$AS$614,MATCH(1,($K$84:$K$614=$M17)*($I$84:$I$614=$I17)*($H$84:$H$614=$H17)*($F$84:$F$614=$F17),0),MATCH(AM$7,$N$83:$AS$83,0)),"")</f>
        <v>25.8</v>
      </c>
      <c r="AN17" s="62" cm="1">
        <f t="array" ref="AN17">IFERROR(INDEX($N$84:$AS$614,MATCH(1,($K$84:$K$614=$M17)*($I$84:$I$614=$I17)*($H$84:$H$614=$H17)*($F$84:$F$614=$F17),0),MATCH(AN$7,$N$83:$AS$83,0)),"")</f>
        <v>25.8</v>
      </c>
      <c r="AO17" s="62" cm="1">
        <f t="array" ref="AO17">IFERROR(INDEX($N$84:$AS$614,MATCH(1,($K$84:$K$614=$M17)*($I$84:$I$614=$I17)*($H$84:$H$614=$H17)*($F$84:$F$614=$F17),0),MATCH(AO$7,$N$83:$AS$83,0)),"")</f>
        <v>25.8</v>
      </c>
      <c r="AP17" s="62" cm="1">
        <f t="array" ref="AP17">IFERROR(INDEX($N$84:$AS$614,MATCH(1,($K$84:$K$614=$M17)*($I$84:$I$614=$I17)*($H$84:$H$614=$H17)*($F$84:$F$614=$F17),0),MATCH(AP$7,$N$83:$AS$83,0)),"")</f>
        <v>25.8</v>
      </c>
      <c r="AQ17" s="62" cm="1">
        <f t="array" ref="AQ17">IFERROR(INDEX($N$84:$AS$614,MATCH(1,($K$84:$K$614=$M17)*($I$84:$I$614=$I17)*($H$84:$H$614=$H17)*($F$84:$F$614=$F17),0),MATCH(AQ$7,$N$83:$AS$83,0)),"")</f>
        <v>25.8</v>
      </c>
      <c r="AR17" s="62" cm="1">
        <f t="array" ref="AR17">IFERROR(INDEX($N$84:$AS$614,MATCH(1,($K$84:$K$614=$M17)*($I$84:$I$614=$I17)*($H$84:$H$614=$H17)*($F$84:$F$614=$F17),0),MATCH(AR$7,$N$83:$AS$83,0)),"")</f>
        <v>25.8</v>
      </c>
      <c r="AS17" s="62" cm="1">
        <f t="array" ref="AS17">IFERROR(INDEX($N$84:$AS$614,MATCH(1,($K$84:$K$614=$M17)*($I$84:$I$614=$I17)*($H$84:$H$614=$H17)*($F$84:$F$614=$F17),0),MATCH(AS$7,$N$83:$AS$83,0)),"")</f>
        <v>25.8</v>
      </c>
    </row>
    <row r="18" spans="1:45" x14ac:dyDescent="0.75">
      <c r="A18" s="171">
        <v>11</v>
      </c>
      <c r="B18" s="12">
        <v>1</v>
      </c>
      <c r="C18" s="12" t="s">
        <v>37</v>
      </c>
      <c r="D18" s="12" t="s">
        <v>39</v>
      </c>
      <c r="E18" s="24" t="str">
        <f t="shared" si="1"/>
        <v>Natural gas ATR + CCS + ammonia synthesis</v>
      </c>
      <c r="F18" s="12" t="s">
        <v>119</v>
      </c>
      <c r="G18" s="12"/>
      <c r="H18" s="12" t="s">
        <v>84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84:$AS$614,MATCH(1,($K$84:$K$614=$M18)*($I$84:$I$614=$I18)*($H$84:$H$614=$H18)*($F$84:$F$614=$F18),0),MATCH(O$7,$N$83:$AS$83,0)),"")</f>
        <v>2.1</v>
      </c>
      <c r="P18" s="62" cm="1">
        <f t="array" ref="P18">IFERROR(INDEX($N$84:$AS$614,MATCH(1,($K$84:$K$614=$M18)*($I$84:$I$614=$I18)*($H$84:$H$614=$H18)*($F$84:$F$614=$F18),0),MATCH(P$7,$N$83:$AS$83,0)),"")</f>
        <v>2.1</v>
      </c>
      <c r="Q18" s="62" cm="1">
        <f t="array" ref="Q18">IFERROR(INDEX($N$84:$AS$614,MATCH(1,($K$84:$K$614=$M18)*($I$84:$I$614=$I18)*($H$84:$H$614=$H18)*($F$84:$F$614=$F18),0),MATCH(Q$7,$N$83:$AS$83,0)),"")</f>
        <v>2.1</v>
      </c>
      <c r="R18" s="62" cm="1">
        <f t="array" ref="R18">IFERROR(INDEX($N$84:$AS$614,MATCH(1,($K$84:$K$614=$M18)*($I$84:$I$614=$I18)*($H$84:$H$614=$H18)*($F$84:$F$614=$F18),0),MATCH(R$7,$N$83:$AS$83,0)),"")</f>
        <v>2.1</v>
      </c>
      <c r="S18" s="62" cm="1">
        <f t="array" ref="S18">IFERROR(INDEX($N$84:$AS$614,MATCH(1,($K$84:$K$614=$M18)*($I$84:$I$614=$I18)*($H$84:$H$614=$H18)*($F$84:$F$614=$F18),0),MATCH(S$7,$N$83:$AS$83,0)),"")</f>
        <v>2.1</v>
      </c>
      <c r="T18" s="62" cm="1">
        <f t="array" ref="T18">IFERROR(INDEX($N$84:$AS$614,MATCH(1,($K$84:$K$614=$M18)*($I$84:$I$614=$I18)*($H$84:$H$614=$H18)*($F$84:$F$614=$F18),0),MATCH(T$7,$N$83:$AS$83,0)),"")</f>
        <v>2.1</v>
      </c>
      <c r="U18" s="62" cm="1">
        <f t="array" ref="U18">IFERROR(INDEX($N$84:$AS$614,MATCH(1,($K$84:$K$614=$M18)*($I$84:$I$614=$I18)*($H$84:$H$614=$H18)*($F$84:$F$614=$F18),0),MATCH(U$7,$N$83:$AS$83,0)),"")</f>
        <v>2.1</v>
      </c>
      <c r="V18" s="62" cm="1">
        <f t="array" ref="V18">IFERROR(INDEX($N$84:$AS$614,MATCH(1,($K$84:$K$614=$M18)*($I$84:$I$614=$I18)*($H$84:$H$614=$H18)*($F$84:$F$614=$F18),0),MATCH(V$7,$N$83:$AS$83,0)),"")</f>
        <v>2.1</v>
      </c>
      <c r="W18" s="62" cm="1">
        <f t="array" ref="W18">IFERROR(INDEX($N$84:$AS$614,MATCH(1,($K$84:$K$614=$M18)*($I$84:$I$614=$I18)*($H$84:$H$614=$H18)*($F$84:$F$614=$F18),0),MATCH(W$7,$N$83:$AS$83,0)),"")</f>
        <v>2.1</v>
      </c>
      <c r="X18" s="62" cm="1">
        <f t="array" ref="X18">IFERROR(INDEX($N$84:$AS$614,MATCH(1,($K$84:$K$614=$M18)*($I$84:$I$614=$I18)*($H$84:$H$614=$H18)*($F$84:$F$614=$F18),0),MATCH(X$7,$N$83:$AS$83,0)),"")</f>
        <v>2.1</v>
      </c>
      <c r="Y18" s="62" cm="1">
        <f t="array" ref="Y18">IFERROR(INDEX($N$84:$AS$614,MATCH(1,($K$84:$K$614=$M18)*($I$84:$I$614=$I18)*($H$84:$H$614=$H18)*($F$84:$F$614=$F18),0),MATCH(Y$7,$N$83:$AS$83,0)),"")</f>
        <v>2.1</v>
      </c>
      <c r="Z18" s="62" cm="1">
        <f t="array" ref="Z18">IFERROR(INDEX($N$84:$AS$614,MATCH(1,($K$84:$K$614=$M18)*($I$84:$I$614=$I18)*($H$84:$H$614=$H18)*($F$84:$F$614=$F18),0),MATCH(Z$7,$N$83:$AS$83,0)),"")</f>
        <v>2.1</v>
      </c>
      <c r="AA18" s="62" cm="1">
        <f t="array" ref="AA18">IFERROR(INDEX($N$84:$AS$614,MATCH(1,($K$84:$K$614=$M18)*($I$84:$I$614=$I18)*($H$84:$H$614=$H18)*($F$84:$F$614=$F18),0),MATCH(AA$7,$N$83:$AS$83,0)),"")</f>
        <v>2.1</v>
      </c>
      <c r="AB18" s="62" cm="1">
        <f t="array" ref="AB18">IFERROR(INDEX($N$84:$AS$614,MATCH(1,($K$84:$K$614=$M18)*($I$84:$I$614=$I18)*($H$84:$H$614=$H18)*($F$84:$F$614=$F18),0),MATCH(AB$7,$N$83:$AS$83,0)),"")</f>
        <v>2.1</v>
      </c>
      <c r="AC18" s="62" cm="1">
        <f t="array" ref="AC18">IFERROR(INDEX($N$84:$AS$614,MATCH(1,($K$84:$K$614=$M18)*($I$84:$I$614=$I18)*($H$84:$H$614=$H18)*($F$84:$F$614=$F18),0),MATCH(AC$7,$N$83:$AS$83,0)),"")</f>
        <v>2.1</v>
      </c>
      <c r="AD18" s="62" cm="1">
        <f t="array" ref="AD18">IFERROR(INDEX($N$84:$AS$614,MATCH(1,($K$84:$K$614=$M18)*($I$84:$I$614=$I18)*($H$84:$H$614=$H18)*($F$84:$F$614=$F18),0),MATCH(AD$7,$N$83:$AS$83,0)),"")</f>
        <v>2.1</v>
      </c>
      <c r="AE18" s="62" cm="1">
        <f t="array" ref="AE18">IFERROR(INDEX($N$84:$AS$614,MATCH(1,($K$84:$K$614=$M18)*($I$84:$I$614=$I18)*($H$84:$H$614=$H18)*($F$84:$F$614=$F18),0),MATCH(AE$7,$N$83:$AS$83,0)),"")</f>
        <v>2.1</v>
      </c>
      <c r="AF18" s="62" cm="1">
        <f t="array" ref="AF18">IFERROR(INDEX($N$84:$AS$614,MATCH(1,($K$84:$K$614=$M18)*($I$84:$I$614=$I18)*($H$84:$H$614=$H18)*($F$84:$F$614=$F18),0),MATCH(AF$7,$N$83:$AS$83,0)),"")</f>
        <v>2.1</v>
      </c>
      <c r="AG18" s="62" cm="1">
        <f t="array" ref="AG18">IFERROR(INDEX($N$84:$AS$614,MATCH(1,($K$84:$K$614=$M18)*($I$84:$I$614=$I18)*($H$84:$H$614=$H18)*($F$84:$F$614=$F18),0),MATCH(AG$7,$N$83:$AS$83,0)),"")</f>
        <v>2.1</v>
      </c>
      <c r="AH18" s="62" cm="1">
        <f t="array" ref="AH18">IFERROR(INDEX($N$84:$AS$614,MATCH(1,($K$84:$K$614=$M18)*($I$84:$I$614=$I18)*($H$84:$H$614=$H18)*($F$84:$F$614=$F18),0),MATCH(AH$7,$N$83:$AS$83,0)),"")</f>
        <v>2.1</v>
      </c>
      <c r="AI18" s="62" cm="1">
        <f t="array" ref="AI18">IFERROR(INDEX($N$84:$AS$614,MATCH(1,($K$84:$K$614=$M18)*($I$84:$I$614=$I18)*($H$84:$H$614=$H18)*($F$84:$F$614=$F18),0),MATCH(AI$7,$N$83:$AS$83,0)),"")</f>
        <v>2.1</v>
      </c>
      <c r="AJ18" s="62" cm="1">
        <f t="array" ref="AJ18">IFERROR(INDEX($N$84:$AS$614,MATCH(1,($K$84:$K$614=$M18)*($I$84:$I$614=$I18)*($H$84:$H$614=$H18)*($F$84:$F$614=$F18),0),MATCH(AJ$7,$N$83:$AS$83,0)),"")</f>
        <v>2.1</v>
      </c>
      <c r="AK18" s="62" cm="1">
        <f t="array" ref="AK18">IFERROR(INDEX($N$84:$AS$614,MATCH(1,($K$84:$K$614=$M18)*($I$84:$I$614=$I18)*($H$84:$H$614=$H18)*($F$84:$F$614=$F18),0),MATCH(AK$7,$N$83:$AS$83,0)),"")</f>
        <v>2.1</v>
      </c>
      <c r="AL18" s="62" cm="1">
        <f t="array" ref="AL18">IFERROR(INDEX($N$84:$AS$614,MATCH(1,($K$84:$K$614=$M18)*($I$84:$I$614=$I18)*($H$84:$H$614=$H18)*($F$84:$F$614=$F18),0),MATCH(AL$7,$N$83:$AS$83,0)),"")</f>
        <v>2.1</v>
      </c>
      <c r="AM18" s="62" cm="1">
        <f t="array" ref="AM18">IFERROR(INDEX($N$84:$AS$614,MATCH(1,($K$84:$K$614=$M18)*($I$84:$I$614=$I18)*($H$84:$H$614=$H18)*($F$84:$F$614=$F18),0),MATCH(AM$7,$N$83:$AS$83,0)),"")</f>
        <v>2.1</v>
      </c>
      <c r="AN18" s="62" cm="1">
        <f t="array" ref="AN18">IFERROR(INDEX($N$84:$AS$614,MATCH(1,($K$84:$K$614=$M18)*($I$84:$I$614=$I18)*($H$84:$H$614=$H18)*($F$84:$F$614=$F18),0),MATCH(AN$7,$N$83:$AS$83,0)),"")</f>
        <v>2.1</v>
      </c>
      <c r="AO18" s="62" cm="1">
        <f t="array" ref="AO18">IFERROR(INDEX($N$84:$AS$614,MATCH(1,($K$84:$K$614=$M18)*($I$84:$I$614=$I18)*($H$84:$H$614=$H18)*($F$84:$F$614=$F18),0),MATCH(AO$7,$N$83:$AS$83,0)),"")</f>
        <v>2.1</v>
      </c>
      <c r="AP18" s="62" cm="1">
        <f t="array" ref="AP18">IFERROR(INDEX($N$84:$AS$614,MATCH(1,($K$84:$K$614=$M18)*($I$84:$I$614=$I18)*($H$84:$H$614=$H18)*($F$84:$F$614=$F18),0),MATCH(AP$7,$N$83:$AS$83,0)),"")</f>
        <v>2.1</v>
      </c>
      <c r="AQ18" s="62" cm="1">
        <f t="array" ref="AQ18">IFERROR(INDEX($N$84:$AS$614,MATCH(1,($K$84:$K$614=$M18)*($I$84:$I$614=$I18)*($H$84:$H$614=$H18)*($F$84:$F$614=$F18),0),MATCH(AQ$7,$N$83:$AS$83,0)),"")</f>
        <v>2.1</v>
      </c>
      <c r="AR18" s="62" cm="1">
        <f t="array" ref="AR18">IFERROR(INDEX($N$84:$AS$614,MATCH(1,($K$84:$K$614=$M18)*($I$84:$I$614=$I18)*($H$84:$H$614=$H18)*($F$84:$F$614=$F18),0),MATCH(AR$7,$N$83:$AS$83,0)),"")</f>
        <v>2.1</v>
      </c>
      <c r="AS18" s="62" cm="1">
        <f t="array" ref="AS18">IFERROR(INDEX($N$84:$AS$614,MATCH(1,($K$84:$K$614=$M18)*($I$84:$I$614=$I18)*($H$84:$H$614=$H18)*($F$84:$F$614=$F18),0),MATCH(AS$7,$N$83:$AS$83,0)),"")</f>
        <v>2.1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Natural gas ATR + CCS + ammonia synthesis</v>
      </c>
      <c r="F19" s="12" t="s">
        <v>119</v>
      </c>
      <c r="G19" s="12"/>
      <c r="H19" s="12" t="s">
        <v>84</v>
      </c>
      <c r="I19" s="33" t="s">
        <v>10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4:$AS$614,MATCH(1,($K$84:$K$614=$M19)*($I$84:$I$614=$I19)*($H$84:$H$614=$H19)*($F$84:$F$614=$F19),0),MATCH(O$7,$N$83:$AS$83,0)),"")</f>
        <v>1.6</v>
      </c>
      <c r="P19" s="62" cm="1">
        <f t="array" ref="P19">IFERROR(INDEX($N$84:$AS$614,MATCH(1,($K$84:$K$614=$M19)*($I$84:$I$614=$I19)*($H$84:$H$614=$H19)*($F$84:$F$614=$F19),0),MATCH(P$7,$N$83:$AS$83,0)),"")</f>
        <v>1.6</v>
      </c>
      <c r="Q19" s="62" cm="1">
        <f t="array" ref="Q19">IFERROR(INDEX($N$84:$AS$614,MATCH(1,($K$84:$K$614=$M19)*($I$84:$I$614=$I19)*($H$84:$H$614=$H19)*($F$84:$F$614=$F19),0),MATCH(Q$7,$N$83:$AS$83,0)),"")</f>
        <v>1.6</v>
      </c>
      <c r="R19" s="62" cm="1">
        <f t="array" ref="R19">IFERROR(INDEX($N$84:$AS$614,MATCH(1,($K$84:$K$614=$M19)*($I$84:$I$614=$I19)*($H$84:$H$614=$H19)*($F$84:$F$614=$F19),0),MATCH(R$7,$N$83:$AS$83,0)),"")</f>
        <v>1.6</v>
      </c>
      <c r="S19" s="62" cm="1">
        <f t="array" ref="S19">IFERROR(INDEX($N$84:$AS$614,MATCH(1,($K$84:$K$614=$M19)*($I$84:$I$614=$I19)*($H$84:$H$614=$H19)*($F$84:$F$614=$F19),0),MATCH(S$7,$N$83:$AS$83,0)),"")</f>
        <v>1.6</v>
      </c>
      <c r="T19" s="62" cm="1">
        <f t="array" ref="T19">IFERROR(INDEX($N$84:$AS$614,MATCH(1,($K$84:$K$614=$M19)*($I$84:$I$614=$I19)*($H$84:$H$614=$H19)*($F$84:$F$614=$F19),0),MATCH(T$7,$N$83:$AS$83,0)),"")</f>
        <v>1.6</v>
      </c>
      <c r="U19" s="62" cm="1">
        <f t="array" ref="U19">IFERROR(INDEX($N$84:$AS$614,MATCH(1,($K$84:$K$614=$M19)*($I$84:$I$614=$I19)*($H$84:$H$614=$H19)*($F$84:$F$614=$F19),0),MATCH(U$7,$N$83:$AS$83,0)),"")</f>
        <v>1.6</v>
      </c>
      <c r="V19" s="62" cm="1">
        <f t="array" ref="V19">IFERROR(INDEX($N$84:$AS$614,MATCH(1,($K$84:$K$614=$M19)*($I$84:$I$614=$I19)*($H$84:$H$614=$H19)*($F$84:$F$614=$F19),0),MATCH(V$7,$N$83:$AS$83,0)),"")</f>
        <v>1.6</v>
      </c>
      <c r="W19" s="62" cm="1">
        <f t="array" ref="W19">IFERROR(INDEX($N$84:$AS$614,MATCH(1,($K$84:$K$614=$M19)*($I$84:$I$614=$I19)*($H$84:$H$614=$H19)*($F$84:$F$614=$F19),0),MATCH(W$7,$N$83:$AS$83,0)),"")</f>
        <v>1.6</v>
      </c>
      <c r="X19" s="62" cm="1">
        <f t="array" ref="X19">IFERROR(INDEX($N$84:$AS$614,MATCH(1,($K$84:$K$614=$M19)*($I$84:$I$614=$I19)*($H$84:$H$614=$H19)*($F$84:$F$614=$F19),0),MATCH(X$7,$N$83:$AS$83,0)),"")</f>
        <v>1.6</v>
      </c>
      <c r="Y19" s="62" cm="1">
        <f t="array" ref="Y19">IFERROR(INDEX($N$84:$AS$614,MATCH(1,($K$84:$K$614=$M19)*($I$84:$I$614=$I19)*($H$84:$H$614=$H19)*($F$84:$F$614=$F19),0),MATCH(Y$7,$N$83:$AS$83,0)),"")</f>
        <v>1.6</v>
      </c>
      <c r="Z19" s="62" cm="1">
        <f t="array" ref="Z19">IFERROR(INDEX($N$84:$AS$614,MATCH(1,($K$84:$K$614=$M19)*($I$84:$I$614=$I19)*($H$84:$H$614=$H19)*($F$84:$F$614=$F19),0),MATCH(Z$7,$N$83:$AS$83,0)),"")</f>
        <v>1.6</v>
      </c>
      <c r="AA19" s="62" cm="1">
        <f t="array" ref="AA19">IFERROR(INDEX($N$84:$AS$614,MATCH(1,($K$84:$K$614=$M19)*($I$84:$I$614=$I19)*($H$84:$H$614=$H19)*($F$84:$F$614=$F19),0),MATCH(AA$7,$N$83:$AS$83,0)),"")</f>
        <v>1.6</v>
      </c>
      <c r="AB19" s="62" cm="1">
        <f t="array" ref="AB19">IFERROR(INDEX($N$84:$AS$614,MATCH(1,($K$84:$K$614=$M19)*($I$84:$I$614=$I19)*($H$84:$H$614=$H19)*($F$84:$F$614=$F19),0),MATCH(AB$7,$N$83:$AS$83,0)),"")</f>
        <v>1.6</v>
      </c>
      <c r="AC19" s="62" cm="1">
        <f t="array" ref="AC19">IFERROR(INDEX($N$84:$AS$614,MATCH(1,($K$84:$K$614=$M19)*($I$84:$I$614=$I19)*($H$84:$H$614=$H19)*($F$84:$F$614=$F19),0),MATCH(AC$7,$N$83:$AS$83,0)),"")</f>
        <v>1.6</v>
      </c>
      <c r="AD19" s="62" cm="1">
        <f t="array" ref="AD19">IFERROR(INDEX($N$84:$AS$614,MATCH(1,($K$84:$K$614=$M19)*($I$84:$I$614=$I19)*($H$84:$H$614=$H19)*($F$84:$F$614=$F19),0),MATCH(AD$7,$N$83:$AS$83,0)),"")</f>
        <v>1.6</v>
      </c>
      <c r="AE19" s="62" cm="1">
        <f t="array" ref="AE19">IFERROR(INDEX($N$84:$AS$614,MATCH(1,($K$84:$K$614=$M19)*($I$84:$I$614=$I19)*($H$84:$H$614=$H19)*($F$84:$F$614=$F19),0),MATCH(AE$7,$N$83:$AS$83,0)),"")</f>
        <v>1.6</v>
      </c>
      <c r="AF19" s="62" cm="1">
        <f t="array" ref="AF19">IFERROR(INDEX($N$84:$AS$614,MATCH(1,($K$84:$K$614=$M19)*($I$84:$I$614=$I19)*($H$84:$H$614=$H19)*($F$84:$F$614=$F19),0),MATCH(AF$7,$N$83:$AS$83,0)),"")</f>
        <v>1.6</v>
      </c>
      <c r="AG19" s="62" cm="1">
        <f t="array" ref="AG19">IFERROR(INDEX($N$84:$AS$614,MATCH(1,($K$84:$K$614=$M19)*($I$84:$I$614=$I19)*($H$84:$H$614=$H19)*($F$84:$F$614=$F19),0),MATCH(AG$7,$N$83:$AS$83,0)),"")</f>
        <v>1.6</v>
      </c>
      <c r="AH19" s="62" cm="1">
        <f t="array" ref="AH19">IFERROR(INDEX($N$84:$AS$614,MATCH(1,($K$84:$K$614=$M19)*($I$84:$I$614=$I19)*($H$84:$H$614=$H19)*($F$84:$F$614=$F19),0),MATCH(AH$7,$N$83:$AS$83,0)),"")</f>
        <v>1.6</v>
      </c>
      <c r="AI19" s="62" cm="1">
        <f t="array" ref="AI19">IFERROR(INDEX($N$84:$AS$614,MATCH(1,($K$84:$K$614=$M19)*($I$84:$I$614=$I19)*($H$84:$H$614=$H19)*($F$84:$F$614=$F19),0),MATCH(AI$7,$N$83:$AS$83,0)),"")</f>
        <v>1.6</v>
      </c>
      <c r="AJ19" s="62" cm="1">
        <f t="array" ref="AJ19">IFERROR(INDEX($N$84:$AS$614,MATCH(1,($K$84:$K$614=$M19)*($I$84:$I$614=$I19)*($H$84:$H$614=$H19)*($F$84:$F$614=$F19),0),MATCH(AJ$7,$N$83:$AS$83,0)),"")</f>
        <v>1.6</v>
      </c>
      <c r="AK19" s="62" cm="1">
        <f t="array" ref="AK19">IFERROR(INDEX($N$84:$AS$614,MATCH(1,($K$84:$K$614=$M19)*($I$84:$I$614=$I19)*($H$84:$H$614=$H19)*($F$84:$F$614=$F19),0),MATCH(AK$7,$N$83:$AS$83,0)),"")</f>
        <v>1.6</v>
      </c>
      <c r="AL19" s="62" cm="1">
        <f t="array" ref="AL19">IFERROR(INDEX($N$84:$AS$614,MATCH(1,($K$84:$K$614=$M19)*($I$84:$I$614=$I19)*($H$84:$H$614=$H19)*($F$84:$F$614=$F19),0),MATCH(AL$7,$N$83:$AS$83,0)),"")</f>
        <v>1.6</v>
      </c>
      <c r="AM19" s="62" cm="1">
        <f t="array" ref="AM19">IFERROR(INDEX($N$84:$AS$614,MATCH(1,($K$84:$K$614=$M19)*($I$84:$I$614=$I19)*($H$84:$H$614=$H19)*($F$84:$F$614=$F19),0),MATCH(AM$7,$N$83:$AS$83,0)),"")</f>
        <v>1.6</v>
      </c>
      <c r="AN19" s="62" cm="1">
        <f t="array" ref="AN19">IFERROR(INDEX($N$84:$AS$614,MATCH(1,($K$84:$K$614=$M19)*($I$84:$I$614=$I19)*($H$84:$H$614=$H19)*($F$84:$F$614=$F19),0),MATCH(AN$7,$N$83:$AS$83,0)),"")</f>
        <v>1.6</v>
      </c>
      <c r="AO19" s="62" cm="1">
        <f t="array" ref="AO19">IFERROR(INDEX($N$84:$AS$614,MATCH(1,($K$84:$K$614=$M19)*($I$84:$I$614=$I19)*($H$84:$H$614=$H19)*($F$84:$F$614=$F19),0),MATCH(AO$7,$N$83:$AS$83,0)),"")</f>
        <v>1.6</v>
      </c>
      <c r="AP19" s="62" cm="1">
        <f t="array" ref="AP19">IFERROR(INDEX($N$84:$AS$614,MATCH(1,($K$84:$K$614=$M19)*($I$84:$I$614=$I19)*($H$84:$H$614=$H19)*($F$84:$F$614=$F19),0),MATCH(AP$7,$N$83:$AS$83,0)),"")</f>
        <v>1.6</v>
      </c>
      <c r="AQ19" s="62" cm="1">
        <f t="array" ref="AQ19">IFERROR(INDEX($N$84:$AS$614,MATCH(1,($K$84:$K$614=$M19)*($I$84:$I$614=$I19)*($H$84:$H$614=$H19)*($F$84:$F$614=$F19),0),MATCH(AQ$7,$N$83:$AS$83,0)),"")</f>
        <v>1.6</v>
      </c>
      <c r="AR19" s="62" cm="1">
        <f t="array" ref="AR19">IFERROR(INDEX($N$84:$AS$614,MATCH(1,($K$84:$K$614=$M19)*($I$84:$I$614=$I19)*($H$84:$H$614=$H19)*($F$84:$F$614=$F19),0),MATCH(AR$7,$N$83:$AS$83,0)),"")</f>
        <v>1.6</v>
      </c>
      <c r="AS19" s="62" cm="1">
        <f t="array" ref="AS19">IFERROR(INDEX($N$84:$AS$614,MATCH(1,($K$84:$K$614=$M19)*($I$84:$I$614=$I19)*($H$84:$H$614=$H19)*($F$84:$F$614=$F19),0),MATCH(AS$7,$N$83:$AS$83,0)),"")</f>
        <v>1.6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Natural gas ATR + CCS + ammonia synthesi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4:$AS$614,MATCH(1,($K$84:$K$614=$M20)*($I$84:$I$614=$I20)*($H$84:$H$614=$H20)*($F$84:$F$614=$F20),0),MATCH(O$7,$N$83:$AS$83,0)),"")</f>
        <v>0</v>
      </c>
      <c r="P20" s="62" cm="1">
        <f t="array" ref="P20">IFERROR(INDEX($N$84:$AS$614,MATCH(1,($K$84:$K$614=$M20)*($I$84:$I$614=$I20)*($H$84:$H$614=$H20)*($F$84:$F$614=$F20),0),MATCH(P$7,$N$83:$AS$83,0)),"")</f>
        <v>0</v>
      </c>
      <c r="Q20" s="62" cm="1">
        <f t="array" ref="Q20">IFERROR(INDEX($N$84:$AS$614,MATCH(1,($K$84:$K$614=$M20)*($I$84:$I$614=$I20)*($H$84:$H$614=$H20)*($F$84:$F$614=$F20),0),MATCH(Q$7,$N$83:$AS$83,0)),"")</f>
        <v>0</v>
      </c>
      <c r="R20" s="62" cm="1">
        <f t="array" ref="R20">IFERROR(INDEX($N$84:$AS$614,MATCH(1,($K$84:$K$614=$M20)*($I$84:$I$614=$I20)*($H$84:$H$614=$H20)*($F$84:$F$614=$F20),0),MATCH(R$7,$N$83:$AS$83,0)),"")</f>
        <v>0</v>
      </c>
      <c r="S20" s="62" cm="1">
        <f t="array" ref="S20">IFERROR(INDEX($N$84:$AS$614,MATCH(1,($K$84:$K$614=$M20)*($I$84:$I$614=$I20)*($H$84:$H$614=$H20)*($F$84:$F$614=$F20),0),MATCH(S$7,$N$83:$AS$83,0)),"")</f>
        <v>0</v>
      </c>
      <c r="T20" s="62" cm="1">
        <f t="array" ref="T20">IFERROR(INDEX($N$84:$AS$614,MATCH(1,($K$84:$K$614=$M20)*($I$84:$I$614=$I20)*($H$84:$H$614=$H20)*($F$84:$F$614=$F20),0),MATCH(T$7,$N$83:$AS$83,0)),"")</f>
        <v>0</v>
      </c>
      <c r="U20" s="62" cm="1">
        <f t="array" ref="U20">IFERROR(INDEX($N$84:$AS$614,MATCH(1,($K$84:$K$614=$M20)*($I$84:$I$614=$I20)*($H$84:$H$614=$H20)*($F$84:$F$614=$F20),0),MATCH(U$7,$N$83:$AS$83,0)),"")</f>
        <v>0</v>
      </c>
      <c r="V20" s="62" cm="1">
        <f t="array" ref="V20">IFERROR(INDEX($N$84:$AS$614,MATCH(1,($K$84:$K$614=$M20)*($I$84:$I$614=$I20)*($H$84:$H$614=$H20)*($F$84:$F$614=$F20),0),MATCH(V$7,$N$83:$AS$83,0)),"")</f>
        <v>0</v>
      </c>
      <c r="W20" s="62" cm="1">
        <f t="array" ref="W20">IFERROR(INDEX($N$84:$AS$614,MATCH(1,($K$84:$K$614=$M20)*($I$84:$I$614=$I20)*($H$84:$H$614=$H20)*($F$84:$F$614=$F20),0),MATCH(W$7,$N$83:$AS$83,0)),"")</f>
        <v>0</v>
      </c>
      <c r="X20" s="62" cm="1">
        <f t="array" ref="X20">IFERROR(INDEX($N$84:$AS$614,MATCH(1,($K$84:$K$614=$M20)*($I$84:$I$614=$I20)*($H$84:$H$614=$H20)*($F$84:$F$614=$F20),0),MATCH(X$7,$N$83:$AS$83,0)),"")</f>
        <v>0</v>
      </c>
      <c r="Y20" s="62" cm="1">
        <f t="array" ref="Y20">IFERROR(INDEX($N$84:$AS$614,MATCH(1,($K$84:$K$614=$M20)*($I$84:$I$614=$I20)*($H$84:$H$614=$H20)*($F$84:$F$614=$F20),0),MATCH(Y$7,$N$83:$AS$83,0)),"")</f>
        <v>0</v>
      </c>
      <c r="Z20" s="62" cm="1">
        <f t="array" ref="Z20">IFERROR(INDEX($N$84:$AS$614,MATCH(1,($K$84:$K$614=$M20)*($I$84:$I$614=$I20)*($H$84:$H$614=$H20)*($F$84:$F$614=$F20),0),MATCH(Z$7,$N$83:$AS$83,0)),"")</f>
        <v>0</v>
      </c>
      <c r="AA20" s="62" cm="1">
        <f t="array" ref="AA20">IFERROR(INDEX($N$84:$AS$614,MATCH(1,($K$84:$K$614=$M20)*($I$84:$I$614=$I20)*($H$84:$H$614=$H20)*($F$84:$F$614=$F20),0),MATCH(AA$7,$N$83:$AS$83,0)),"")</f>
        <v>0</v>
      </c>
      <c r="AB20" s="62" cm="1">
        <f t="array" ref="AB20">IFERROR(INDEX($N$84:$AS$614,MATCH(1,($K$84:$K$614=$M20)*($I$84:$I$614=$I20)*($H$84:$H$614=$H20)*($F$84:$F$614=$F20),0),MATCH(AB$7,$N$83:$AS$83,0)),"")</f>
        <v>0</v>
      </c>
      <c r="AC20" s="62" cm="1">
        <f t="array" ref="AC20">IFERROR(INDEX($N$84:$AS$614,MATCH(1,($K$84:$K$614=$M20)*($I$84:$I$614=$I20)*($H$84:$H$614=$H20)*($F$84:$F$614=$F20),0),MATCH(AC$7,$N$83:$AS$83,0)),"")</f>
        <v>0</v>
      </c>
      <c r="AD20" s="62" cm="1">
        <f t="array" ref="AD20">IFERROR(INDEX($N$84:$AS$614,MATCH(1,($K$84:$K$614=$M20)*($I$84:$I$614=$I20)*($H$84:$H$614=$H20)*($F$84:$F$614=$F20),0),MATCH(AD$7,$N$83:$AS$83,0)),"")</f>
        <v>0</v>
      </c>
      <c r="AE20" s="62" cm="1">
        <f t="array" ref="AE20">IFERROR(INDEX($N$84:$AS$614,MATCH(1,($K$84:$K$614=$M20)*($I$84:$I$614=$I20)*($H$84:$H$614=$H20)*($F$84:$F$614=$F20),0),MATCH(AE$7,$N$83:$AS$83,0)),"")</f>
        <v>0</v>
      </c>
      <c r="AF20" s="62" cm="1">
        <f t="array" ref="AF20">IFERROR(INDEX($N$84:$AS$614,MATCH(1,($K$84:$K$614=$M20)*($I$84:$I$614=$I20)*($H$84:$H$614=$H20)*($F$84:$F$614=$F20),0),MATCH(AF$7,$N$83:$AS$83,0)),"")</f>
        <v>0</v>
      </c>
      <c r="AG20" s="62" cm="1">
        <f t="array" ref="AG20">IFERROR(INDEX($N$84:$AS$614,MATCH(1,($K$84:$K$614=$M20)*($I$84:$I$614=$I20)*($H$84:$H$614=$H20)*($F$84:$F$614=$F20),0),MATCH(AG$7,$N$83:$AS$83,0)),"")</f>
        <v>0</v>
      </c>
      <c r="AH20" s="62" cm="1">
        <f t="array" ref="AH20">IFERROR(INDEX($N$84:$AS$614,MATCH(1,($K$84:$K$614=$M20)*($I$84:$I$614=$I20)*($H$84:$H$614=$H20)*($F$84:$F$614=$F20),0),MATCH(AH$7,$N$83:$AS$83,0)),"")</f>
        <v>0</v>
      </c>
      <c r="AI20" s="62" cm="1">
        <f t="array" ref="AI20">IFERROR(INDEX($N$84:$AS$614,MATCH(1,($K$84:$K$614=$M20)*($I$84:$I$614=$I20)*($H$84:$H$614=$H20)*($F$84:$F$614=$F20),0),MATCH(AI$7,$N$83:$AS$83,0)),"")</f>
        <v>0</v>
      </c>
      <c r="AJ20" s="62" cm="1">
        <f t="array" ref="AJ20">IFERROR(INDEX($N$84:$AS$614,MATCH(1,($K$84:$K$614=$M20)*($I$84:$I$614=$I20)*($H$84:$H$614=$H20)*($F$84:$F$614=$F20),0),MATCH(AJ$7,$N$83:$AS$83,0)),"")</f>
        <v>0</v>
      </c>
      <c r="AK20" s="62" cm="1">
        <f t="array" ref="AK20">IFERROR(INDEX($N$84:$AS$614,MATCH(1,($K$84:$K$614=$M20)*($I$84:$I$614=$I20)*($H$84:$H$614=$H20)*($F$84:$F$614=$F20),0),MATCH(AK$7,$N$83:$AS$83,0)),"")</f>
        <v>0</v>
      </c>
      <c r="AL20" s="62" cm="1">
        <f t="array" ref="AL20">IFERROR(INDEX($N$84:$AS$614,MATCH(1,($K$84:$K$614=$M20)*($I$84:$I$614=$I20)*($H$84:$H$614=$H20)*($F$84:$F$614=$F20),0),MATCH(AL$7,$N$83:$AS$83,0)),"")</f>
        <v>0</v>
      </c>
      <c r="AM20" s="62" cm="1">
        <f t="array" ref="AM20">IFERROR(INDEX($N$84:$AS$614,MATCH(1,($K$84:$K$614=$M20)*($I$84:$I$614=$I20)*($H$84:$H$614=$H20)*($F$84:$F$614=$F20),0),MATCH(AM$7,$N$83:$AS$83,0)),"")</f>
        <v>0</v>
      </c>
      <c r="AN20" s="62" cm="1">
        <f t="array" ref="AN20">IFERROR(INDEX($N$84:$AS$614,MATCH(1,($K$84:$K$614=$M20)*($I$84:$I$614=$I20)*($H$84:$H$614=$H20)*($F$84:$F$614=$F20),0),MATCH(AN$7,$N$83:$AS$83,0)),"")</f>
        <v>0</v>
      </c>
      <c r="AO20" s="62" cm="1">
        <f t="array" ref="AO20">IFERROR(INDEX($N$84:$AS$614,MATCH(1,($K$84:$K$614=$M20)*($I$84:$I$614=$I20)*($H$84:$H$614=$H20)*($F$84:$F$614=$F20),0),MATCH(AO$7,$N$83:$AS$83,0)),"")</f>
        <v>0</v>
      </c>
      <c r="AP20" s="62" cm="1">
        <f t="array" ref="AP20">IFERROR(INDEX($N$84:$AS$614,MATCH(1,($K$84:$K$614=$M20)*($I$84:$I$614=$I20)*($H$84:$H$614=$H20)*($F$84:$F$614=$F20),0),MATCH(AP$7,$N$83:$AS$83,0)),"")</f>
        <v>0</v>
      </c>
      <c r="AQ20" s="62" cm="1">
        <f t="array" ref="AQ20">IFERROR(INDEX($N$84:$AS$614,MATCH(1,($K$84:$K$614=$M20)*($I$84:$I$614=$I20)*($H$84:$H$614=$H20)*($F$84:$F$614=$F20),0),MATCH(AQ$7,$N$83:$AS$83,0)),"")</f>
        <v>0</v>
      </c>
      <c r="AR20" s="62" cm="1">
        <f t="array" ref="AR20">IFERROR(INDEX($N$84:$AS$614,MATCH(1,($K$84:$K$614=$M20)*($I$84:$I$614=$I20)*($H$84:$H$614=$H20)*($F$84:$F$614=$F20),0),MATCH(AR$7,$N$83:$AS$83,0)),"")</f>
        <v>0</v>
      </c>
      <c r="AS20" s="62" cm="1">
        <f t="array" ref="AS20">IFERROR(INDEX($N$84:$AS$614,MATCH(1,($K$84:$K$614=$M20)*($I$84:$I$614=$I20)*($H$84:$H$614=$H20)*($F$84:$F$614=$F20),0),MATCH(AS$7,$N$83:$AS$83,0)),"")</f>
        <v>0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Natural gas ATR + CCS + ammonia synthesis</v>
      </c>
      <c r="F21" s="12" t="s">
        <v>119</v>
      </c>
      <c r="G21" s="12"/>
      <c r="H21" s="12" t="s">
        <v>202</v>
      </c>
      <c r="I21" s="12" t="s">
        <v>1707</v>
      </c>
      <c r="K21" t="str">
        <f>INDEX('Unit list'!$D:$D,MATCH($I21,'Unit list'!$C:$C,0))</f>
        <v>%</v>
      </c>
      <c r="L21" s="16">
        <f>INDEX('Unit list'!$E:$E,MATCH($I21,'Unit list'!$C:$C,0))</f>
        <v>0</v>
      </c>
      <c r="M21" s="41" t="str">
        <f t="shared" si="0"/>
        <v>%</v>
      </c>
      <c r="N21" s="70" cm="1">
        <f t="array" ref="N21">IFERROR(INDEX($N$84:$AS$614,MATCH(1,($K$84:$K$614=$M21)*($I$84:$I$614=$I21)*($H$84:$H$614=$H21)*($F$84:$F$614=$F21),0),MATCH(N$7,$N$83:$AS$83,0)),"")</f>
        <v>0.9</v>
      </c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</row>
    <row r="22" spans="1:45" x14ac:dyDescent="0.75">
      <c r="A22" s="171">
        <v>12</v>
      </c>
      <c r="B22" s="12">
        <v>1</v>
      </c>
      <c r="C22" s="12" t="s">
        <v>37</v>
      </c>
      <c r="D22" s="12" t="s">
        <v>39</v>
      </c>
      <c r="E22" s="24" t="str">
        <f t="shared" si="1"/>
        <v>Natural gas ATR + CCS + ammonia synthesis</v>
      </c>
      <c r="F22" s="12" t="s">
        <v>119</v>
      </c>
      <c r="G22" s="12"/>
      <c r="H22" s="12" t="s">
        <v>202</v>
      </c>
      <c r="I22" s="12" t="s">
        <v>1708</v>
      </c>
      <c r="K22" t="str">
        <f>INDEX('Unit list'!$D:$D,MATCH($I22,'Unit list'!$C:$C,0))</f>
        <v>%</v>
      </c>
      <c r="L22" s="16">
        <f>INDEX('Unit list'!$E:$E,MATCH($I22,'Unit list'!$C:$C,0))</f>
        <v>0</v>
      </c>
      <c r="M22" s="41" t="str">
        <f t="shared" si="0"/>
        <v>%</v>
      </c>
      <c r="N22" s="70" cm="1">
        <f t="array" ref="N22">IFERROR(INDEX($N$84:$AS$614,MATCH(1,($K$84:$K$614=$M22)*($I$84:$I$614=$I22)*($H$84:$H$614=$H22)*($F$84:$F$614=$F22),0),MATCH(N$7,$N$83:$AS$83,0)),"")</f>
        <v>0.95</v>
      </c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62"/>
      <c r="AP22" s="62"/>
      <c r="AQ22" s="62"/>
      <c r="AR22" s="62"/>
      <c r="AS22" s="62"/>
    </row>
    <row r="24" spans="1:45" s="17" customFormat="1" x14ac:dyDescent="0.75">
      <c r="A24" s="18" t="s">
        <v>162</v>
      </c>
      <c r="B24" s="18"/>
      <c r="M24" s="52"/>
    </row>
    <row r="25" spans="1:45" s="24" customFormat="1" x14ac:dyDescent="0.75">
      <c r="A25" s="25"/>
      <c r="B25" s="25"/>
      <c r="M25" s="57"/>
    </row>
    <row r="26" spans="1:45" hidden="1" outlineLevel="1" x14ac:dyDescent="0.75">
      <c r="B26" s="56" t="s">
        <v>168</v>
      </c>
      <c r="C26" s="58" t="s">
        <v>142</v>
      </c>
    </row>
    <row r="27" spans="1:45" hidden="1" outlineLevel="1" x14ac:dyDescent="0.75">
      <c r="B27" s="56" t="s">
        <v>461</v>
      </c>
      <c r="C27" s="104" t="str">
        <f>INDEX(Regions!$C$5:$V$19,MATCH($C$26,Regions!$B$5:$B$19,0),MATCH($B$1,Regions!$C$4:$V$4,0))</f>
        <v>Standard</v>
      </c>
      <c r="F27" s="110"/>
      <c r="G27" s="110"/>
    </row>
    <row r="28" spans="1:45" hidden="1" outlineLevel="1" x14ac:dyDescent="0.75">
      <c r="F28" s="111"/>
      <c r="G28" s="111"/>
      <c r="H28" s="215" t="s">
        <v>334</v>
      </c>
    </row>
    <row r="29" spans="1:45" hidden="1" outlineLevel="1" x14ac:dyDescent="0.75">
      <c r="F29" s="111"/>
      <c r="G29" s="111"/>
      <c r="H29" s="93" t="s">
        <v>76</v>
      </c>
      <c r="I29" s="93" t="s">
        <v>20</v>
      </c>
      <c r="J29" s="93"/>
      <c r="K29" s="93" t="s">
        <v>0</v>
      </c>
      <c r="L29" s="93" t="s">
        <v>66</v>
      </c>
      <c r="M29" s="95" t="s">
        <v>19</v>
      </c>
      <c r="N29" s="93" t="s">
        <v>68</v>
      </c>
      <c r="O29" s="93">
        <v>2020</v>
      </c>
      <c r="P29" s="93">
        <f t="shared" ref="P29:AS29" si="2">O29+1</f>
        <v>2021</v>
      </c>
      <c r="Q29" s="93">
        <f t="shared" si="2"/>
        <v>2022</v>
      </c>
      <c r="R29" s="93">
        <f t="shared" si="2"/>
        <v>2023</v>
      </c>
      <c r="S29" s="93">
        <f t="shared" si="2"/>
        <v>2024</v>
      </c>
      <c r="T29" s="93">
        <f t="shared" si="2"/>
        <v>2025</v>
      </c>
      <c r="U29" s="93">
        <f t="shared" si="2"/>
        <v>2026</v>
      </c>
      <c r="V29" s="93">
        <f t="shared" si="2"/>
        <v>2027</v>
      </c>
      <c r="W29" s="93">
        <f t="shared" si="2"/>
        <v>2028</v>
      </c>
      <c r="X29" s="93">
        <f t="shared" si="2"/>
        <v>2029</v>
      </c>
      <c r="Y29" s="93">
        <f t="shared" si="2"/>
        <v>2030</v>
      </c>
      <c r="Z29" s="93">
        <f t="shared" si="2"/>
        <v>2031</v>
      </c>
      <c r="AA29" s="93">
        <f t="shared" si="2"/>
        <v>2032</v>
      </c>
      <c r="AB29" s="93">
        <f t="shared" si="2"/>
        <v>2033</v>
      </c>
      <c r="AC29" s="93">
        <f t="shared" si="2"/>
        <v>2034</v>
      </c>
      <c r="AD29" s="93">
        <f t="shared" si="2"/>
        <v>2035</v>
      </c>
      <c r="AE29" s="93">
        <f t="shared" si="2"/>
        <v>2036</v>
      </c>
      <c r="AF29" s="93">
        <f t="shared" si="2"/>
        <v>2037</v>
      </c>
      <c r="AG29" s="93">
        <f t="shared" si="2"/>
        <v>2038</v>
      </c>
      <c r="AH29" s="93">
        <f t="shared" si="2"/>
        <v>2039</v>
      </c>
      <c r="AI29" s="93">
        <f t="shared" si="2"/>
        <v>2040</v>
      </c>
      <c r="AJ29" s="93">
        <f t="shared" si="2"/>
        <v>2041</v>
      </c>
      <c r="AK29" s="93">
        <f t="shared" si="2"/>
        <v>2042</v>
      </c>
      <c r="AL29" s="93">
        <f t="shared" si="2"/>
        <v>2043</v>
      </c>
      <c r="AM29" s="93">
        <f t="shared" si="2"/>
        <v>2044</v>
      </c>
      <c r="AN29" s="93">
        <f t="shared" si="2"/>
        <v>2045</v>
      </c>
      <c r="AO29" s="93">
        <f t="shared" si="2"/>
        <v>2046</v>
      </c>
      <c r="AP29" s="93">
        <f t="shared" si="2"/>
        <v>2047</v>
      </c>
      <c r="AQ29" s="93">
        <f t="shared" si="2"/>
        <v>2048</v>
      </c>
      <c r="AR29" s="93">
        <f t="shared" si="2"/>
        <v>2049</v>
      </c>
      <c r="AS29" s="93">
        <f t="shared" si="2"/>
        <v>2050</v>
      </c>
    </row>
    <row r="30" spans="1:45" hidden="1" outlineLevel="1" x14ac:dyDescent="0.75">
      <c r="E30" s="32"/>
      <c r="F30" s="111"/>
      <c r="G30" s="111"/>
      <c r="H30" s="12"/>
      <c r="I30" s="12" t="s">
        <v>169</v>
      </c>
      <c r="J30" s="12"/>
      <c r="K30" s="12"/>
      <c r="L30" s="15"/>
      <c r="M30" s="87"/>
      <c r="N30" s="62"/>
    </row>
    <row r="31" spans="1:45" s="24" customFormat="1" hidden="1" outlineLevel="1" x14ac:dyDescent="0.75">
      <c r="F31" s="111"/>
      <c r="G31" s="111"/>
      <c r="H31" s="12"/>
      <c r="I31" s="12" t="s">
        <v>44</v>
      </c>
      <c r="J31" s="12"/>
      <c r="K31" s="12" t="s">
        <v>164</v>
      </c>
      <c r="L31" s="9"/>
      <c r="M31" s="55"/>
      <c r="N31" s="108"/>
      <c r="O31" s="107" cm="1">
        <f t="array" ref="O31">INDEX($N$9:$AS$19,MATCH(1,($I$9:$I$19=$I31)*($F$9:$F$19=$C27),0),MATCH(O$29,$N$7:$AS$7,0))/$N$8</f>
        <v>2221.0526315789475</v>
      </c>
      <c r="P31" s="107"/>
      <c r="Q31" s="107"/>
      <c r="R31" s="107"/>
      <c r="S31" s="107"/>
      <c r="T31" s="107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  <c r="AK31" s="107"/>
      <c r="AL31" s="107"/>
      <c r="AM31" s="107"/>
      <c r="AN31" s="107"/>
      <c r="AO31" s="107"/>
      <c r="AP31" s="107"/>
      <c r="AQ31" s="107"/>
      <c r="AR31" s="107"/>
      <c r="AS31" s="107"/>
    </row>
    <row r="32" spans="1:45" hidden="1" outlineLevel="1" x14ac:dyDescent="0.75">
      <c r="H32" s="12"/>
      <c r="I32" s="12" t="s">
        <v>336</v>
      </c>
      <c r="J32" s="12"/>
      <c r="K32" s="12"/>
      <c r="L32" s="9"/>
      <c r="M32" s="55"/>
      <c r="N32" s="106"/>
      <c r="O32" s="107">
        <f t="shared" ref="O32:AS32" si="3">1/(1+$N$9)^(O29-$O$29)</f>
        <v>1</v>
      </c>
      <c r="P32" s="107">
        <f t="shared" si="3"/>
        <v>0.94339622641509424</v>
      </c>
      <c r="Q32" s="107">
        <f t="shared" si="3"/>
        <v>0.88999644001423983</v>
      </c>
      <c r="R32" s="107">
        <f t="shared" si="3"/>
        <v>0.8396192830323016</v>
      </c>
      <c r="S32" s="107">
        <f t="shared" si="3"/>
        <v>0.79209366323802044</v>
      </c>
      <c r="T32" s="107">
        <f t="shared" si="3"/>
        <v>0.74725817286605689</v>
      </c>
      <c r="U32" s="107">
        <f t="shared" si="3"/>
        <v>0.70496054043967626</v>
      </c>
      <c r="V32" s="107">
        <f t="shared" si="3"/>
        <v>0.66505711362233599</v>
      </c>
      <c r="W32" s="107">
        <f t="shared" si="3"/>
        <v>0.62741237134182648</v>
      </c>
      <c r="X32" s="107">
        <f t="shared" si="3"/>
        <v>0.59189846353002495</v>
      </c>
      <c r="Y32" s="107">
        <f t="shared" si="3"/>
        <v>0.55839477691511785</v>
      </c>
      <c r="Z32" s="107">
        <f t="shared" si="3"/>
        <v>0.52678752539162055</v>
      </c>
      <c r="AA32" s="107">
        <f t="shared" si="3"/>
        <v>0.4969693635770005</v>
      </c>
      <c r="AB32" s="107">
        <f t="shared" si="3"/>
        <v>0.46883902224245327</v>
      </c>
      <c r="AC32" s="107">
        <f t="shared" si="3"/>
        <v>0.44230096437967292</v>
      </c>
      <c r="AD32" s="107">
        <f t="shared" si="3"/>
        <v>0.41726506073554037</v>
      </c>
      <c r="AE32" s="107">
        <f t="shared" si="3"/>
        <v>0.39364628371277405</v>
      </c>
      <c r="AF32" s="107">
        <f t="shared" si="3"/>
        <v>0.37136441859695657</v>
      </c>
      <c r="AG32" s="107">
        <f t="shared" si="3"/>
        <v>0.35034379112920433</v>
      </c>
      <c r="AH32" s="107">
        <f t="shared" si="3"/>
        <v>0.3305130104992493</v>
      </c>
      <c r="AI32" s="107">
        <f t="shared" si="3"/>
        <v>0.31180472688608429</v>
      </c>
      <c r="AJ32" s="107">
        <f t="shared" si="3"/>
        <v>0.29415540272272095</v>
      </c>
      <c r="AK32" s="107">
        <f t="shared" si="3"/>
        <v>0.27750509690822728</v>
      </c>
      <c r="AL32" s="107">
        <f t="shared" si="3"/>
        <v>0.26179726123417668</v>
      </c>
      <c r="AM32" s="107">
        <f t="shared" si="3"/>
        <v>0.24697854833412897</v>
      </c>
      <c r="AN32" s="107">
        <f t="shared" si="3"/>
        <v>0.23299863050389524</v>
      </c>
      <c r="AO32" s="107">
        <f t="shared" si="3"/>
        <v>0.21981002877725966</v>
      </c>
      <c r="AP32" s="107">
        <f t="shared" si="3"/>
        <v>0.20736795167666003</v>
      </c>
      <c r="AQ32" s="107">
        <f t="shared" si="3"/>
        <v>0.1956301430911887</v>
      </c>
      <c r="AR32" s="107">
        <f t="shared" si="3"/>
        <v>0.18455673876527234</v>
      </c>
      <c r="AS32" s="107">
        <f t="shared" si="3"/>
        <v>0.17411013091063426</v>
      </c>
    </row>
    <row r="33" spans="5:45" s="24" customFormat="1" hidden="1" outlineLevel="1" x14ac:dyDescent="0.75">
      <c r="F33" s="111"/>
      <c r="G33" s="111"/>
      <c r="H33" s="12"/>
      <c r="I33" s="12" t="s">
        <v>113</v>
      </c>
      <c r="J33" s="12"/>
      <c r="K33" s="12" t="s">
        <v>164</v>
      </c>
      <c r="L33" s="104"/>
      <c r="M33" s="105"/>
      <c r="N33" s="109"/>
      <c r="O33" s="112">
        <f t="shared" ref="O33:AS33" si="4">SUMIFS(O$8:O$19,$I$8:$I$19,$I33)*O32/$N$8</f>
        <v>55.526315789473685</v>
      </c>
      <c r="P33" s="112">
        <f t="shared" si="4"/>
        <v>52.383316782522343</v>
      </c>
      <c r="Q33" s="112">
        <f t="shared" si="4"/>
        <v>49.418223379738052</v>
      </c>
      <c r="R33" s="112">
        <f t="shared" si="4"/>
        <v>46.620965452583064</v>
      </c>
      <c r="S33" s="112">
        <f t="shared" si="4"/>
        <v>43.982042879795351</v>
      </c>
      <c r="T33" s="112">
        <f t="shared" si="4"/>
        <v>41.492493282825791</v>
      </c>
      <c r="U33" s="112">
        <f t="shared" si="4"/>
        <v>39.1438615875715</v>
      </c>
      <c r="V33" s="112">
        <f t="shared" si="4"/>
        <v>36.928171309029715</v>
      </c>
      <c r="W33" s="112">
        <f t="shared" si="4"/>
        <v>34.837897461348781</v>
      </c>
      <c r="X33" s="112">
        <f t="shared" si="4"/>
        <v>32.865941001272439</v>
      </c>
      <c r="Y33" s="112">
        <f t="shared" si="4"/>
        <v>31.005604718181544</v>
      </c>
      <c r="Z33" s="112">
        <f t="shared" si="4"/>
        <v>29.25057048885051</v>
      </c>
      <c r="AA33" s="112">
        <f t="shared" si="4"/>
        <v>27.594877819670291</v>
      </c>
      <c r="AB33" s="112">
        <f t="shared" si="4"/>
        <v>26.03290360346254</v>
      </c>
      <c r="AC33" s="112">
        <f t="shared" si="4"/>
        <v>24.55934302213447</v>
      </c>
      <c r="AD33" s="112">
        <f t="shared" si="4"/>
        <v>23.169191530315533</v>
      </c>
      <c r="AE33" s="112">
        <f t="shared" si="4"/>
        <v>21.857727858788245</v>
      </c>
      <c r="AF33" s="112">
        <f t="shared" si="4"/>
        <v>20.620497979988908</v>
      </c>
      <c r="AG33" s="112">
        <f t="shared" si="4"/>
        <v>19.45329998112161</v>
      </c>
      <c r="AH33" s="112">
        <f t="shared" si="4"/>
        <v>18.352169793510949</v>
      </c>
      <c r="AI33" s="112">
        <f t="shared" si="4"/>
        <v>17.313367729727311</v>
      </c>
      <c r="AJ33" s="112">
        <f t="shared" si="4"/>
        <v>16.333365782761611</v>
      </c>
      <c r="AK33" s="112">
        <f t="shared" si="4"/>
        <v>15.408835644114726</v>
      </c>
      <c r="AL33" s="112">
        <f t="shared" si="4"/>
        <v>14.536637400108232</v>
      </c>
      <c r="AM33" s="112">
        <f t="shared" si="4"/>
        <v>13.713808868026636</v>
      </c>
      <c r="AN33" s="112">
        <f t="shared" si="4"/>
        <v>12.937555535874184</v>
      </c>
      <c r="AO33" s="112">
        <f t="shared" si="4"/>
        <v>12.205241071579419</v>
      </c>
      <c r="AP33" s="112">
        <f t="shared" si="4"/>
        <v>11.514378369414544</v>
      </c>
      <c r="AQ33" s="112">
        <f t="shared" si="4"/>
        <v>10.862621103221269</v>
      </c>
      <c r="AR33" s="112">
        <f t="shared" si="4"/>
        <v>10.247755757755913</v>
      </c>
      <c r="AS33" s="112">
        <f t="shared" si="4"/>
        <v>9.6676941110904817</v>
      </c>
    </row>
    <row r="34" spans="5:45" s="24" customFormat="1" hidden="1" outlineLevel="1" x14ac:dyDescent="0.75">
      <c r="F34" s="111"/>
      <c r="G34" s="111"/>
      <c r="H34" s="12"/>
      <c r="I34" s="12" t="s">
        <v>165</v>
      </c>
      <c r="J34" s="12"/>
      <c r="K34" s="12" t="s">
        <v>164</v>
      </c>
      <c r="L34" s="104"/>
      <c r="M34" s="105"/>
      <c r="N34" s="109"/>
      <c r="O34" s="112">
        <f>SUM(O$59:O$65)*O32</f>
        <v>85.060826674068124</v>
      </c>
      <c r="P34" s="112">
        <f t="shared" ref="P34:AS34" si="5">SUM(P$59:P$65)*P32</f>
        <v>79.946795843301416</v>
      </c>
      <c r="Q34" s="112">
        <f t="shared" si="5"/>
        <v>75.139178100508076</v>
      </c>
      <c r="R34" s="112">
        <f t="shared" si="5"/>
        <v>70.619670460818512</v>
      </c>
      <c r="S34" s="112">
        <f t="shared" si="5"/>
        <v>66.371060231779282</v>
      </c>
      <c r="T34" s="112">
        <f t="shared" si="5"/>
        <v>62.377160226551744</v>
      </c>
      <c r="U34" s="112">
        <f t="shared" si="5"/>
        <v>58.835665571046988</v>
      </c>
      <c r="V34" s="112">
        <f t="shared" si="5"/>
        <v>55.495239216863546</v>
      </c>
      <c r="W34" s="112">
        <f t="shared" si="5"/>
        <v>52.344465618283849</v>
      </c>
      <c r="X34" s="112">
        <f t="shared" si="5"/>
        <v>49.372577335260075</v>
      </c>
      <c r="Y34" s="112">
        <f t="shared" si="5"/>
        <v>46.569418238223101</v>
      </c>
      <c r="Z34" s="112">
        <f t="shared" si="5"/>
        <v>44.043701926894059</v>
      </c>
      <c r="AA34" s="112">
        <f t="shared" si="5"/>
        <v>41.654707944813367</v>
      </c>
      <c r="AB34" s="112">
        <f t="shared" si="5"/>
        <v>39.395050655135528</v>
      </c>
      <c r="AC34" s="112">
        <f t="shared" si="5"/>
        <v>37.25774247425592</v>
      </c>
      <c r="AD34" s="112">
        <f t="shared" si="5"/>
        <v>35.236172472665551</v>
      </c>
      <c r="AE34" s="112">
        <f t="shared" si="5"/>
        <v>33.318294047400073</v>
      </c>
      <c r="AF34" s="112">
        <f t="shared" si="5"/>
        <v>31.50463768941135</v>
      </c>
      <c r="AG34" s="112">
        <f t="shared" si="5"/>
        <v>29.789549531997146</v>
      </c>
      <c r="AH34" s="112">
        <f t="shared" si="5"/>
        <v>28.167681842668728</v>
      </c>
      <c r="AI34" s="112">
        <f t="shared" si="5"/>
        <v>26.633976481363987</v>
      </c>
      <c r="AJ34" s="112">
        <f t="shared" si="5"/>
        <v>25.187053424816011</v>
      </c>
      <c r="AK34" s="112">
        <f t="shared" si="5"/>
        <v>23.818598059136669</v>
      </c>
      <c r="AL34" s="112">
        <f t="shared" si="5"/>
        <v>22.524363172440129</v>
      </c>
      <c r="AM34" s="112">
        <f t="shared" si="5"/>
        <v>21.300330959804558</v>
      </c>
      <c r="AN34" s="112">
        <f t="shared" si="5"/>
        <v>20.142700660684884</v>
      </c>
      <c r="AO34" s="112">
        <f t="shared" si="5"/>
        <v>19.043671068741119</v>
      </c>
      <c r="AP34" s="112">
        <f t="shared" si="5"/>
        <v>18.004522966399325</v>
      </c>
      <c r="AQ34" s="112">
        <f t="shared" si="5"/>
        <v>17.021998593828279</v>
      </c>
      <c r="AR34" s="112">
        <f t="shared" si="5"/>
        <v>16.093017134671257</v>
      </c>
      <c r="AS34" s="112">
        <f t="shared" si="5"/>
        <v>15.21466512253007</v>
      </c>
    </row>
    <row r="35" spans="5:45" hidden="1" outlineLevel="1" x14ac:dyDescent="0.75">
      <c r="H35" s="12"/>
      <c r="I35" s="12" t="s">
        <v>404</v>
      </c>
      <c r="J35" s="12"/>
      <c r="K35" s="12"/>
      <c r="L35" s="9"/>
      <c r="M35" s="55"/>
      <c r="N35" s="106"/>
      <c r="O35" s="309">
        <f t="shared" ref="O35:AS35" si="6">1/(1+$N$9)^(O29-$O$29)</f>
        <v>1</v>
      </c>
      <c r="P35" s="309">
        <f t="shared" si="6"/>
        <v>0.94339622641509424</v>
      </c>
      <c r="Q35" s="309">
        <f t="shared" si="6"/>
        <v>0.88999644001423983</v>
      </c>
      <c r="R35" s="309">
        <f t="shared" si="6"/>
        <v>0.8396192830323016</v>
      </c>
      <c r="S35" s="309">
        <f t="shared" si="6"/>
        <v>0.79209366323802044</v>
      </c>
      <c r="T35" s="309">
        <f t="shared" si="6"/>
        <v>0.74725817286605689</v>
      </c>
      <c r="U35" s="309">
        <f t="shared" si="6"/>
        <v>0.70496054043967626</v>
      </c>
      <c r="V35" s="309">
        <f t="shared" si="6"/>
        <v>0.66505711362233599</v>
      </c>
      <c r="W35" s="309">
        <f t="shared" si="6"/>
        <v>0.62741237134182648</v>
      </c>
      <c r="X35" s="309">
        <f t="shared" si="6"/>
        <v>0.59189846353002495</v>
      </c>
      <c r="Y35" s="309">
        <f t="shared" si="6"/>
        <v>0.55839477691511785</v>
      </c>
      <c r="Z35" s="309">
        <f t="shared" si="6"/>
        <v>0.52678752539162055</v>
      </c>
      <c r="AA35" s="309">
        <f t="shared" si="6"/>
        <v>0.4969693635770005</v>
      </c>
      <c r="AB35" s="309">
        <f t="shared" si="6"/>
        <v>0.46883902224245327</v>
      </c>
      <c r="AC35" s="309">
        <f t="shared" si="6"/>
        <v>0.44230096437967292</v>
      </c>
      <c r="AD35" s="309">
        <f t="shared" si="6"/>
        <v>0.41726506073554037</v>
      </c>
      <c r="AE35" s="309">
        <f t="shared" si="6"/>
        <v>0.39364628371277405</v>
      </c>
      <c r="AF35" s="309">
        <f t="shared" si="6"/>
        <v>0.37136441859695657</v>
      </c>
      <c r="AG35" s="309">
        <f t="shared" si="6"/>
        <v>0.35034379112920433</v>
      </c>
      <c r="AH35" s="309">
        <f t="shared" si="6"/>
        <v>0.3305130104992493</v>
      </c>
      <c r="AI35" s="309">
        <f t="shared" si="6"/>
        <v>0.31180472688608429</v>
      </c>
      <c r="AJ35" s="309">
        <f t="shared" si="6"/>
        <v>0.29415540272272095</v>
      </c>
      <c r="AK35" s="309">
        <f t="shared" si="6"/>
        <v>0.27750509690822728</v>
      </c>
      <c r="AL35" s="309">
        <f t="shared" si="6"/>
        <v>0.26179726123417668</v>
      </c>
      <c r="AM35" s="309">
        <f t="shared" si="6"/>
        <v>0.24697854833412897</v>
      </c>
      <c r="AN35" s="309">
        <f t="shared" si="6"/>
        <v>0.23299863050389524</v>
      </c>
      <c r="AO35" s="309">
        <f t="shared" si="6"/>
        <v>0.21981002877725966</v>
      </c>
      <c r="AP35" s="309">
        <f t="shared" si="6"/>
        <v>0.20736795167666003</v>
      </c>
      <c r="AQ35" s="309">
        <f t="shared" si="6"/>
        <v>0.1956301430911887</v>
      </c>
      <c r="AR35" s="309">
        <f t="shared" si="6"/>
        <v>0.18455673876527234</v>
      </c>
      <c r="AS35" s="309">
        <f t="shared" si="6"/>
        <v>0.17411013091063426</v>
      </c>
    </row>
    <row r="36" spans="5:45" s="24" customFormat="1" hidden="1" outlineLevel="1" x14ac:dyDescent="0.75">
      <c r="F36" s="111"/>
      <c r="G36" s="111"/>
      <c r="H36" s="12"/>
      <c r="I36" s="12" t="s">
        <v>172</v>
      </c>
      <c r="J36" s="12"/>
      <c r="K36" s="12" t="s">
        <v>164</v>
      </c>
      <c r="L36" s="104"/>
      <c r="M36" s="105"/>
      <c r="N36" s="109"/>
      <c r="O36" s="113">
        <f>SUM(O31,O33:AS34)/SUM(O35:AS35)</f>
        <v>290.44516380998886</v>
      </c>
      <c r="P36" s="335"/>
      <c r="Q36" s="335"/>
      <c r="R36" s="335"/>
      <c r="S36" s="335"/>
      <c r="T36" s="335"/>
      <c r="U36" s="335"/>
      <c r="V36" s="335"/>
      <c r="W36" s="335"/>
      <c r="X36" s="335"/>
      <c r="Y36" s="335"/>
      <c r="Z36" s="335"/>
      <c r="AA36" s="335"/>
      <c r="AB36" s="335"/>
      <c r="AC36" s="335"/>
      <c r="AD36" s="335"/>
      <c r="AE36" s="335"/>
      <c r="AF36" s="335"/>
      <c r="AG36" s="335"/>
      <c r="AH36" s="335"/>
      <c r="AI36" s="335"/>
      <c r="AJ36" s="335"/>
      <c r="AK36" s="335"/>
      <c r="AL36" s="335"/>
      <c r="AM36" s="335"/>
      <c r="AN36" s="335"/>
      <c r="AO36" s="335"/>
      <c r="AP36" s="335"/>
      <c r="AQ36" s="335"/>
      <c r="AR36" s="335"/>
      <c r="AS36" s="335"/>
    </row>
    <row r="37" spans="5:45" s="24" customFormat="1" hidden="1" outlineLevel="1" x14ac:dyDescent="0.75">
      <c r="F37" s="111"/>
      <c r="G37" s="111"/>
      <c r="H37" s="12"/>
      <c r="I37" s="12"/>
      <c r="J37" s="12"/>
      <c r="K37" s="12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32"/>
      <c r="F38" s="111"/>
      <c r="G38" s="111"/>
      <c r="H38" s="24"/>
      <c r="I38" s="24"/>
      <c r="J38" s="24"/>
      <c r="K38" s="24"/>
      <c r="L38" s="104"/>
      <c r="M38" s="105"/>
      <c r="N38" s="109"/>
      <c r="O38" s="109"/>
      <c r="P38" s="109"/>
      <c r="Q38" s="109"/>
      <c r="R38" s="109"/>
      <c r="S38" s="109"/>
      <c r="T38" s="109"/>
      <c r="U38" s="109"/>
      <c r="V38" s="109"/>
      <c r="W38" s="109"/>
      <c r="X38" s="109"/>
      <c r="Y38" s="109"/>
      <c r="Z38" s="109"/>
      <c r="AA38" s="109"/>
      <c r="AB38" s="109"/>
      <c r="AC38" s="109"/>
      <c r="AD38" s="109"/>
      <c r="AE38" s="109"/>
      <c r="AF38" s="109"/>
      <c r="AG38" s="109"/>
      <c r="AH38" s="109"/>
      <c r="AI38" s="109"/>
      <c r="AJ38" s="109"/>
      <c r="AK38" s="109"/>
      <c r="AL38" s="109"/>
      <c r="AM38" s="109"/>
      <c r="AN38" s="109"/>
      <c r="AO38" s="109"/>
      <c r="AP38" s="109"/>
      <c r="AQ38" s="109"/>
      <c r="AR38" s="109"/>
      <c r="AS38" s="109"/>
    </row>
    <row r="39" spans="5:45" hidden="1" outlineLevel="1" x14ac:dyDescent="0.75">
      <c r="E39" s="208"/>
      <c r="F39" s="111"/>
      <c r="G39" s="111"/>
    </row>
    <row r="40" spans="5:45" hidden="1" outlineLevel="1" collapsed="1" x14ac:dyDescent="0.75">
      <c r="H40" s="215" t="s">
        <v>335</v>
      </c>
    </row>
    <row r="41" spans="5:45" hidden="1" outlineLevel="1" x14ac:dyDescent="0.75">
      <c r="H41" s="93" t="s">
        <v>76</v>
      </c>
      <c r="I41" s="93" t="s">
        <v>20</v>
      </c>
      <c r="J41" s="93"/>
      <c r="K41" s="93" t="s">
        <v>0</v>
      </c>
      <c r="L41" s="93" t="s">
        <v>66</v>
      </c>
      <c r="M41" s="95" t="s">
        <v>19</v>
      </c>
      <c r="N41" s="93" t="s">
        <v>68</v>
      </c>
      <c r="O41" s="93">
        <v>2020</v>
      </c>
      <c r="P41" s="93">
        <f t="shared" ref="P41:AS41" si="7">O41+1</f>
        <v>2021</v>
      </c>
      <c r="Q41" s="93">
        <f t="shared" si="7"/>
        <v>2022</v>
      </c>
      <c r="R41" s="93">
        <f t="shared" si="7"/>
        <v>2023</v>
      </c>
      <c r="S41" s="93">
        <f t="shared" si="7"/>
        <v>2024</v>
      </c>
      <c r="T41" s="93">
        <f t="shared" si="7"/>
        <v>2025</v>
      </c>
      <c r="U41" s="93">
        <f t="shared" si="7"/>
        <v>2026</v>
      </c>
      <c r="V41" s="93">
        <f t="shared" si="7"/>
        <v>2027</v>
      </c>
      <c r="W41" s="93">
        <f t="shared" si="7"/>
        <v>2028</v>
      </c>
      <c r="X41" s="93">
        <f t="shared" si="7"/>
        <v>2029</v>
      </c>
      <c r="Y41" s="93">
        <f t="shared" si="7"/>
        <v>2030</v>
      </c>
      <c r="Z41" s="93">
        <f t="shared" si="7"/>
        <v>2031</v>
      </c>
      <c r="AA41" s="93">
        <f t="shared" si="7"/>
        <v>2032</v>
      </c>
      <c r="AB41" s="93">
        <f t="shared" si="7"/>
        <v>2033</v>
      </c>
      <c r="AC41" s="93">
        <f t="shared" si="7"/>
        <v>2034</v>
      </c>
      <c r="AD41" s="93">
        <f t="shared" si="7"/>
        <v>2035</v>
      </c>
      <c r="AE41" s="93">
        <f t="shared" si="7"/>
        <v>2036</v>
      </c>
      <c r="AF41" s="93">
        <f t="shared" si="7"/>
        <v>2037</v>
      </c>
      <c r="AG41" s="93">
        <f t="shared" si="7"/>
        <v>2038</v>
      </c>
      <c r="AH41" s="93">
        <f t="shared" si="7"/>
        <v>2039</v>
      </c>
      <c r="AI41" s="93">
        <f t="shared" si="7"/>
        <v>2040</v>
      </c>
      <c r="AJ41" s="93">
        <f t="shared" si="7"/>
        <v>2041</v>
      </c>
      <c r="AK41" s="93">
        <f t="shared" si="7"/>
        <v>2042</v>
      </c>
      <c r="AL41" s="93">
        <f t="shared" si="7"/>
        <v>2043</v>
      </c>
      <c r="AM41" s="93">
        <f t="shared" si="7"/>
        <v>2044</v>
      </c>
      <c r="AN41" s="93">
        <f t="shared" si="7"/>
        <v>2045</v>
      </c>
      <c r="AO41" s="93">
        <f t="shared" si="7"/>
        <v>2046</v>
      </c>
      <c r="AP41" s="93">
        <f t="shared" si="7"/>
        <v>2047</v>
      </c>
      <c r="AQ41" s="93">
        <f t="shared" si="7"/>
        <v>2048</v>
      </c>
      <c r="AR41" s="93">
        <f t="shared" si="7"/>
        <v>2049</v>
      </c>
      <c r="AS41" s="93">
        <f t="shared" si="7"/>
        <v>2050</v>
      </c>
    </row>
    <row r="42" spans="5:45" hidden="1" outlineLevel="1" x14ac:dyDescent="0.75">
      <c r="H42" s="12"/>
      <c r="I42" s="12" t="s">
        <v>44</v>
      </c>
      <c r="J42" s="12"/>
      <c r="K42" s="12" t="s">
        <v>164</v>
      </c>
      <c r="L42" s="9"/>
      <c r="M42" s="55"/>
      <c r="N42" s="108"/>
      <c r="O42" s="107" cm="1">
        <f t="array" ref="O42">INDEX($N$8:$AS$19,MATCH(1,($I$8:$I$19=$I42)*($F$8:$F$19=$C$27),0),MATCH(O$29,$N$7:$AS$7,0))</f>
        <v>2110</v>
      </c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/>
      <c r="J43" s="12"/>
      <c r="K43" s="12"/>
      <c r="L43" s="9"/>
      <c r="M43" s="55"/>
      <c r="N43" s="106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</row>
    <row r="44" spans="5:45" hidden="1" outlineLevel="1" x14ac:dyDescent="0.75">
      <c r="H44" s="12"/>
      <c r="I44" s="12" t="s">
        <v>113</v>
      </c>
      <c r="J44" s="12"/>
      <c r="K44" s="12" t="s">
        <v>164</v>
      </c>
      <c r="L44" s="9"/>
      <c r="M44" s="55"/>
      <c r="N44" s="106"/>
      <c r="O44" s="112">
        <f t="shared" ref="O44:AS44" si="8">SUMIFS(O$8:O$18,$I$8:$I$18,$I44)</f>
        <v>52.75</v>
      </c>
      <c r="P44" s="112">
        <f t="shared" si="8"/>
        <v>52.75</v>
      </c>
      <c r="Q44" s="112">
        <f t="shared" si="8"/>
        <v>52.75</v>
      </c>
      <c r="R44" s="112">
        <f t="shared" si="8"/>
        <v>52.75</v>
      </c>
      <c r="S44" s="112">
        <f t="shared" si="8"/>
        <v>52.75</v>
      </c>
      <c r="T44" s="112">
        <f t="shared" si="8"/>
        <v>52.75</v>
      </c>
      <c r="U44" s="112">
        <f t="shared" si="8"/>
        <v>52.75</v>
      </c>
      <c r="V44" s="112">
        <f t="shared" si="8"/>
        <v>52.75</v>
      </c>
      <c r="W44" s="112">
        <f t="shared" si="8"/>
        <v>52.75</v>
      </c>
      <c r="X44" s="112">
        <f t="shared" si="8"/>
        <v>52.75</v>
      </c>
      <c r="Y44" s="112">
        <f t="shared" si="8"/>
        <v>52.75</v>
      </c>
      <c r="Z44" s="112">
        <f t="shared" si="8"/>
        <v>52.75</v>
      </c>
      <c r="AA44" s="112">
        <f t="shared" si="8"/>
        <v>52.75</v>
      </c>
      <c r="AB44" s="112">
        <f t="shared" si="8"/>
        <v>52.75</v>
      </c>
      <c r="AC44" s="112">
        <f t="shared" si="8"/>
        <v>52.75</v>
      </c>
      <c r="AD44" s="112">
        <f t="shared" si="8"/>
        <v>52.75</v>
      </c>
      <c r="AE44" s="112">
        <f t="shared" si="8"/>
        <v>52.75</v>
      </c>
      <c r="AF44" s="112">
        <f t="shared" si="8"/>
        <v>52.75</v>
      </c>
      <c r="AG44" s="112">
        <f t="shared" si="8"/>
        <v>52.75</v>
      </c>
      <c r="AH44" s="112">
        <f t="shared" si="8"/>
        <v>52.75</v>
      </c>
      <c r="AI44" s="112">
        <f t="shared" si="8"/>
        <v>52.75</v>
      </c>
      <c r="AJ44" s="112">
        <f t="shared" si="8"/>
        <v>52.75</v>
      </c>
      <c r="AK44" s="112">
        <f t="shared" si="8"/>
        <v>52.75</v>
      </c>
      <c r="AL44" s="112">
        <f t="shared" si="8"/>
        <v>52.75</v>
      </c>
      <c r="AM44" s="112">
        <f t="shared" si="8"/>
        <v>52.75</v>
      </c>
      <c r="AN44" s="112">
        <f t="shared" si="8"/>
        <v>52.75</v>
      </c>
      <c r="AO44" s="112">
        <f t="shared" si="8"/>
        <v>52.75</v>
      </c>
      <c r="AP44" s="112">
        <f t="shared" si="8"/>
        <v>52.75</v>
      </c>
      <c r="AQ44" s="112">
        <f t="shared" si="8"/>
        <v>52.75</v>
      </c>
      <c r="AR44" s="112">
        <f t="shared" si="8"/>
        <v>52.75</v>
      </c>
      <c r="AS44" s="112">
        <f t="shared" si="8"/>
        <v>52.75</v>
      </c>
    </row>
    <row r="45" spans="5:45" hidden="1" outlineLevel="1" x14ac:dyDescent="0.75">
      <c r="H45" s="12"/>
      <c r="I45" s="12" t="s">
        <v>165</v>
      </c>
      <c r="J45" s="12"/>
      <c r="K45" s="12" t="s">
        <v>164</v>
      </c>
      <c r="L45" s="9"/>
      <c r="M45" s="55"/>
      <c r="N45" s="106"/>
      <c r="O45" s="112">
        <f t="shared" ref="O45:AS45" si="9">SUM(O$59:O$65)*$N$8</f>
        <v>80.807785340364717</v>
      </c>
      <c r="P45" s="112">
        <f t="shared" si="9"/>
        <v>80.506423414204534</v>
      </c>
      <c r="Q45" s="112">
        <f t="shared" si="9"/>
        <v>80.205061488044336</v>
      </c>
      <c r="R45" s="112">
        <f t="shared" si="9"/>
        <v>79.903699561884125</v>
      </c>
      <c r="S45" s="112">
        <f t="shared" si="9"/>
        <v>79.602337635723941</v>
      </c>
      <c r="T45" s="112">
        <f t="shared" si="9"/>
        <v>79.30097570956373</v>
      </c>
      <c r="U45" s="112">
        <f t="shared" si="9"/>
        <v>79.286540290090883</v>
      </c>
      <c r="V45" s="112">
        <f t="shared" si="9"/>
        <v>79.272104870618051</v>
      </c>
      <c r="W45" s="112">
        <f t="shared" si="9"/>
        <v>79.257669451145205</v>
      </c>
      <c r="X45" s="112">
        <f t="shared" si="9"/>
        <v>79.243234031672387</v>
      </c>
      <c r="Y45" s="112">
        <f t="shared" si="9"/>
        <v>79.228798612199498</v>
      </c>
      <c r="Z45" s="112">
        <f t="shared" si="9"/>
        <v>79.427691077999313</v>
      </c>
      <c r="AA45" s="112">
        <f t="shared" si="9"/>
        <v>79.6265835437991</v>
      </c>
      <c r="AB45" s="112">
        <f t="shared" si="9"/>
        <v>79.825476009598873</v>
      </c>
      <c r="AC45" s="112">
        <f t="shared" si="9"/>
        <v>80.02436847539866</v>
      </c>
      <c r="AD45" s="112">
        <f t="shared" si="9"/>
        <v>80.223260941198447</v>
      </c>
      <c r="AE45" s="112">
        <f t="shared" si="9"/>
        <v>80.40817519345714</v>
      </c>
      <c r="AF45" s="112">
        <f t="shared" si="9"/>
        <v>80.593089445715847</v>
      </c>
      <c r="AG45" s="112">
        <f t="shared" si="9"/>
        <v>80.77800369797454</v>
      </c>
      <c r="AH45" s="112">
        <f t="shared" si="9"/>
        <v>80.962917950233219</v>
      </c>
      <c r="AI45" s="112">
        <f t="shared" si="9"/>
        <v>81.147832202491912</v>
      </c>
      <c r="AJ45" s="112">
        <f t="shared" si="9"/>
        <v>81.343740526602275</v>
      </c>
      <c r="AK45" s="112">
        <f t="shared" si="9"/>
        <v>81.539648850712638</v>
      </c>
      <c r="AL45" s="112">
        <f t="shared" si="9"/>
        <v>81.735557174823015</v>
      </c>
      <c r="AM45" s="112">
        <f t="shared" si="9"/>
        <v>81.931465498933349</v>
      </c>
      <c r="AN45" s="112">
        <f t="shared" si="9"/>
        <v>82.127373823043712</v>
      </c>
      <c r="AO45" s="112">
        <f t="shared" si="9"/>
        <v>82.305105076150681</v>
      </c>
      <c r="AP45" s="112">
        <f t="shared" si="9"/>
        <v>82.482836329257651</v>
      </c>
      <c r="AQ45" s="112">
        <f t="shared" si="9"/>
        <v>82.660567582364621</v>
      </c>
      <c r="AR45" s="112">
        <f t="shared" si="9"/>
        <v>82.838298835471591</v>
      </c>
      <c r="AS45" s="112">
        <f t="shared" si="9"/>
        <v>83.01603008857856</v>
      </c>
    </row>
    <row r="46" spans="5:45" hidden="1" outlineLevel="1" x14ac:dyDescent="0.75">
      <c r="H46" s="12"/>
      <c r="I46" s="12" t="s">
        <v>1688</v>
      </c>
      <c r="J46" s="12"/>
      <c r="K46" s="12" t="s">
        <v>164</v>
      </c>
      <c r="L46" s="9"/>
      <c r="M46" s="55"/>
      <c r="N46" s="106"/>
      <c r="O46" s="112">
        <f>SUM(O44:O45)</f>
        <v>133.55778534036472</v>
      </c>
      <c r="P46" s="112">
        <f t="shared" ref="P46:AS46" si="10">SUM(P44:P45)</f>
        <v>133.25642341420453</v>
      </c>
      <c r="Q46" s="112">
        <f t="shared" si="10"/>
        <v>132.95506148804435</v>
      </c>
      <c r="R46" s="112">
        <f t="shared" si="10"/>
        <v>132.65369956188414</v>
      </c>
      <c r="S46" s="112">
        <f t="shared" si="10"/>
        <v>132.35233763572393</v>
      </c>
      <c r="T46" s="112">
        <f t="shared" si="10"/>
        <v>132.05097570956372</v>
      </c>
      <c r="U46" s="112">
        <f t="shared" si="10"/>
        <v>132.0365402900909</v>
      </c>
      <c r="V46" s="112">
        <f t="shared" si="10"/>
        <v>132.02210487061805</v>
      </c>
      <c r="W46" s="112">
        <f t="shared" si="10"/>
        <v>132.0076694511452</v>
      </c>
      <c r="X46" s="112">
        <f t="shared" si="10"/>
        <v>131.99323403167239</v>
      </c>
      <c r="Y46" s="112">
        <f t="shared" si="10"/>
        <v>131.97879861219951</v>
      </c>
      <c r="Z46" s="112">
        <f t="shared" si="10"/>
        <v>132.17769107799933</v>
      </c>
      <c r="AA46" s="112">
        <f t="shared" si="10"/>
        <v>132.37658354379909</v>
      </c>
      <c r="AB46" s="112">
        <f t="shared" si="10"/>
        <v>132.57547600959887</v>
      </c>
      <c r="AC46" s="112">
        <f t="shared" si="10"/>
        <v>132.77436847539866</v>
      </c>
      <c r="AD46" s="112">
        <f t="shared" si="10"/>
        <v>132.97326094119845</v>
      </c>
      <c r="AE46" s="112">
        <f t="shared" si="10"/>
        <v>133.15817519345714</v>
      </c>
      <c r="AF46" s="112">
        <f t="shared" si="10"/>
        <v>133.34308944571586</v>
      </c>
      <c r="AG46" s="112">
        <f t="shared" si="10"/>
        <v>133.52800369797455</v>
      </c>
      <c r="AH46" s="112">
        <f t="shared" si="10"/>
        <v>133.71291795023322</v>
      </c>
      <c r="AI46" s="112">
        <f t="shared" si="10"/>
        <v>133.89783220249191</v>
      </c>
      <c r="AJ46" s="112">
        <f t="shared" si="10"/>
        <v>134.09374052660229</v>
      </c>
      <c r="AK46" s="112">
        <f t="shared" si="10"/>
        <v>134.28964885071264</v>
      </c>
      <c r="AL46" s="112">
        <f t="shared" si="10"/>
        <v>134.48555717482301</v>
      </c>
      <c r="AM46" s="112">
        <f t="shared" si="10"/>
        <v>134.68146549893333</v>
      </c>
      <c r="AN46" s="112">
        <f t="shared" si="10"/>
        <v>134.87737382304371</v>
      </c>
      <c r="AO46" s="112">
        <f t="shared" si="10"/>
        <v>135.05510507615068</v>
      </c>
      <c r="AP46" s="112">
        <f t="shared" si="10"/>
        <v>135.23283632925765</v>
      </c>
      <c r="AQ46" s="112">
        <f t="shared" si="10"/>
        <v>135.41056758236462</v>
      </c>
      <c r="AR46" s="112">
        <f t="shared" si="10"/>
        <v>135.58829883547159</v>
      </c>
      <c r="AS46" s="112">
        <f t="shared" si="10"/>
        <v>135.76603008857856</v>
      </c>
    </row>
    <row r="47" spans="5:45" hidden="1" outlineLevel="1" x14ac:dyDescent="0.75">
      <c r="H47" s="12"/>
      <c r="I47" s="12" t="s">
        <v>336</v>
      </c>
      <c r="J47" s="12"/>
      <c r="K47" s="12"/>
      <c r="L47" s="9"/>
      <c r="M47" s="55"/>
      <c r="N47" s="106"/>
      <c r="O47" s="107">
        <f t="shared" ref="O47:AS47" si="11">1/(1+$N$9)^(O41-$O$41)</f>
        <v>1</v>
      </c>
      <c r="P47" s="107">
        <f t="shared" si="11"/>
        <v>0.94339622641509424</v>
      </c>
      <c r="Q47" s="107">
        <f t="shared" si="11"/>
        <v>0.88999644001423983</v>
      </c>
      <c r="R47" s="107">
        <f t="shared" si="11"/>
        <v>0.8396192830323016</v>
      </c>
      <c r="S47" s="107">
        <f t="shared" si="11"/>
        <v>0.79209366323802044</v>
      </c>
      <c r="T47" s="107">
        <f t="shared" si="11"/>
        <v>0.74725817286605689</v>
      </c>
      <c r="U47" s="107">
        <f t="shared" si="11"/>
        <v>0.70496054043967626</v>
      </c>
      <c r="V47" s="107">
        <f t="shared" si="11"/>
        <v>0.66505711362233599</v>
      </c>
      <c r="W47" s="107">
        <f t="shared" si="11"/>
        <v>0.62741237134182648</v>
      </c>
      <c r="X47" s="107">
        <f t="shared" si="11"/>
        <v>0.59189846353002495</v>
      </c>
      <c r="Y47" s="107">
        <f t="shared" si="11"/>
        <v>0.55839477691511785</v>
      </c>
      <c r="Z47" s="107">
        <f t="shared" si="11"/>
        <v>0.52678752539162055</v>
      </c>
      <c r="AA47" s="107">
        <f t="shared" si="11"/>
        <v>0.4969693635770005</v>
      </c>
      <c r="AB47" s="107">
        <f t="shared" si="11"/>
        <v>0.46883902224245327</v>
      </c>
      <c r="AC47" s="107">
        <f t="shared" si="11"/>
        <v>0.44230096437967292</v>
      </c>
      <c r="AD47" s="107">
        <f t="shared" si="11"/>
        <v>0.41726506073554037</v>
      </c>
      <c r="AE47" s="107">
        <f t="shared" si="11"/>
        <v>0.39364628371277405</v>
      </c>
      <c r="AF47" s="107">
        <f t="shared" si="11"/>
        <v>0.37136441859695657</v>
      </c>
      <c r="AG47" s="107">
        <f t="shared" si="11"/>
        <v>0.35034379112920433</v>
      </c>
      <c r="AH47" s="107">
        <f t="shared" si="11"/>
        <v>0.3305130104992493</v>
      </c>
      <c r="AI47" s="107">
        <f t="shared" si="11"/>
        <v>0.31180472688608429</v>
      </c>
      <c r="AJ47" s="107">
        <f t="shared" si="11"/>
        <v>0.29415540272272095</v>
      </c>
      <c r="AK47" s="107">
        <f t="shared" si="11"/>
        <v>0.27750509690822728</v>
      </c>
      <c r="AL47" s="107">
        <f t="shared" si="11"/>
        <v>0.26179726123417668</v>
      </c>
      <c r="AM47" s="107">
        <f t="shared" si="11"/>
        <v>0.24697854833412897</v>
      </c>
      <c r="AN47" s="107">
        <f t="shared" si="11"/>
        <v>0.23299863050389524</v>
      </c>
      <c r="AO47" s="107">
        <f t="shared" si="11"/>
        <v>0.21981002877725966</v>
      </c>
      <c r="AP47" s="107">
        <f t="shared" si="11"/>
        <v>0.20736795167666003</v>
      </c>
      <c r="AQ47" s="107">
        <f t="shared" si="11"/>
        <v>0.1956301430911887</v>
      </c>
      <c r="AR47" s="107">
        <f t="shared" si="11"/>
        <v>0.18455673876527234</v>
      </c>
      <c r="AS47" s="107">
        <f t="shared" si="11"/>
        <v>0.17411013091063426</v>
      </c>
    </row>
    <row r="48" spans="5:45" s="24" customFormat="1" hidden="1" outlineLevel="1" x14ac:dyDescent="0.75">
      <c r="L48" s="104"/>
      <c r="M48" s="105"/>
      <c r="N48" s="109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hidden="1" outlineLevel="1" x14ac:dyDescent="0.75">
      <c r="H49" s="12"/>
      <c r="I49" s="12" t="s">
        <v>1689</v>
      </c>
      <c r="J49" s="12"/>
      <c r="K49" s="12" t="s">
        <v>164</v>
      </c>
      <c r="L49" s="104"/>
      <c r="M49" s="105"/>
      <c r="N49" s="109"/>
      <c r="O49" s="86">
        <f>O46*O47</f>
        <v>133.55778534036472</v>
      </c>
      <c r="P49" s="86">
        <f t="shared" ref="P49:AS49" si="12">P46*P47</f>
        <v>125.71360699453257</v>
      </c>
      <c r="Q49" s="86">
        <f t="shared" si="12"/>
        <v>118.32953140623383</v>
      </c>
      <c r="R49" s="86">
        <f t="shared" si="12"/>
        <v>111.3786041177315</v>
      </c>
      <c r="S49" s="86">
        <f t="shared" si="12"/>
        <v>104.83544795599589</v>
      </c>
      <c r="T49" s="86">
        <f t="shared" si="12"/>
        <v>98.676170833908643</v>
      </c>
      <c r="U49" s="86">
        <f t="shared" si="12"/>
        <v>93.080550800687575</v>
      </c>
      <c r="V49" s="86">
        <f t="shared" si="12"/>
        <v>87.802239999598584</v>
      </c>
      <c r="W49" s="86">
        <f t="shared" si="12"/>
        <v>82.823244925650997</v>
      </c>
      <c r="X49" s="86">
        <f t="shared" si="12"/>
        <v>78.126592419705887</v>
      </c>
      <c r="Y49" s="86">
        <f t="shared" si="12"/>
        <v>73.696271808584413</v>
      </c>
      <c r="Z49" s="86">
        <f t="shared" si="12"/>
        <v>69.629558794957347</v>
      </c>
      <c r="AA49" s="86">
        <f t="shared" si="12"/>
        <v>65.787106476259467</v>
      </c>
      <c r="AB49" s="86">
        <f t="shared" si="12"/>
        <v>62.15655654566816</v>
      </c>
      <c r="AC49" s="86">
        <f t="shared" si="12"/>
        <v>58.72623122157087</v>
      </c>
      <c r="AD49" s="86">
        <f t="shared" si="12"/>
        <v>55.485095802832028</v>
      </c>
      <c r="AE49" s="86">
        <f t="shared" si="12"/>
        <v>52.417220810878902</v>
      </c>
      <c r="AF49" s="86">
        <f t="shared" si="12"/>
        <v>49.518878885930249</v>
      </c>
      <c r="AG49" s="86">
        <f t="shared" si="12"/>
        <v>46.780707037462818</v>
      </c>
      <c r="AH49" s="86">
        <f t="shared" si="12"/>
        <v>44.193859054370691</v>
      </c>
      <c r="AI49" s="86">
        <f t="shared" si="12"/>
        <v>41.749977000536731</v>
      </c>
      <c r="AJ49" s="86">
        <f t="shared" si="12"/>
        <v>39.444398247198741</v>
      </c>
      <c r="AK49" s="86">
        <f t="shared" si="12"/>
        <v>37.266062018088824</v>
      </c>
      <c r="AL49" s="86">
        <f t="shared" si="12"/>
        <v>35.207950543920944</v>
      </c>
      <c r="AM49" s="86">
        <f t="shared" si="12"/>
        <v>33.263432836439627</v>
      </c>
      <c r="AN49" s="86">
        <f t="shared" si="12"/>
        <v>31.426243386731116</v>
      </c>
      <c r="AO49" s="86">
        <f t="shared" si="12"/>
        <v>29.686466533304507</v>
      </c>
      <c r="AP49" s="86">
        <f t="shared" si="12"/>
        <v>28.042956269023176</v>
      </c>
      <c r="AQ49" s="86">
        <f t="shared" si="12"/>
        <v>26.49038871219707</v>
      </c>
      <c r="AR49" s="86">
        <f t="shared" si="12"/>
        <v>25.023734247805809</v>
      </c>
      <c r="AS49" s="86">
        <f t="shared" si="12"/>
        <v>23.638241271939524</v>
      </c>
    </row>
    <row r="50" spans="8:45" s="24" customFormat="1" hidden="1" outlineLevel="1" x14ac:dyDescent="0.75">
      <c r="H50" s="12"/>
      <c r="I50" s="12"/>
      <c r="J50" s="12"/>
      <c r="K50" s="12"/>
      <c r="L50" s="104"/>
      <c r="M50" s="105"/>
      <c r="N50" s="109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1690</v>
      </c>
      <c r="J51" s="12"/>
      <c r="K51" s="12" t="s">
        <v>1691</v>
      </c>
      <c r="L51" s="104"/>
      <c r="M51" s="105"/>
      <c r="N51" s="109"/>
      <c r="O51" s="86">
        <f>SUM(O49:AS49)+O42</f>
        <v>4073.9551123001115</v>
      </c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</row>
    <row r="52" spans="8:45" s="24" customFormat="1" hidden="1" outlineLevel="1" x14ac:dyDescent="0.75">
      <c r="H52" s="12"/>
      <c r="I52" s="12" t="s">
        <v>337</v>
      </c>
      <c r="J52" s="12"/>
      <c r="K52" s="12" t="s">
        <v>1692</v>
      </c>
      <c r="L52" s="104"/>
      <c r="M52" s="105"/>
      <c r="N52" s="109"/>
      <c r="O52" s="113">
        <f>SUM(O42,O48:AS49)/$N$8/$N$11</f>
        <v>142.945793414039</v>
      </c>
      <c r="P52" s="335"/>
      <c r="Q52" s="335"/>
      <c r="R52" s="335"/>
      <c r="S52" s="335"/>
      <c r="T52" s="335"/>
      <c r="U52" s="335"/>
      <c r="V52" s="335"/>
      <c r="W52" s="335"/>
      <c r="X52" s="335"/>
      <c r="Y52" s="335"/>
      <c r="Z52" s="335"/>
      <c r="AA52" s="335"/>
      <c r="AB52" s="335"/>
      <c r="AC52" s="335"/>
      <c r="AD52" s="335"/>
      <c r="AE52" s="335"/>
      <c r="AF52" s="335"/>
      <c r="AG52" s="335"/>
      <c r="AH52" s="335"/>
      <c r="AI52" s="335"/>
      <c r="AJ52" s="335"/>
      <c r="AK52" s="335"/>
      <c r="AL52" s="335"/>
      <c r="AM52" s="335"/>
      <c r="AN52" s="335"/>
      <c r="AO52" s="335"/>
      <c r="AP52" s="335"/>
      <c r="AQ52" s="335"/>
      <c r="AR52" s="335"/>
      <c r="AS52" s="335"/>
    </row>
    <row r="53" spans="8:45" s="24" customFormat="1" hidden="1" outlineLevel="1" x14ac:dyDescent="0.75">
      <c r="I53" s="98"/>
      <c r="J53" s="98"/>
      <c r="K53" s="98"/>
      <c r="M53" s="57"/>
      <c r="N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H54" s="98"/>
      <c r="I54" s="98" t="s">
        <v>1709</v>
      </c>
      <c r="J54" s="98"/>
      <c r="K54" s="98" t="s">
        <v>117</v>
      </c>
      <c r="M54" s="57"/>
      <c r="N54" s="109"/>
      <c r="O54" s="331">
        <f>O42/O51</f>
        <v>0.51792421414499001</v>
      </c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hidden="1" outlineLevel="1" x14ac:dyDescent="0.75">
      <c r="H55" s="98"/>
      <c r="I55" s="98" t="s">
        <v>1710</v>
      </c>
      <c r="J55" s="98"/>
      <c r="K55" s="98" t="s">
        <v>117</v>
      </c>
      <c r="M55" s="57"/>
      <c r="N55" s="109"/>
      <c r="O55" s="331">
        <f>1-O54</f>
        <v>0.48207578585500999</v>
      </c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hidden="1" outlineLevel="1" x14ac:dyDescent="0.75">
      <c r="I56" s="98"/>
      <c r="J56" s="98"/>
      <c r="K56" s="98"/>
      <c r="M56" s="57"/>
      <c r="N56" s="109"/>
      <c r="O56" s="331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hidden="1" outlineLevel="1" x14ac:dyDescent="0.75">
      <c r="H57" t="s">
        <v>170</v>
      </c>
    </row>
    <row r="58" spans="8:45" hidden="1" outlineLevel="1" x14ac:dyDescent="0.75">
      <c r="H58" s="93" t="s">
        <v>76</v>
      </c>
      <c r="I58" s="93" t="s">
        <v>20</v>
      </c>
      <c r="J58" s="93"/>
      <c r="K58" s="93" t="s">
        <v>0</v>
      </c>
      <c r="L58" s="93" t="s">
        <v>66</v>
      </c>
      <c r="M58" s="95" t="s">
        <v>19</v>
      </c>
      <c r="N58" s="93" t="s">
        <v>68</v>
      </c>
      <c r="O58" s="93">
        <v>2020</v>
      </c>
      <c r="P58" s="93">
        <f t="shared" ref="P58:AS58" si="13">O58+1</f>
        <v>2021</v>
      </c>
      <c r="Q58" s="93">
        <f t="shared" si="13"/>
        <v>2022</v>
      </c>
      <c r="R58" s="93">
        <f t="shared" si="13"/>
        <v>2023</v>
      </c>
      <c r="S58" s="93">
        <f t="shared" si="13"/>
        <v>2024</v>
      </c>
      <c r="T58" s="93">
        <f t="shared" si="13"/>
        <v>2025</v>
      </c>
      <c r="U58" s="93">
        <f t="shared" si="13"/>
        <v>2026</v>
      </c>
      <c r="V58" s="93">
        <f t="shared" si="13"/>
        <v>2027</v>
      </c>
      <c r="W58" s="93">
        <f t="shared" si="13"/>
        <v>2028</v>
      </c>
      <c r="X58" s="93">
        <f t="shared" si="13"/>
        <v>2029</v>
      </c>
      <c r="Y58" s="93">
        <f t="shared" si="13"/>
        <v>2030</v>
      </c>
      <c r="Z58" s="93">
        <f t="shared" si="13"/>
        <v>2031</v>
      </c>
      <c r="AA58" s="93">
        <f t="shared" si="13"/>
        <v>2032</v>
      </c>
      <c r="AB58" s="93">
        <f t="shared" si="13"/>
        <v>2033</v>
      </c>
      <c r="AC58" s="93">
        <f t="shared" si="13"/>
        <v>2034</v>
      </c>
      <c r="AD58" s="93">
        <f t="shared" si="13"/>
        <v>2035</v>
      </c>
      <c r="AE58" s="93">
        <f t="shared" si="13"/>
        <v>2036</v>
      </c>
      <c r="AF58" s="93">
        <f t="shared" si="13"/>
        <v>2037</v>
      </c>
      <c r="AG58" s="93">
        <f t="shared" si="13"/>
        <v>2038</v>
      </c>
      <c r="AH58" s="93">
        <f t="shared" si="13"/>
        <v>2039</v>
      </c>
      <c r="AI58" s="93">
        <f t="shared" si="13"/>
        <v>2040</v>
      </c>
      <c r="AJ58" s="93">
        <f t="shared" si="13"/>
        <v>2041</v>
      </c>
      <c r="AK58" s="93">
        <f t="shared" si="13"/>
        <v>2042</v>
      </c>
      <c r="AL58" s="93">
        <f t="shared" si="13"/>
        <v>2043</v>
      </c>
      <c r="AM58" s="93">
        <f t="shared" si="13"/>
        <v>2044</v>
      </c>
      <c r="AN58" s="93">
        <f t="shared" si="13"/>
        <v>2045</v>
      </c>
      <c r="AO58" s="93">
        <f t="shared" si="13"/>
        <v>2046</v>
      </c>
      <c r="AP58" s="93">
        <f t="shared" si="13"/>
        <v>2047</v>
      </c>
      <c r="AQ58" s="93">
        <f t="shared" si="13"/>
        <v>2048</v>
      </c>
      <c r="AR58" s="93">
        <f t="shared" si="13"/>
        <v>2049</v>
      </c>
      <c r="AS58" s="93">
        <f t="shared" si="13"/>
        <v>2050</v>
      </c>
    </row>
    <row r="59" spans="8:45" hidden="1" outlineLevel="1" x14ac:dyDescent="0.75">
      <c r="H59" s="12" t="s">
        <v>83</v>
      </c>
      <c r="I59" s="12" t="s">
        <v>4</v>
      </c>
      <c r="J59" s="12"/>
      <c r="K59" s="33" t="s">
        <v>164</v>
      </c>
      <c r="L59" s="104"/>
      <c r="M59" s="105"/>
      <c r="N59" s="109"/>
      <c r="O59" s="109" cm="1">
        <f t="array" ref="O59">INDEX(O$17:O$19,MATCH(1,($I59=$I$17:$I$19)*($H59=$H$17:$H$19),0))*INDEX('Commodity prices'!$L$6:$AQ$123,MATCH(1,($I59='Commodity prices'!$H$6:$H$123)*($C$26='Commodity prices'!$E$6:$E$123),0),MATCH(O$29,'Commodity prices'!$L$5:$AQ$5,0))</f>
        <v>43.653983472832856</v>
      </c>
      <c r="P59" s="109" cm="1">
        <f t="array" ref="P59">INDEX(P$17:P$19,MATCH(1,($I59=$I$17:$I$19)*($H59=$H$17:$H$19),0))*INDEX('Commodity prices'!$L$6:$AQ$123,MATCH(1,($I59='Commodity prices'!$H$6:$H$123)*($C$26='Commodity prices'!$E$6:$E$123),0),MATCH(P$29,'Commodity prices'!$L$5:$AQ$5,0))</f>
        <v>43.935030623179905</v>
      </c>
      <c r="Q59" s="109" cm="1">
        <f t="array" ref="Q59">INDEX(Q$17:Q$19,MATCH(1,($I59=$I$17:$I$19)*($H59=$H$17:$H$19),0))*INDEX('Commodity prices'!$L$6:$AQ$123,MATCH(1,($I59='Commodity prices'!$H$6:$H$123)*($C$26='Commodity prices'!$E$6:$E$123),0),MATCH(Q$29,'Commodity prices'!$L$5:$AQ$5,0))</f>
        <v>44.216077773526948</v>
      </c>
      <c r="R59" s="109" cm="1">
        <f t="array" ref="R59">INDEX(R$17:R$19,MATCH(1,($I59=$I$17:$I$19)*($H59=$H$17:$H$19),0))*INDEX('Commodity prices'!$L$6:$AQ$123,MATCH(1,($I59='Commodity prices'!$H$6:$H$123)*($C$26='Commodity prices'!$E$6:$E$123),0),MATCH(R$29,'Commodity prices'!$L$5:$AQ$5,0))</f>
        <v>44.497124923873997</v>
      </c>
      <c r="S59" s="109" cm="1">
        <f t="array" ref="S59">INDEX(S$17:S$19,MATCH(1,($I59=$I$17:$I$19)*($H59=$H$17:$H$19),0))*INDEX('Commodity prices'!$L$6:$AQ$123,MATCH(1,($I59='Commodity prices'!$H$6:$H$123)*($C$26='Commodity prices'!$E$6:$E$123),0),MATCH(S$29,'Commodity prices'!$L$5:$AQ$5,0))</f>
        <v>44.778172074221047</v>
      </c>
      <c r="T59" s="109" cm="1">
        <f t="array" ref="T59">INDEX(T$17:T$19,MATCH(1,($I59=$I$17:$I$19)*($H59=$H$17:$H$19),0))*INDEX('Commodity prices'!$L$6:$AQ$123,MATCH(1,($I59='Commodity prices'!$H$6:$H$123)*($C$26='Commodity prices'!$E$6:$E$123),0),MATCH(T$29,'Commodity prices'!$L$5:$AQ$5,0))</f>
        <v>45.059219224568089</v>
      </c>
      <c r="U59" s="109" cm="1">
        <f t="array" ref="U59">INDEX(U$17:U$19,MATCH(1,($I59=$I$17:$I$19)*($H59=$H$17:$H$19),0))*INDEX('Commodity prices'!$L$6:$AQ$123,MATCH(1,($I59='Commodity prices'!$H$6:$H$123)*($C$26='Commodity prices'!$E$6:$E$123),0),MATCH(U$29,'Commodity prices'!$L$5:$AQ$5,0))</f>
        <v>45.340266374915132</v>
      </c>
      <c r="V59" s="109" cm="1">
        <f t="array" ref="V59">INDEX(V$17:V$19,MATCH(1,($I59=$I$17:$I$19)*($H59=$H$17:$H$19),0))*INDEX('Commodity prices'!$L$6:$AQ$123,MATCH(1,($I59='Commodity prices'!$H$6:$H$123)*($C$26='Commodity prices'!$E$6:$E$123),0),MATCH(V$29,'Commodity prices'!$L$5:$AQ$5,0))</f>
        <v>45.621313525262181</v>
      </c>
      <c r="W59" s="109" cm="1">
        <f t="array" ref="W59">INDEX(W$17:W$19,MATCH(1,($I59=$I$17:$I$19)*($H59=$H$17:$H$19),0))*INDEX('Commodity prices'!$L$6:$AQ$123,MATCH(1,($I59='Commodity prices'!$H$6:$H$123)*($C$26='Commodity prices'!$E$6:$E$123),0),MATCH(W$29,'Commodity prices'!$L$5:$AQ$5,0))</f>
        <v>45.902360675609224</v>
      </c>
      <c r="X59" s="109" cm="1">
        <f t="array" ref="X59">INDEX(X$17:X$19,MATCH(1,($I59=$I$17:$I$19)*($H59=$H$17:$H$19),0))*INDEX('Commodity prices'!$L$6:$AQ$123,MATCH(1,($I59='Commodity prices'!$H$6:$H$123)*($C$26='Commodity prices'!$E$6:$E$123),0),MATCH(X$29,'Commodity prices'!$L$5:$AQ$5,0))</f>
        <v>46.18340782595628</v>
      </c>
      <c r="Y59" s="109" cm="1">
        <f t="array" ref="Y59">INDEX(Y$17:Y$19,MATCH(1,($I59=$I$17:$I$19)*($H59=$H$17:$H$19),0))*INDEX('Commodity prices'!$L$6:$AQ$123,MATCH(1,($I59='Commodity prices'!$H$6:$H$123)*($C$26='Commodity prices'!$E$6:$E$123),0),MATCH(Y$29,'Commodity prices'!$L$5:$AQ$5,0))</f>
        <v>46.464454976303308</v>
      </c>
      <c r="Z59" s="109" cm="1">
        <f t="array" ref="Z59">INDEX(Z$17:Z$19,MATCH(1,($I59=$I$17:$I$19)*($H59=$H$17:$H$19),0))*INDEX('Commodity prices'!$L$6:$AQ$123,MATCH(1,($I59='Commodity prices'!$H$6:$H$123)*($C$26='Commodity prices'!$E$6:$E$123),0),MATCH(Z$29,'Commodity prices'!$L$5:$AQ$5,0))</f>
        <v>46.586729857819897</v>
      </c>
      <c r="AA59" s="109" cm="1">
        <f t="array" ref="AA59">INDEX(AA$17:AA$19,MATCH(1,($I59=$I$17:$I$19)*($H59=$H$17:$H$19),0))*INDEX('Commodity prices'!$L$6:$AQ$123,MATCH(1,($I59='Commodity prices'!$H$6:$H$123)*($C$26='Commodity prices'!$E$6:$E$123),0),MATCH(AA$29,'Commodity prices'!$L$5:$AQ$5,0))</f>
        <v>46.709004739336493</v>
      </c>
      <c r="AB59" s="109" cm="1">
        <f t="array" ref="AB59">INDEX(AB$17:AB$19,MATCH(1,($I59=$I$17:$I$19)*($H59=$H$17:$H$19),0))*INDEX('Commodity prices'!$L$6:$AQ$123,MATCH(1,($I59='Commodity prices'!$H$6:$H$123)*($C$26='Commodity prices'!$E$6:$E$123),0),MATCH(AB$29,'Commodity prices'!$L$5:$AQ$5,0))</f>
        <v>46.831279620853074</v>
      </c>
      <c r="AC59" s="109" cm="1">
        <f t="array" ref="AC59">INDEX(AC$17:AC$19,MATCH(1,($I59=$I$17:$I$19)*($H59=$H$17:$H$19),0))*INDEX('Commodity prices'!$L$6:$AQ$123,MATCH(1,($I59='Commodity prices'!$H$6:$H$123)*($C$26='Commodity prices'!$E$6:$E$123),0),MATCH(AC$29,'Commodity prices'!$L$5:$AQ$5,0))</f>
        <v>46.95355450236967</v>
      </c>
      <c r="AD59" s="109" cm="1">
        <f t="array" ref="AD59">INDEX(AD$17:AD$19,MATCH(1,($I59=$I$17:$I$19)*($H59=$H$17:$H$19),0))*INDEX('Commodity prices'!$L$6:$AQ$123,MATCH(1,($I59='Commodity prices'!$H$6:$H$123)*($C$26='Commodity prices'!$E$6:$E$123),0),MATCH(AD$29,'Commodity prices'!$L$5:$AQ$5,0))</f>
        <v>47.075829383886244</v>
      </c>
      <c r="AE59" s="109" cm="1">
        <f t="array" ref="AE59">INDEX(AE$17:AE$19,MATCH(1,($I59=$I$17:$I$19)*($H59=$H$17:$H$19),0))*INDEX('Commodity prices'!$L$6:$AQ$123,MATCH(1,($I59='Commodity prices'!$H$6:$H$123)*($C$26='Commodity prices'!$E$6:$E$123),0),MATCH(AE$29,'Commodity prices'!$L$5:$AQ$5,0))</f>
        <v>47.19810426540284</v>
      </c>
      <c r="AF59" s="109" cm="1">
        <f t="array" ref="AF59">INDEX(AF$17:AF$19,MATCH(1,($I59=$I$17:$I$19)*($H59=$H$17:$H$19),0))*INDEX('Commodity prices'!$L$6:$AQ$123,MATCH(1,($I59='Commodity prices'!$H$6:$H$123)*($C$26='Commodity prices'!$E$6:$E$123),0),MATCH(AF$29,'Commodity prices'!$L$5:$AQ$5,0))</f>
        <v>47.320379146919429</v>
      </c>
      <c r="AG59" s="109" cm="1">
        <f t="array" ref="AG59">INDEX(AG$17:AG$19,MATCH(1,($I59=$I$17:$I$19)*($H59=$H$17:$H$19),0))*INDEX('Commodity prices'!$L$6:$AQ$123,MATCH(1,($I59='Commodity prices'!$H$6:$H$123)*($C$26='Commodity prices'!$E$6:$E$123),0),MATCH(AG$29,'Commodity prices'!$L$5:$AQ$5,0))</f>
        <v>47.442654028436017</v>
      </c>
      <c r="AH59" s="109" cm="1">
        <f t="array" ref="AH59">INDEX(AH$17:AH$19,MATCH(1,($I59=$I$17:$I$19)*($H59=$H$17:$H$19),0))*INDEX('Commodity prices'!$L$6:$AQ$123,MATCH(1,($I59='Commodity prices'!$H$6:$H$123)*($C$26='Commodity prices'!$E$6:$E$123),0),MATCH(AH$29,'Commodity prices'!$L$5:$AQ$5,0))</f>
        <v>47.564928909952606</v>
      </c>
      <c r="AI59" s="109" cm="1">
        <f t="array" ref="AI59">INDEX(AI$17:AI$19,MATCH(1,($I59=$I$17:$I$19)*($H59=$H$17:$H$19),0))*INDEX('Commodity prices'!$L$6:$AQ$123,MATCH(1,($I59='Commodity prices'!$H$6:$H$123)*($C$26='Commodity prices'!$E$6:$E$123),0),MATCH(AI$29,'Commodity prices'!$L$5:$AQ$5,0))</f>
        <v>47.687203791469187</v>
      </c>
      <c r="AJ59" s="109" cm="1">
        <f t="array" ref="AJ59">INDEX(AJ$17:AJ$19,MATCH(1,($I59=$I$17:$I$19)*($H59=$H$17:$H$19),0))*INDEX('Commodity prices'!$L$6:$AQ$123,MATCH(1,($I59='Commodity prices'!$H$6:$H$123)*($C$26='Commodity prices'!$E$6:$E$123),0),MATCH(AJ$29,'Commodity prices'!$L$5:$AQ$5,0))</f>
        <v>47.809478672985776</v>
      </c>
      <c r="AK59" s="109" cm="1">
        <f t="array" ref="AK59">INDEX(AK$17:AK$19,MATCH(1,($I59=$I$17:$I$19)*($H59=$H$17:$H$19),0))*INDEX('Commodity prices'!$L$6:$AQ$123,MATCH(1,($I59='Commodity prices'!$H$6:$H$123)*($C$26='Commodity prices'!$E$6:$E$123),0),MATCH(AK$29,'Commodity prices'!$L$5:$AQ$5,0))</f>
        <v>47.931753554502372</v>
      </c>
      <c r="AL59" s="109" cm="1">
        <f t="array" ref="AL59">INDEX(AL$17:AL$19,MATCH(1,($I59=$I$17:$I$19)*($H59=$H$17:$H$19),0))*INDEX('Commodity prices'!$L$6:$AQ$123,MATCH(1,($I59='Commodity prices'!$H$6:$H$123)*($C$26='Commodity prices'!$E$6:$E$123),0),MATCH(AL$29,'Commodity prices'!$L$5:$AQ$5,0))</f>
        <v>48.054028436018953</v>
      </c>
      <c r="AM59" s="109" cm="1">
        <f t="array" ref="AM59">INDEX(AM$17:AM$19,MATCH(1,($I59=$I$17:$I$19)*($H59=$H$17:$H$19),0))*INDEX('Commodity prices'!$L$6:$AQ$123,MATCH(1,($I59='Commodity prices'!$H$6:$H$123)*($C$26='Commodity prices'!$E$6:$E$123),0),MATCH(AM$29,'Commodity prices'!$L$5:$AQ$5,0))</f>
        <v>48.176303317535549</v>
      </c>
      <c r="AN59" s="109" cm="1">
        <f t="array" ref="AN59">INDEX(AN$17:AN$19,MATCH(1,($I59=$I$17:$I$19)*($H59=$H$17:$H$19),0))*INDEX('Commodity prices'!$L$6:$AQ$123,MATCH(1,($I59='Commodity prices'!$H$6:$H$123)*($C$26='Commodity prices'!$E$6:$E$123),0),MATCH(AN$29,'Commodity prices'!$L$5:$AQ$5,0))</f>
        <v>48.298578199052123</v>
      </c>
      <c r="AO59" s="109" cm="1">
        <f t="array" ref="AO59">INDEX(AO$17:AO$19,MATCH(1,($I59=$I$17:$I$19)*($H59=$H$17:$H$19),0))*INDEX('Commodity prices'!$L$6:$AQ$123,MATCH(1,($I59='Commodity prices'!$H$6:$H$123)*($C$26='Commodity prices'!$E$6:$E$123),0),MATCH(AO$29,'Commodity prices'!$L$5:$AQ$5,0))</f>
        <v>48.420853080568726</v>
      </c>
      <c r="AP59" s="109" cm="1">
        <f t="array" ref="AP59">INDEX(AP$17:AP$19,MATCH(1,($I59=$I$17:$I$19)*($H59=$H$17:$H$19),0))*INDEX('Commodity prices'!$L$6:$AQ$123,MATCH(1,($I59='Commodity prices'!$H$6:$H$123)*($C$26='Commodity prices'!$E$6:$E$123),0),MATCH(AP$29,'Commodity prices'!$L$5:$AQ$5,0))</f>
        <v>48.5431279620853</v>
      </c>
      <c r="AQ59" s="109" cm="1">
        <f t="array" ref="AQ59">INDEX(AQ$17:AQ$19,MATCH(1,($I59=$I$17:$I$19)*($H59=$H$17:$H$19),0))*INDEX('Commodity prices'!$L$6:$AQ$123,MATCH(1,($I59='Commodity prices'!$H$6:$H$123)*($C$26='Commodity prices'!$E$6:$E$123),0),MATCH(AQ$29,'Commodity prices'!$L$5:$AQ$5,0))</f>
        <v>48.665402843601903</v>
      </c>
      <c r="AR59" s="109" cm="1">
        <f t="array" ref="AR59">INDEX(AR$17:AR$19,MATCH(1,($I59=$I$17:$I$19)*($H59=$H$17:$H$19),0))*INDEX('Commodity prices'!$L$6:$AQ$123,MATCH(1,($I59='Commodity prices'!$H$6:$H$123)*($C$26='Commodity prices'!$E$6:$E$123),0),MATCH(AR$29,'Commodity prices'!$L$5:$AQ$5,0))</f>
        <v>48.787677725118485</v>
      </c>
      <c r="AS59" s="109" cm="1">
        <f t="array" ref="AS59">INDEX(AS$17:AS$19,MATCH(1,($I59=$I$17:$I$19)*($H59=$H$17:$H$19),0))*INDEX('Commodity prices'!$L$6:$AQ$123,MATCH(1,($I59='Commodity prices'!$H$6:$H$123)*($C$26='Commodity prices'!$E$6:$E$123),0),MATCH(AS$29,'Commodity prices'!$L$5:$AQ$5,0))</f>
        <v>48.909952606635073</v>
      </c>
    </row>
    <row r="60" spans="8:45" hidden="1" outlineLevel="1" x14ac:dyDescent="0.75">
      <c r="H60" s="12" t="s">
        <v>84</v>
      </c>
      <c r="I60" s="12" t="s">
        <v>4</v>
      </c>
      <c r="J60" s="12"/>
      <c r="K60" s="33" t="s">
        <v>164</v>
      </c>
      <c r="N60" s="109"/>
      <c r="O60" s="109" cm="1">
        <f t="array" ref="O60">INDEX(O$17:O$19,MATCH(1,($I60=$I$17:$I$19)*($H60=$H$17:$H$19),0))*INDEX('Commodity prices'!$L$6:$AQ$123,MATCH(1,($I60='Commodity prices'!$H$6:$H$123)*($C$26='Commodity prices'!$E$6:$E$123),0),MATCH(O$29,'Commodity prices'!$L$5:$AQ$5,0))</f>
        <v>3.5532312129050001</v>
      </c>
      <c r="P60" s="109" cm="1">
        <f t="array" ref="P60">INDEX(P$17:P$19,MATCH(1,($I60=$I$17:$I$19)*($H60=$H$17:$H$19),0))*INDEX('Commodity prices'!$L$6:$AQ$123,MATCH(1,($I60='Commodity prices'!$H$6:$H$123)*($C$26='Commodity prices'!$E$6:$E$123),0),MATCH(P$29,'Commodity prices'!$L$5:$AQ$5,0))</f>
        <v>3.5761071437472012</v>
      </c>
      <c r="Q60" s="109" cm="1">
        <f t="array" ref="Q60">INDEX(Q$17:Q$19,MATCH(1,($I60=$I$17:$I$19)*($H60=$H$17:$H$19),0))*INDEX('Commodity prices'!$L$6:$AQ$123,MATCH(1,($I60='Commodity prices'!$H$6:$H$123)*($C$26='Commodity prices'!$E$6:$E$123),0),MATCH(Q$29,'Commodity prices'!$L$5:$AQ$5,0))</f>
        <v>3.5989830745894027</v>
      </c>
      <c r="R60" s="109" cm="1">
        <f t="array" ref="R60">INDEX(R$17:R$19,MATCH(1,($I60=$I$17:$I$19)*($H60=$H$17:$H$19),0))*INDEX('Commodity prices'!$L$6:$AQ$123,MATCH(1,($I60='Commodity prices'!$H$6:$H$123)*($C$26='Commodity prices'!$E$6:$E$123),0),MATCH(R$29,'Commodity prices'!$L$5:$AQ$5,0))</f>
        <v>3.6218590054316047</v>
      </c>
      <c r="S60" s="109" cm="1">
        <f t="array" ref="S60">INDEX(S$17:S$19,MATCH(1,($I60=$I$17:$I$19)*($H60=$H$17:$H$19),0))*INDEX('Commodity prices'!$L$6:$AQ$123,MATCH(1,($I60='Commodity prices'!$H$6:$H$123)*($C$26='Commodity prices'!$E$6:$E$123),0),MATCH(S$29,'Commodity prices'!$L$5:$AQ$5,0))</f>
        <v>3.6447349362738062</v>
      </c>
      <c r="T60" s="109" cm="1">
        <f t="array" ref="T60">INDEX(T$17:T$19,MATCH(1,($I60=$I$17:$I$19)*($H60=$H$17:$H$19),0))*INDEX('Commodity prices'!$L$6:$AQ$123,MATCH(1,($I60='Commodity prices'!$H$6:$H$123)*($C$26='Commodity prices'!$E$6:$E$123),0),MATCH(T$29,'Commodity prices'!$L$5:$AQ$5,0))</f>
        <v>3.6676108671160073</v>
      </c>
      <c r="U60" s="109" cm="1">
        <f t="array" ref="U60">INDEX(U$17:U$19,MATCH(1,($I60=$I$17:$I$19)*($H60=$H$17:$H$19),0))*INDEX('Commodity prices'!$L$6:$AQ$123,MATCH(1,($I60='Commodity prices'!$H$6:$H$123)*($C$26='Commodity prices'!$E$6:$E$123),0),MATCH(U$29,'Commodity prices'!$L$5:$AQ$5,0))</f>
        <v>3.6904867979582083</v>
      </c>
      <c r="V60" s="109" cm="1">
        <f t="array" ref="V60">INDEX(V$17:V$19,MATCH(1,($I60=$I$17:$I$19)*($H60=$H$17:$H$19),0))*INDEX('Commodity prices'!$L$6:$AQ$123,MATCH(1,($I60='Commodity prices'!$H$6:$H$123)*($C$26='Commodity prices'!$E$6:$E$123),0),MATCH(V$29,'Commodity prices'!$L$5:$AQ$5,0))</f>
        <v>3.7133627288004099</v>
      </c>
      <c r="W60" s="109" cm="1">
        <f t="array" ref="W60">INDEX(W$17:W$19,MATCH(1,($I60=$I$17:$I$19)*($H60=$H$17:$H$19),0))*INDEX('Commodity prices'!$L$6:$AQ$123,MATCH(1,($I60='Commodity prices'!$H$6:$H$123)*($C$26='Commodity prices'!$E$6:$E$123),0),MATCH(W$29,'Commodity prices'!$L$5:$AQ$5,0))</f>
        <v>3.7362386596426114</v>
      </c>
      <c r="X60" s="109" cm="1">
        <f t="array" ref="X60">INDEX(X$17:X$19,MATCH(1,($I60=$I$17:$I$19)*($H60=$H$17:$H$19),0))*INDEX('Commodity prices'!$L$6:$AQ$123,MATCH(1,($I60='Commodity prices'!$H$6:$H$123)*($C$26='Commodity prices'!$E$6:$E$123),0),MATCH(X$29,'Commodity prices'!$L$5:$AQ$5,0))</f>
        <v>3.7591145904848133</v>
      </c>
      <c r="Y60" s="109" cm="1">
        <f t="array" ref="Y60">INDEX(Y$17:Y$19,MATCH(1,($I60=$I$17:$I$19)*($H60=$H$17:$H$19),0))*INDEX('Commodity prices'!$L$6:$AQ$123,MATCH(1,($I60='Commodity prices'!$H$6:$H$123)*($C$26='Commodity prices'!$E$6:$E$123),0),MATCH(Y$29,'Commodity prices'!$L$5:$AQ$5,0))</f>
        <v>3.781990521327014</v>
      </c>
      <c r="Z60" s="109" cm="1">
        <f t="array" ref="Z60">INDEX(Z$17:Z$19,MATCH(1,($I60=$I$17:$I$19)*($H60=$H$17:$H$19),0))*INDEX('Commodity prices'!$L$6:$AQ$123,MATCH(1,($I60='Commodity prices'!$H$6:$H$123)*($C$26='Commodity prices'!$E$6:$E$123),0),MATCH(Z$29,'Commodity prices'!$L$5:$AQ$5,0))</f>
        <v>3.7919431279620848</v>
      </c>
      <c r="AA60" s="109" cm="1">
        <f t="array" ref="AA60">INDEX(AA$17:AA$19,MATCH(1,($I60=$I$17:$I$19)*($H60=$H$17:$H$19),0))*INDEX('Commodity prices'!$L$6:$AQ$123,MATCH(1,($I60='Commodity prices'!$H$6:$H$123)*($C$26='Commodity prices'!$E$6:$E$123),0),MATCH(AA$29,'Commodity prices'!$L$5:$AQ$5,0))</f>
        <v>3.801895734597156</v>
      </c>
      <c r="AB60" s="109" cm="1">
        <f t="array" ref="AB60">INDEX(AB$17:AB$19,MATCH(1,($I60=$I$17:$I$19)*($H60=$H$17:$H$19),0))*INDEX('Commodity prices'!$L$6:$AQ$123,MATCH(1,($I60='Commodity prices'!$H$6:$H$123)*($C$26='Commodity prices'!$E$6:$E$123),0),MATCH(AB$29,'Commodity prices'!$L$5:$AQ$5,0))</f>
        <v>3.8118483412322273</v>
      </c>
      <c r="AC60" s="109" cm="1">
        <f t="array" ref="AC60">INDEX(AC$17:AC$19,MATCH(1,($I60=$I$17:$I$19)*($H60=$H$17:$H$19),0))*INDEX('Commodity prices'!$L$6:$AQ$123,MATCH(1,($I60='Commodity prices'!$H$6:$H$123)*($C$26='Commodity prices'!$E$6:$E$123),0),MATCH(AC$29,'Commodity prices'!$L$5:$AQ$5,0))</f>
        <v>3.8218009478672985</v>
      </c>
      <c r="AD60" s="109" cm="1">
        <f t="array" ref="AD60">INDEX(AD$17:AD$19,MATCH(1,($I60=$I$17:$I$19)*($H60=$H$17:$H$19),0))*INDEX('Commodity prices'!$L$6:$AQ$123,MATCH(1,($I60='Commodity prices'!$H$6:$H$123)*($C$26='Commodity prices'!$E$6:$E$123),0),MATCH(AD$29,'Commodity prices'!$L$5:$AQ$5,0))</f>
        <v>3.8317535545023689</v>
      </c>
      <c r="AE60" s="109" cm="1">
        <f t="array" ref="AE60">INDEX(AE$17:AE$19,MATCH(1,($I60=$I$17:$I$19)*($H60=$H$17:$H$19),0))*INDEX('Commodity prices'!$L$6:$AQ$123,MATCH(1,($I60='Commodity prices'!$H$6:$H$123)*($C$26='Commodity prices'!$E$6:$E$123),0),MATCH(AE$29,'Commodity prices'!$L$5:$AQ$5,0))</f>
        <v>3.8417061611374406</v>
      </c>
      <c r="AF60" s="109" cm="1">
        <f t="array" ref="AF60">INDEX(AF$17:AF$19,MATCH(1,($I60=$I$17:$I$19)*($H60=$H$17:$H$19),0))*INDEX('Commodity prices'!$L$6:$AQ$123,MATCH(1,($I60='Commodity prices'!$H$6:$H$123)*($C$26='Commodity prices'!$E$6:$E$123),0),MATCH(AF$29,'Commodity prices'!$L$5:$AQ$5,0))</f>
        <v>3.8516587677725114</v>
      </c>
      <c r="AG60" s="109" cm="1">
        <f t="array" ref="AG60">INDEX(AG$17:AG$19,MATCH(1,($I60=$I$17:$I$19)*($H60=$H$17:$H$19),0))*INDEX('Commodity prices'!$L$6:$AQ$123,MATCH(1,($I60='Commodity prices'!$H$6:$H$123)*($C$26='Commodity prices'!$E$6:$E$123),0),MATCH(AG$29,'Commodity prices'!$L$5:$AQ$5,0))</f>
        <v>3.8616113744075831</v>
      </c>
      <c r="AH60" s="109" cm="1">
        <f t="array" ref="AH60">INDEX(AH$17:AH$19,MATCH(1,($I60=$I$17:$I$19)*($H60=$H$17:$H$19),0))*INDEX('Commodity prices'!$L$6:$AQ$123,MATCH(1,($I60='Commodity prices'!$H$6:$H$123)*($C$26='Commodity prices'!$E$6:$E$123),0),MATCH(AH$29,'Commodity prices'!$L$5:$AQ$5,0))</f>
        <v>3.8715639810426539</v>
      </c>
      <c r="AI60" s="109" cm="1">
        <f t="array" ref="AI60">INDEX(AI$17:AI$19,MATCH(1,($I60=$I$17:$I$19)*($H60=$H$17:$H$19),0))*INDEX('Commodity prices'!$L$6:$AQ$123,MATCH(1,($I60='Commodity prices'!$H$6:$H$123)*($C$26='Commodity prices'!$E$6:$E$123),0),MATCH(AI$29,'Commodity prices'!$L$5:$AQ$5,0))</f>
        <v>3.8815165876777247</v>
      </c>
      <c r="AJ60" s="109" cm="1">
        <f t="array" ref="AJ60">INDEX(AJ$17:AJ$19,MATCH(1,($I60=$I$17:$I$19)*($H60=$H$17:$H$19),0))*INDEX('Commodity prices'!$L$6:$AQ$123,MATCH(1,($I60='Commodity prices'!$H$6:$H$123)*($C$26='Commodity prices'!$E$6:$E$123),0),MATCH(AJ$29,'Commodity prices'!$L$5:$AQ$5,0))</f>
        <v>3.8914691943127959</v>
      </c>
      <c r="AK60" s="109" cm="1">
        <f t="array" ref="AK60">INDEX(AK$17:AK$19,MATCH(1,($I60=$I$17:$I$19)*($H60=$H$17:$H$19),0))*INDEX('Commodity prices'!$L$6:$AQ$123,MATCH(1,($I60='Commodity prices'!$H$6:$H$123)*($C$26='Commodity prices'!$E$6:$E$123),0),MATCH(AK$29,'Commodity prices'!$L$5:$AQ$5,0))</f>
        <v>3.9014218009478676</v>
      </c>
      <c r="AL60" s="109" cm="1">
        <f t="array" ref="AL60">INDEX(AL$17:AL$19,MATCH(1,($I60=$I$17:$I$19)*($H60=$H$17:$H$19),0))*INDEX('Commodity prices'!$L$6:$AQ$123,MATCH(1,($I60='Commodity prices'!$H$6:$H$123)*($C$26='Commodity prices'!$E$6:$E$123),0),MATCH(AL$29,'Commodity prices'!$L$5:$AQ$5,0))</f>
        <v>3.911374407582938</v>
      </c>
      <c r="AM60" s="109" cm="1">
        <f t="array" ref="AM60">INDEX(AM$17:AM$19,MATCH(1,($I60=$I$17:$I$19)*($H60=$H$17:$H$19),0))*INDEX('Commodity prices'!$L$6:$AQ$123,MATCH(1,($I60='Commodity prices'!$H$6:$H$123)*($C$26='Commodity prices'!$E$6:$E$123),0),MATCH(AM$29,'Commodity prices'!$L$5:$AQ$5,0))</f>
        <v>3.9213270142180101</v>
      </c>
      <c r="AN60" s="109" cm="1">
        <f t="array" ref="AN60">INDEX(AN$17:AN$19,MATCH(1,($I60=$I$17:$I$19)*($H60=$H$17:$H$19),0))*INDEX('Commodity prices'!$L$6:$AQ$123,MATCH(1,($I60='Commodity prices'!$H$6:$H$123)*($C$26='Commodity prices'!$E$6:$E$123),0),MATCH(AN$29,'Commodity prices'!$L$5:$AQ$5,0))</f>
        <v>3.93127962085308</v>
      </c>
      <c r="AO60" s="109" cm="1">
        <f t="array" ref="AO60">INDEX(AO$17:AO$19,MATCH(1,($I60=$I$17:$I$19)*($H60=$H$17:$H$19),0))*INDEX('Commodity prices'!$L$6:$AQ$123,MATCH(1,($I60='Commodity prices'!$H$6:$H$123)*($C$26='Commodity prices'!$E$6:$E$123),0),MATCH(AO$29,'Commodity prices'!$L$5:$AQ$5,0))</f>
        <v>3.9412322274881522</v>
      </c>
      <c r="AP60" s="109" cm="1">
        <f t="array" ref="AP60">INDEX(AP$17:AP$19,MATCH(1,($I60=$I$17:$I$19)*($H60=$H$17:$H$19),0))*INDEX('Commodity prices'!$L$6:$AQ$123,MATCH(1,($I60='Commodity prices'!$H$6:$H$123)*($C$26='Commodity prices'!$E$6:$E$123),0),MATCH(AP$29,'Commodity prices'!$L$5:$AQ$5,0))</f>
        <v>3.9511848341232225</v>
      </c>
      <c r="AQ60" s="109" cm="1">
        <f t="array" ref="AQ60">INDEX(AQ$17:AQ$19,MATCH(1,($I60=$I$17:$I$19)*($H60=$H$17:$H$19),0))*INDEX('Commodity prices'!$L$6:$AQ$123,MATCH(1,($I60='Commodity prices'!$H$6:$H$123)*($C$26='Commodity prices'!$E$6:$E$123),0),MATCH(AQ$29,'Commodity prices'!$L$5:$AQ$5,0))</f>
        <v>3.9611374407582942</v>
      </c>
      <c r="AR60" s="109" cm="1">
        <f t="array" ref="AR60">INDEX(AR$17:AR$19,MATCH(1,($I60=$I$17:$I$19)*($H60=$H$17:$H$19),0))*INDEX('Commodity prices'!$L$6:$AQ$123,MATCH(1,($I60='Commodity prices'!$H$6:$H$123)*($C$26='Commodity prices'!$E$6:$E$123),0),MATCH(AR$29,'Commodity prices'!$L$5:$AQ$5,0))</f>
        <v>3.971090047393365</v>
      </c>
      <c r="AS60" s="109" cm="1">
        <f t="array" ref="AS60">INDEX(AS$17:AS$19,MATCH(1,($I60=$I$17:$I$19)*($H60=$H$17:$H$19),0))*INDEX('Commodity prices'!$L$6:$AQ$123,MATCH(1,($I60='Commodity prices'!$H$6:$H$123)*($C$26='Commodity prices'!$E$6:$E$123),0),MATCH(AS$29,'Commodity prices'!$L$5:$AQ$5,0))</f>
        <v>3.9810426540284363</v>
      </c>
    </row>
    <row r="61" spans="8:45" hidden="1" outlineLevel="1" x14ac:dyDescent="0.75">
      <c r="H61" s="12" t="s">
        <v>84</v>
      </c>
      <c r="I61" s="33" t="s">
        <v>10</v>
      </c>
      <c r="J61" s="33"/>
      <c r="K61" s="33" t="s">
        <v>164</v>
      </c>
      <c r="N61" s="109"/>
      <c r="O61" s="109" cm="1">
        <f t="array" ref="O61">INDEX(O$17:O$19,MATCH(1,($I61=$I$17:$I$19)*($H61=$H$17:$H$19),0))*INDEX('Commodity prices'!$L$6:$AQ$123,MATCH(1,($I61='Commodity prices'!$H$6:$H$123)*($C$26='Commodity prices'!$E$6:$E$123),0),MATCH(O$29,'Commodity prices'!$L$5:$AQ$5,0))</f>
        <v>20.282546666666665</v>
      </c>
      <c r="P61" s="109" cm="1">
        <f t="array" ref="P61">INDEX(P$17:P$19,MATCH(1,($I61=$I$17:$I$19)*($H61=$H$17:$H$19),0))*INDEX('Commodity prices'!$L$6:$AQ$123,MATCH(1,($I61='Commodity prices'!$H$6:$H$123)*($C$26='Commodity prices'!$E$6:$E$123),0),MATCH(P$29,'Commodity prices'!$L$5:$AQ$5,0))</f>
        <v>19.661400505308791</v>
      </c>
      <c r="Q61" s="109" cm="1">
        <f t="array" ref="Q61">INDEX(Q$17:Q$19,MATCH(1,($I61=$I$17:$I$19)*($H61=$H$17:$H$19),0))*INDEX('Commodity prices'!$L$6:$AQ$123,MATCH(1,($I61='Commodity prices'!$H$6:$H$123)*($C$26='Commodity prices'!$E$6:$E$123),0),MATCH(Q$29,'Commodity prices'!$L$5:$AQ$5,0))</f>
        <v>19.040254343950913</v>
      </c>
      <c r="R61" s="109" cm="1">
        <f t="array" ref="R61">INDEX(R$17:R$19,MATCH(1,($I61=$I$17:$I$19)*($H61=$H$17:$H$19),0))*INDEX('Commodity prices'!$L$6:$AQ$123,MATCH(1,($I61='Commodity prices'!$H$6:$H$123)*($C$26='Commodity prices'!$E$6:$E$123),0),MATCH(R$29,'Commodity prices'!$L$5:$AQ$5,0))</f>
        <v>18.419108182593032</v>
      </c>
      <c r="S61" s="109" cm="1">
        <f t="array" ref="S61">INDEX(S$17:S$19,MATCH(1,($I61=$I$17:$I$19)*($H61=$H$17:$H$19),0))*INDEX('Commodity prices'!$L$6:$AQ$123,MATCH(1,($I61='Commodity prices'!$H$6:$H$123)*($C$26='Commodity prices'!$E$6:$E$123),0),MATCH(S$29,'Commodity prices'!$L$5:$AQ$5,0))</f>
        <v>17.797962021235158</v>
      </c>
      <c r="T61" s="109" cm="1">
        <f t="array" ref="T61">INDEX(T$17:T$19,MATCH(1,($I61=$I$17:$I$19)*($H61=$H$17:$H$19),0))*INDEX('Commodity prices'!$L$6:$AQ$123,MATCH(1,($I61='Commodity prices'!$H$6:$H$123)*($C$26='Commodity prices'!$E$6:$E$123),0),MATCH(T$29,'Commodity prices'!$L$5:$AQ$5,0))</f>
        <v>17.176815859877276</v>
      </c>
      <c r="U61" s="109" cm="1">
        <f t="array" ref="U61">INDEX(U$17:U$19,MATCH(1,($I61=$I$17:$I$19)*($H61=$H$17:$H$19),0))*INDEX('Commodity prices'!$L$6:$AQ$123,MATCH(1,($I61='Commodity prices'!$H$6:$H$123)*($C$26='Commodity prices'!$E$6:$E$123),0),MATCH(U$29,'Commodity prices'!$L$5:$AQ$5,0))</f>
        <v>16.857697600295563</v>
      </c>
      <c r="V61" s="109" cm="1">
        <f t="array" ref="V61">INDEX(V$17:V$19,MATCH(1,($I61=$I$17:$I$19)*($H61=$H$17:$H$19),0))*INDEX('Commodity prices'!$L$6:$AQ$123,MATCH(1,($I61='Commodity prices'!$H$6:$H$123)*($C$26='Commodity prices'!$E$6:$E$123),0),MATCH(V$29,'Commodity prices'!$L$5:$AQ$5,0))</f>
        <v>16.538579340713852</v>
      </c>
      <c r="W61" s="109" cm="1">
        <f t="array" ref="W61">INDEX(W$17:W$19,MATCH(1,($I61=$I$17:$I$19)*($H61=$H$17:$H$19),0))*INDEX('Commodity prices'!$L$6:$AQ$123,MATCH(1,($I61='Commodity prices'!$H$6:$H$123)*($C$26='Commodity prices'!$E$6:$E$123),0),MATCH(W$29,'Commodity prices'!$L$5:$AQ$5,0))</f>
        <v>16.219461081132138</v>
      </c>
      <c r="X61" s="109" cm="1">
        <f t="array" ref="X61">INDEX(X$17:X$19,MATCH(1,($I61=$I$17:$I$19)*($H61=$H$17:$H$19),0))*INDEX('Commodity prices'!$L$6:$AQ$123,MATCH(1,($I61='Commodity prices'!$H$6:$H$123)*($C$26='Commodity prices'!$E$6:$E$123),0),MATCH(X$29,'Commodity prices'!$L$5:$AQ$5,0))</f>
        <v>15.900342821550428</v>
      </c>
      <c r="Y61" s="109" cm="1">
        <f t="array" ref="Y61">INDEX(Y$17:Y$19,MATCH(1,($I61=$I$17:$I$19)*($H61=$H$17:$H$19),0))*INDEX('Commodity prices'!$L$6:$AQ$123,MATCH(1,($I61='Commodity prices'!$H$6:$H$123)*($C$26='Commodity prices'!$E$6:$E$123),0),MATCH(Y$29,'Commodity prices'!$L$5:$AQ$5,0))</f>
        <v>15.58122456196871</v>
      </c>
      <c r="Z61" s="109" cm="1">
        <f t="array" ref="Z61">INDEX(Z$17:Z$19,MATCH(1,($I61=$I$17:$I$19)*($H61=$H$17:$H$19),0))*INDEX('Commodity prices'!$L$6:$AQ$123,MATCH(1,($I61='Commodity prices'!$H$6:$H$123)*($C$26='Commodity prices'!$E$6:$E$123),0),MATCH(Z$29,'Commodity prices'!$L$5:$AQ$5,0))</f>
        <v>15.658357564132618</v>
      </c>
      <c r="AA61" s="109" cm="1">
        <f t="array" ref="AA61">INDEX(AA$17:AA$19,MATCH(1,($I61=$I$17:$I$19)*($H61=$H$17:$H$19),0))*INDEX('Commodity prices'!$L$6:$AQ$123,MATCH(1,($I61='Commodity prices'!$H$6:$H$123)*($C$26='Commodity prices'!$E$6:$E$123),0),MATCH(AA$29,'Commodity prices'!$L$5:$AQ$5,0))</f>
        <v>15.735490566296527</v>
      </c>
      <c r="AB61" s="109" cm="1">
        <f t="array" ref="AB61">INDEX(AB$17:AB$19,MATCH(1,($I61=$I$17:$I$19)*($H61=$H$17:$H$19),0))*INDEX('Commodity prices'!$L$6:$AQ$123,MATCH(1,($I61='Commodity prices'!$H$6:$H$123)*($C$26='Commodity prices'!$E$6:$E$123),0),MATCH(AB$29,'Commodity prices'!$L$5:$AQ$5,0))</f>
        <v>15.812623568460431</v>
      </c>
      <c r="AC61" s="109" cm="1">
        <f t="array" ref="AC61">INDEX(AC$17:AC$19,MATCH(1,($I61=$I$17:$I$19)*($H61=$H$17:$H$19),0))*INDEX('Commodity prices'!$L$6:$AQ$123,MATCH(1,($I61='Commodity prices'!$H$6:$H$123)*($C$26='Commodity prices'!$E$6:$E$123),0),MATCH(AC$29,'Commodity prices'!$L$5:$AQ$5,0))</f>
        <v>15.889756570624337</v>
      </c>
      <c r="AD61" s="109" cm="1">
        <f t="array" ref="AD61">INDEX(AD$17:AD$19,MATCH(1,($I61=$I$17:$I$19)*($H61=$H$17:$H$19),0))*INDEX('Commodity prices'!$L$6:$AQ$123,MATCH(1,($I61='Commodity prices'!$H$6:$H$123)*($C$26='Commodity prices'!$E$6:$E$123),0),MATCH(AD$29,'Commodity prices'!$L$5:$AQ$5,0))</f>
        <v>15.966889572788237</v>
      </c>
      <c r="AE61" s="109" cm="1">
        <f t="array" ref="AE61">INDEX(AE$17:AE$19,MATCH(1,($I61=$I$17:$I$19)*($H61=$H$17:$H$19),0))*INDEX('Commodity prices'!$L$6:$AQ$123,MATCH(1,($I61='Commodity prices'!$H$6:$H$123)*($C$26='Commodity prices'!$E$6:$E$123),0),MATCH(AE$29,'Commodity prices'!$L$5:$AQ$5,0))</f>
        <v>16.029308665961519</v>
      </c>
      <c r="AF61" s="109" cm="1">
        <f t="array" ref="AF61">INDEX(AF$17:AF$19,MATCH(1,($I61=$I$17:$I$19)*($H61=$H$17:$H$19),0))*INDEX('Commodity prices'!$L$6:$AQ$123,MATCH(1,($I61='Commodity prices'!$H$6:$H$123)*($C$26='Commodity prices'!$E$6:$E$123),0),MATCH(AF$29,'Commodity prices'!$L$5:$AQ$5,0))</f>
        <v>16.091727759134798</v>
      </c>
      <c r="AG61" s="109" cm="1">
        <f t="array" ref="AG61">INDEX(AG$17:AG$19,MATCH(1,($I61=$I$17:$I$19)*($H61=$H$17:$H$19),0))*INDEX('Commodity prices'!$L$6:$AQ$123,MATCH(1,($I61='Commodity prices'!$H$6:$H$123)*($C$26='Commodity prices'!$E$6:$E$123),0),MATCH(AG$29,'Commodity prices'!$L$5:$AQ$5,0))</f>
        <v>16.154146852308084</v>
      </c>
      <c r="AH61" s="109" cm="1">
        <f t="array" ref="AH61">INDEX(AH$17:AH$19,MATCH(1,($I61=$I$17:$I$19)*($H61=$H$17:$H$19),0))*INDEX('Commodity prices'!$L$6:$AQ$123,MATCH(1,($I61='Commodity prices'!$H$6:$H$123)*($C$26='Commodity prices'!$E$6:$E$123),0),MATCH(AH$29,'Commodity prices'!$L$5:$AQ$5,0))</f>
        <v>16.216565945481364</v>
      </c>
      <c r="AI61" s="109" cm="1">
        <f t="array" ref="AI61">INDEX(AI$17:AI$19,MATCH(1,($I61=$I$17:$I$19)*($H61=$H$17:$H$19),0))*INDEX('Commodity prices'!$L$6:$AQ$123,MATCH(1,($I61='Commodity prices'!$H$6:$H$123)*($C$26='Commodity prices'!$E$6:$E$123),0),MATCH(AI$29,'Commodity prices'!$L$5:$AQ$5,0))</f>
        <v>16.278985038654643</v>
      </c>
      <c r="AJ61" s="109" cm="1">
        <f t="array" ref="AJ61">INDEX(AJ$17:AJ$19,MATCH(1,($I61=$I$17:$I$19)*($H61=$H$17:$H$19),0))*INDEX('Commodity prices'!$L$6:$AQ$123,MATCH(1,($I61='Commodity prices'!$H$6:$H$123)*($C$26='Commodity prices'!$E$6:$E$123),0),MATCH(AJ$29,'Commodity prices'!$L$5:$AQ$5,0))</f>
        <v>16.352976839040206</v>
      </c>
      <c r="AK61" s="109" cm="1">
        <f t="array" ref="AK61">INDEX(AK$17:AK$19,MATCH(1,($I61=$I$17:$I$19)*($H61=$H$17:$H$19),0))*INDEX('Commodity prices'!$L$6:$AQ$123,MATCH(1,($I61='Commodity prices'!$H$6:$H$123)*($C$26='Commodity prices'!$E$6:$E$123),0),MATCH(AK$29,'Commodity prices'!$L$5:$AQ$5,0))</f>
        <v>16.426968639425766</v>
      </c>
      <c r="AL61" s="109" cm="1">
        <f t="array" ref="AL61">INDEX(AL$17:AL$19,MATCH(1,($I61=$I$17:$I$19)*($H61=$H$17:$H$19),0))*INDEX('Commodity prices'!$L$6:$AQ$123,MATCH(1,($I61='Commodity prices'!$H$6:$H$123)*($C$26='Commodity prices'!$E$6:$E$123),0),MATCH(AL$29,'Commodity prices'!$L$5:$AQ$5,0))</f>
        <v>16.500960439811333</v>
      </c>
      <c r="AM61" s="109" cm="1">
        <f t="array" ref="AM61">INDEX(AM$17:AM$19,MATCH(1,($I61=$I$17:$I$19)*($H61=$H$17:$H$19),0))*INDEX('Commodity prices'!$L$6:$AQ$123,MATCH(1,($I61='Commodity prices'!$H$6:$H$123)*($C$26='Commodity prices'!$E$6:$E$123),0),MATCH(AM$29,'Commodity prices'!$L$5:$AQ$5,0))</f>
        <v>16.574952240196893</v>
      </c>
      <c r="AN61" s="109" cm="1">
        <f t="array" ref="AN61">INDEX(AN$17:AN$19,MATCH(1,($I61=$I$17:$I$19)*($H61=$H$17:$H$19),0))*INDEX('Commodity prices'!$L$6:$AQ$123,MATCH(1,($I61='Commodity prices'!$H$6:$H$123)*($C$26='Commodity prices'!$E$6:$E$123),0),MATCH(AN$29,'Commodity prices'!$L$5:$AQ$5,0))</f>
        <v>16.648944040582457</v>
      </c>
      <c r="AO61" s="109" cm="1">
        <f t="array" ref="AO61">INDEX(AO$17:AO$19,MATCH(1,($I61=$I$17:$I$19)*($H61=$H$17:$H$19),0))*INDEX('Commodity prices'!$L$6:$AQ$123,MATCH(1,($I61='Commodity prices'!$H$6:$H$123)*($C$26='Commodity prices'!$E$6:$E$123),0),MATCH(AO$29,'Commodity prices'!$L$5:$AQ$5,0))</f>
        <v>16.703802082017077</v>
      </c>
      <c r="AP61" s="109" cm="1">
        <f t="array" ref="AP61">INDEX(AP$17:AP$19,MATCH(1,($I61=$I$17:$I$19)*($H61=$H$17:$H$19),0))*INDEX('Commodity prices'!$L$6:$AQ$123,MATCH(1,($I61='Commodity prices'!$H$6:$H$123)*($C$26='Commodity prices'!$E$6:$E$123),0),MATCH(AP$29,'Commodity prices'!$L$5:$AQ$5,0))</f>
        <v>16.758660123451701</v>
      </c>
      <c r="AQ61" s="109" cm="1">
        <f t="array" ref="AQ61">INDEX(AQ$17:AQ$19,MATCH(1,($I61=$I$17:$I$19)*($H61=$H$17:$H$19),0))*INDEX('Commodity prices'!$L$6:$AQ$123,MATCH(1,($I61='Commodity prices'!$H$6:$H$123)*($C$26='Commodity prices'!$E$6:$E$123),0),MATCH(AQ$29,'Commodity prices'!$L$5:$AQ$5,0))</f>
        <v>16.813518164886325</v>
      </c>
      <c r="AR61" s="109" cm="1">
        <f t="array" ref="AR61">INDEX(AR$17:AR$19,MATCH(1,($I61=$I$17:$I$19)*($H61=$H$17:$H$19),0))*INDEX('Commodity prices'!$L$6:$AQ$123,MATCH(1,($I61='Commodity prices'!$H$6:$H$123)*($C$26='Commodity prices'!$E$6:$E$123),0),MATCH(AR$29,'Commodity prices'!$L$5:$AQ$5,0))</f>
        <v>16.868376206320946</v>
      </c>
      <c r="AS61" s="109" cm="1">
        <f t="array" ref="AS61">INDEX(AS$17:AS$19,MATCH(1,($I61=$I$17:$I$19)*($H61=$H$17:$H$19),0))*INDEX('Commodity prices'!$L$6:$AQ$123,MATCH(1,($I61='Commodity prices'!$H$6:$H$123)*($C$26='Commodity prices'!$E$6:$E$123),0),MATCH(AS$29,'Commodity prices'!$L$5:$AQ$5,0))</f>
        <v>16.923234247755573</v>
      </c>
    </row>
    <row r="62" spans="8:45" s="24" customFormat="1" hidden="1" outlineLevel="1" x14ac:dyDescent="0.75">
      <c r="H62" s="33"/>
      <c r="I62" s="33" t="s">
        <v>320</v>
      </c>
      <c r="J62" s="33"/>
      <c r="K62" s="33" t="s">
        <v>164</v>
      </c>
      <c r="M62" s="57"/>
      <c r="N62" s="109"/>
      <c r="O62" s="109">
        <f>SUMIFS('Commodity prices'!M$6:M$190,'Commodity prices'!$H$6:$H$190,$I62,'Commodity prices'!$E$6:$E$190,$C$26)*SUM(O$122:O$125)</f>
        <v>4.3981838999999994</v>
      </c>
      <c r="P62" s="109">
        <f>SUMIFS('Commodity prices'!N$6:N$190,'Commodity prices'!$H$6:$H$190,$I62,'Commodity prices'!$E$6:$E$190,$C$26)*SUM(P$122:P$125)</f>
        <v>4.3981838999999994</v>
      </c>
      <c r="Q62" s="109">
        <f>SUMIFS('Commodity prices'!O$6:O$190,'Commodity prices'!$H$6:$H$190,$I62,'Commodity prices'!$E$6:$E$190,$C$26)*SUM(Q$122:Q$125)</f>
        <v>4.3981838999999994</v>
      </c>
      <c r="R62" s="109">
        <f>SUMIFS('Commodity prices'!P$6:P$190,'Commodity prices'!$H$6:$H$190,$I62,'Commodity prices'!$E$6:$E$190,$C$26)*SUM(R$122:R$125)</f>
        <v>4.3981838999999994</v>
      </c>
      <c r="S62" s="109">
        <f>SUMIFS('Commodity prices'!Q$6:Q$190,'Commodity prices'!$H$6:$H$190,$I62,'Commodity prices'!$E$6:$E$190,$C$26)*SUM(S$122:S$125)</f>
        <v>4.3981838999999994</v>
      </c>
      <c r="T62" s="109">
        <f>SUMIFS('Commodity prices'!R$6:R$190,'Commodity prices'!$H$6:$H$190,$I62,'Commodity prices'!$E$6:$E$190,$C$26)*SUM(T$122:T$125)</f>
        <v>4.3981838999999994</v>
      </c>
      <c r="U62" s="109">
        <f>SUMIFS('Commodity prices'!S$6:S$190,'Commodity prices'!$H$6:$H$190,$I62,'Commodity prices'!$E$6:$E$190,$C$26)*SUM(U$122:U$125)</f>
        <v>4.3981838999999994</v>
      </c>
      <c r="V62" s="109">
        <f>SUMIFS('Commodity prices'!T$6:T$190,'Commodity prices'!$H$6:$H$190,$I62,'Commodity prices'!$E$6:$E$190,$C$26)*SUM(V$122:V$125)</f>
        <v>4.3981838999999994</v>
      </c>
      <c r="W62" s="109">
        <f>SUMIFS('Commodity prices'!U$6:U$190,'Commodity prices'!$H$6:$H$190,$I62,'Commodity prices'!$E$6:$E$190,$C$26)*SUM(W$122:W$125)</f>
        <v>4.3981838999999994</v>
      </c>
      <c r="X62" s="109">
        <f>SUMIFS('Commodity prices'!V$6:V$190,'Commodity prices'!$H$6:$H$190,$I62,'Commodity prices'!$E$6:$E$190,$C$26)*SUM(X$122:X$125)</f>
        <v>4.3981838999999994</v>
      </c>
      <c r="Y62" s="109">
        <f>SUMIFS('Commodity prices'!W$6:W$190,'Commodity prices'!$H$6:$H$190,$I62,'Commodity prices'!$E$6:$E$190,$C$26)*SUM(Y$122:Y$125)</f>
        <v>4.3981838999999994</v>
      </c>
      <c r="Z62" s="109">
        <f>SUMIFS('Commodity prices'!X$6:X$190,'Commodity prices'!$H$6:$H$190,$I62,'Commodity prices'!$E$6:$E$190,$C$26)*SUM(Z$122:Z$125)</f>
        <v>4.3981838999999994</v>
      </c>
      <c r="AA62" s="109">
        <f>SUMIFS('Commodity prices'!Y$6:Y$190,'Commodity prices'!$H$6:$H$190,$I62,'Commodity prices'!$E$6:$E$190,$C$26)*SUM(AA$122:AA$125)</f>
        <v>4.3981838999999994</v>
      </c>
      <c r="AB62" s="109">
        <f>SUMIFS('Commodity prices'!Z$6:Z$190,'Commodity prices'!$H$6:$H$190,$I62,'Commodity prices'!$E$6:$E$190,$C$26)*SUM(AB$122:AB$125)</f>
        <v>4.3981838999999994</v>
      </c>
      <c r="AC62" s="109">
        <f>SUMIFS('Commodity prices'!AA$6:AA$190,'Commodity prices'!$H$6:$H$190,$I62,'Commodity prices'!$E$6:$E$190,$C$26)*SUM(AC$122:AC$125)</f>
        <v>4.3981838999999994</v>
      </c>
      <c r="AD62" s="109">
        <f>SUMIFS('Commodity prices'!AB$6:AB$190,'Commodity prices'!$H$6:$H$190,$I62,'Commodity prices'!$E$6:$E$190,$C$26)*SUM(AD$122:AD$125)</f>
        <v>4.3981838999999994</v>
      </c>
      <c r="AE62" s="109">
        <f>SUMIFS('Commodity prices'!AC$6:AC$190,'Commodity prices'!$H$6:$H$190,$I62,'Commodity prices'!$E$6:$E$190,$C$26)*SUM(AE$122:AE$125)</f>
        <v>4.3981838999999994</v>
      </c>
      <c r="AF62" s="109">
        <f>SUMIFS('Commodity prices'!AD$6:AD$190,'Commodity prices'!$H$6:$H$190,$I62,'Commodity prices'!$E$6:$E$190,$C$26)*SUM(AF$122:AF$125)</f>
        <v>4.3981838999999994</v>
      </c>
      <c r="AG62" s="109">
        <f>SUMIFS('Commodity prices'!AE$6:AE$190,'Commodity prices'!$H$6:$H$190,$I62,'Commodity prices'!$E$6:$E$190,$C$26)*SUM(AG$122:AG$125)</f>
        <v>4.3981838999999994</v>
      </c>
      <c r="AH62" s="109">
        <f>SUMIFS('Commodity prices'!AF$6:AF$190,'Commodity prices'!$H$6:$H$190,$I62,'Commodity prices'!$E$6:$E$190,$C$26)*SUM(AH$122:AH$125)</f>
        <v>4.3981838999999994</v>
      </c>
      <c r="AI62" s="109">
        <f>SUMIFS('Commodity prices'!AG$6:AG$190,'Commodity prices'!$H$6:$H$190,$I62,'Commodity prices'!$E$6:$E$190,$C$26)*SUM(AI$122:AI$125)</f>
        <v>4.3981838999999994</v>
      </c>
      <c r="AJ62" s="109">
        <f>SUMIFS('Commodity prices'!AH$6:AH$190,'Commodity prices'!$H$6:$H$190,$I62,'Commodity prices'!$E$6:$E$190,$C$26)*SUM(AJ$122:AJ$125)</f>
        <v>4.3981838999999994</v>
      </c>
      <c r="AK62" s="109">
        <f>SUMIFS('Commodity prices'!AI$6:AI$190,'Commodity prices'!$H$6:$H$190,$I62,'Commodity prices'!$E$6:$E$190,$C$26)*SUM(AK$122:AK$125)</f>
        <v>4.3981838999999994</v>
      </c>
      <c r="AL62" s="109">
        <f>SUMIFS('Commodity prices'!AJ$6:AJ$190,'Commodity prices'!$H$6:$H$190,$I62,'Commodity prices'!$E$6:$E$190,$C$26)*SUM(AL$122:AL$125)</f>
        <v>4.3981838999999994</v>
      </c>
      <c r="AM62" s="109">
        <f>SUMIFS('Commodity prices'!AK$6:AK$190,'Commodity prices'!$H$6:$H$190,$I62,'Commodity prices'!$E$6:$E$190,$C$26)*SUM(AM$122:AM$125)</f>
        <v>4.3981838999999994</v>
      </c>
      <c r="AN62" s="109">
        <f>SUMIFS('Commodity prices'!AL$6:AL$190,'Commodity prices'!$H$6:$H$190,$I62,'Commodity prices'!$E$6:$E$190,$C$26)*SUM(AN$122:AN$125)</f>
        <v>4.3981838999999994</v>
      </c>
      <c r="AO62" s="109">
        <f>SUMIFS('Commodity prices'!AM$6:AM$190,'Commodity prices'!$H$6:$H$190,$I62,'Commodity prices'!$E$6:$E$190,$C$26)*SUM(AO$122:AO$125)</f>
        <v>4.3981838999999994</v>
      </c>
      <c r="AP62" s="109">
        <f>SUMIFS('Commodity prices'!AN$6:AN$190,'Commodity prices'!$H$6:$H$190,$I62,'Commodity prices'!$E$6:$E$190,$C$26)*SUM(AP$122:AP$125)</f>
        <v>4.3981838999999994</v>
      </c>
      <c r="AQ62" s="109">
        <f>SUMIFS('Commodity prices'!AO$6:AO$190,'Commodity prices'!$H$6:$H$190,$I62,'Commodity prices'!$E$6:$E$190,$C$26)*SUM(AQ$122:AQ$125)</f>
        <v>4.3981838999999994</v>
      </c>
      <c r="AR62" s="109">
        <f>SUMIFS('Commodity prices'!AP$6:AP$190,'Commodity prices'!$H$6:$H$190,$I62,'Commodity prices'!$E$6:$E$190,$C$26)*SUM(AR$122:AR$125)</f>
        <v>4.3981838999999994</v>
      </c>
      <c r="AS62" s="109">
        <f>SUMIFS('Commodity prices'!AQ$6:AQ$190,'Commodity prices'!$H$6:$H$190,$I62,'Commodity prices'!$E$6:$E$190,$C$26)*SUM(AS$122:AS$125)</f>
        <v>4.3981838999999994</v>
      </c>
    </row>
    <row r="63" spans="8:45" s="24" customFormat="1" hidden="1" outlineLevel="1" x14ac:dyDescent="0.75">
      <c r="H63" s="33"/>
      <c r="I63" s="33" t="s">
        <v>1278</v>
      </c>
      <c r="J63" s="33"/>
      <c r="K63" s="33" t="s">
        <v>164</v>
      </c>
      <c r="M63" s="57"/>
      <c r="N63" s="109"/>
      <c r="O63" s="109">
        <f>SUMIFS('Commodity prices'!M$6:M$190,'Commodity prices'!$H$6:$H$190,$I63,'Commodity prices'!$E$6:$E$190,$C$26)*(SUM(O$122:O$125)-O$77)</f>
        <v>9.1057865146035297</v>
      </c>
      <c r="P63" s="109">
        <f>SUMIFS('Commodity prices'!N$6:N$190,'Commodity prices'!$H$6:$H$190,$I63,'Commodity prices'!$E$6:$E$190,$C$26)*(SUM(P$122:P$125)-P$77)</f>
        <v>9.1057865146035297</v>
      </c>
      <c r="Q63" s="109">
        <f>SUMIFS('Commodity prices'!O$6:O$190,'Commodity prices'!$H$6:$H$190,$I63,'Commodity prices'!$E$6:$E$190,$C$26)*(SUM(Q$122:Q$125)-Q$77)</f>
        <v>9.1057865146035297</v>
      </c>
      <c r="R63" s="109">
        <f>SUMIFS('Commodity prices'!P$6:P$190,'Commodity prices'!$H$6:$H$190,$I63,'Commodity prices'!$E$6:$E$190,$C$26)*(SUM(R$122:R$125)-R$77)</f>
        <v>9.1057865146035297</v>
      </c>
      <c r="S63" s="109">
        <f>SUMIFS('Commodity prices'!Q$6:Q$190,'Commodity prices'!$H$6:$H$190,$I63,'Commodity prices'!$E$6:$E$190,$C$26)*(SUM(S$122:S$125)-S$77)</f>
        <v>9.1057865146035297</v>
      </c>
      <c r="T63" s="109">
        <f>SUMIFS('Commodity prices'!R$6:R$190,'Commodity prices'!$H$6:$H$190,$I63,'Commodity prices'!$E$6:$E$190,$C$26)*(SUM(T$122:T$125)-T$77)</f>
        <v>9.1057865146035297</v>
      </c>
      <c r="U63" s="109">
        <f>SUMIFS('Commodity prices'!S$6:S$190,'Commodity prices'!$H$6:$H$190,$I63,'Commodity prices'!$E$6:$E$190,$C$26)*(SUM(U$122:U$125)-U$77)</f>
        <v>9.1057865146035297</v>
      </c>
      <c r="V63" s="109">
        <f>SUMIFS('Commodity prices'!T$6:T$190,'Commodity prices'!$H$6:$H$190,$I63,'Commodity prices'!$E$6:$E$190,$C$26)*(SUM(V$122:V$125)-V$77)</f>
        <v>9.1057865146035297</v>
      </c>
      <c r="W63" s="109">
        <f>SUMIFS('Commodity prices'!U$6:U$190,'Commodity prices'!$H$6:$H$190,$I63,'Commodity prices'!$E$6:$E$190,$C$26)*(SUM(W$122:W$125)-W$77)</f>
        <v>9.1057865146035297</v>
      </c>
      <c r="X63" s="109">
        <f>SUMIFS('Commodity prices'!V$6:V$190,'Commodity prices'!$H$6:$H$190,$I63,'Commodity prices'!$E$6:$E$190,$C$26)*(SUM(X$122:X$125)-X$77)</f>
        <v>9.1057865146035297</v>
      </c>
      <c r="Y63" s="109">
        <f>SUMIFS('Commodity prices'!W$6:W$190,'Commodity prices'!$H$6:$H$190,$I63,'Commodity prices'!$E$6:$E$190,$C$26)*(SUM(Y$122:Y$125)-Y$77)</f>
        <v>9.1057865146035297</v>
      </c>
      <c r="Z63" s="109">
        <f>SUMIFS('Commodity prices'!X$6:X$190,'Commodity prices'!$H$6:$H$190,$I63,'Commodity prices'!$E$6:$E$190,$C$26)*(SUM(Z$122:Z$125)-Z$77)</f>
        <v>9.1057865146035297</v>
      </c>
      <c r="AA63" s="109">
        <f>SUMIFS('Commodity prices'!Y$6:Y$190,'Commodity prices'!$H$6:$H$190,$I63,'Commodity prices'!$E$6:$E$190,$C$26)*(SUM(AA$122:AA$125)-AA$77)</f>
        <v>9.1057865146035297</v>
      </c>
      <c r="AB63" s="109">
        <f>SUMIFS('Commodity prices'!Z$6:Z$190,'Commodity prices'!$H$6:$H$190,$I63,'Commodity prices'!$E$6:$E$190,$C$26)*(SUM(AB$122:AB$125)-AB$77)</f>
        <v>9.1057865146035297</v>
      </c>
      <c r="AC63" s="109">
        <f>SUMIFS('Commodity prices'!AA$6:AA$190,'Commodity prices'!$H$6:$H$190,$I63,'Commodity prices'!$E$6:$E$190,$C$26)*(SUM(AC$122:AC$125)-AC$77)</f>
        <v>9.1057865146035297</v>
      </c>
      <c r="AD63" s="109">
        <f>SUMIFS('Commodity prices'!AB$6:AB$190,'Commodity prices'!$H$6:$H$190,$I63,'Commodity prices'!$E$6:$E$190,$C$26)*(SUM(AD$122:AD$125)-AD$77)</f>
        <v>9.1057865146035297</v>
      </c>
      <c r="AE63" s="109">
        <f>SUMIFS('Commodity prices'!AC$6:AC$190,'Commodity prices'!$H$6:$H$190,$I63,'Commodity prices'!$E$6:$E$190,$C$26)*(SUM(AE$122:AE$125)-AE$77)</f>
        <v>9.1057865146035297</v>
      </c>
      <c r="AF63" s="109">
        <f>SUMIFS('Commodity prices'!AD$6:AD$190,'Commodity prices'!$H$6:$H$190,$I63,'Commodity prices'!$E$6:$E$190,$C$26)*(SUM(AF$122:AF$125)-AF$77)</f>
        <v>9.1057865146035297</v>
      </c>
      <c r="AG63" s="109">
        <f>SUMIFS('Commodity prices'!AE$6:AE$190,'Commodity prices'!$H$6:$H$190,$I63,'Commodity prices'!$E$6:$E$190,$C$26)*(SUM(AG$122:AG$125)-AG$77)</f>
        <v>9.1057865146035297</v>
      </c>
      <c r="AH63" s="109">
        <f>SUMIFS('Commodity prices'!AF$6:AF$190,'Commodity prices'!$H$6:$H$190,$I63,'Commodity prices'!$E$6:$E$190,$C$26)*(SUM(AH$122:AH$125)-AH$77)</f>
        <v>9.1057865146035297</v>
      </c>
      <c r="AI63" s="109">
        <f>SUMIFS('Commodity prices'!AG$6:AG$190,'Commodity prices'!$H$6:$H$190,$I63,'Commodity prices'!$E$6:$E$190,$C$26)*(SUM(AI$122:AI$125)-AI$77)</f>
        <v>9.1057865146035297</v>
      </c>
      <c r="AJ63" s="109">
        <f>SUMIFS('Commodity prices'!AH$6:AH$190,'Commodity prices'!$H$6:$H$190,$I63,'Commodity prices'!$E$6:$E$190,$C$26)*(SUM(AJ$122:AJ$125)-AJ$77)</f>
        <v>9.1057865146035297</v>
      </c>
      <c r="AK63" s="109">
        <f>SUMIFS('Commodity prices'!AI$6:AI$190,'Commodity prices'!$H$6:$H$190,$I63,'Commodity prices'!$E$6:$E$190,$C$26)*(SUM(AK$122:AK$125)-AK$77)</f>
        <v>9.1057865146035297</v>
      </c>
      <c r="AL63" s="109">
        <f>SUMIFS('Commodity prices'!AJ$6:AJ$190,'Commodity prices'!$H$6:$H$190,$I63,'Commodity prices'!$E$6:$E$190,$C$26)*(SUM(AL$122:AL$125)-AL$77)</f>
        <v>9.1057865146035297</v>
      </c>
      <c r="AM63" s="109">
        <f>SUMIFS('Commodity prices'!AK$6:AK$190,'Commodity prices'!$H$6:$H$190,$I63,'Commodity prices'!$E$6:$E$190,$C$26)*(SUM(AM$122:AM$125)-AM$77)</f>
        <v>9.1057865146035297</v>
      </c>
      <c r="AN63" s="109">
        <f>SUMIFS('Commodity prices'!AL$6:AL$190,'Commodity prices'!$H$6:$H$190,$I63,'Commodity prices'!$E$6:$E$190,$C$26)*(SUM(AN$122:AN$125)-AN$77)</f>
        <v>9.1057865146035297</v>
      </c>
      <c r="AO63" s="109">
        <f>SUMIFS('Commodity prices'!AM$6:AM$190,'Commodity prices'!$H$6:$H$190,$I63,'Commodity prices'!$E$6:$E$190,$C$26)*(SUM(AO$122:AO$125)-AO$77)</f>
        <v>9.1057865146035297</v>
      </c>
      <c r="AP63" s="109">
        <f>SUMIFS('Commodity prices'!AN$6:AN$190,'Commodity prices'!$H$6:$H$190,$I63,'Commodity prices'!$E$6:$E$190,$C$26)*(SUM(AP$122:AP$125)-AP$77)</f>
        <v>9.1057865146035297</v>
      </c>
      <c r="AQ63" s="109">
        <f>SUMIFS('Commodity prices'!AO$6:AO$190,'Commodity prices'!$H$6:$H$190,$I63,'Commodity prices'!$E$6:$E$190,$C$26)*(SUM(AQ$122:AQ$125)-AQ$77)</f>
        <v>9.1057865146035297</v>
      </c>
      <c r="AR63" s="109">
        <f>SUMIFS('Commodity prices'!AP$6:AP$190,'Commodity prices'!$H$6:$H$190,$I63,'Commodity prices'!$E$6:$E$190,$C$26)*(SUM(AR$122:AR$125)-AR$77)</f>
        <v>9.1057865146035297</v>
      </c>
      <c r="AS63" s="109">
        <f>SUMIFS('Commodity prices'!AQ$6:AQ$190,'Commodity prices'!$H$6:$H$190,$I63,'Commodity prices'!$E$6:$E$190,$C$26)*(SUM(AS$122:AS$125)-AS$77)</f>
        <v>9.1057865146035297</v>
      </c>
    </row>
    <row r="64" spans="8:45" s="24" customFormat="1" hidden="1" outlineLevel="1" x14ac:dyDescent="0.75">
      <c r="H64" s="12"/>
      <c r="I64" s="33" t="s">
        <v>1279</v>
      </c>
      <c r="J64" s="33"/>
      <c r="K64" s="33" t="s">
        <v>164</v>
      </c>
      <c r="M64" s="57"/>
      <c r="N64" s="109"/>
      <c r="O64" s="109">
        <f>SUMIFS('Commodity prices'!M$6:M$190,'Commodity prices'!$H$6:$H$190,$I64,'Commodity prices'!$E$6:$E$190,$C$26)*(SUM(O$122:O$125)-O$77)</f>
        <v>4.0670949070600937</v>
      </c>
      <c r="P64" s="109">
        <f>SUMIFS('Commodity prices'!N$6:N$190,'Commodity prices'!$H$6:$H$190,$I64,'Commodity prices'!$E$6:$E$190,$C$26)*(SUM(P$122:P$125)-P$77)</f>
        <v>4.0670949070600937</v>
      </c>
      <c r="Q64" s="109">
        <f>SUMIFS('Commodity prices'!O$6:O$190,'Commodity prices'!$H$6:$H$190,$I64,'Commodity prices'!$E$6:$E$190,$C$26)*(SUM(Q$122:Q$125)-Q$77)</f>
        <v>4.0670949070600937</v>
      </c>
      <c r="R64" s="109">
        <f>SUMIFS('Commodity prices'!P$6:P$190,'Commodity prices'!$H$6:$H$190,$I64,'Commodity prices'!$E$6:$E$190,$C$26)*(SUM(R$122:R$125)-R$77)</f>
        <v>4.0670949070600937</v>
      </c>
      <c r="S64" s="109">
        <f>SUMIFS('Commodity prices'!Q$6:Q$190,'Commodity prices'!$H$6:$H$190,$I64,'Commodity prices'!$E$6:$E$190,$C$26)*(SUM(S$122:S$125)-S$77)</f>
        <v>4.0670949070600937</v>
      </c>
      <c r="T64" s="109">
        <f>SUMIFS('Commodity prices'!R$6:R$190,'Commodity prices'!$H$6:$H$190,$I64,'Commodity prices'!$E$6:$E$190,$C$26)*(SUM(T$122:T$125)-T$77)</f>
        <v>4.0670949070600937</v>
      </c>
      <c r="U64" s="109">
        <f>SUMIFS('Commodity prices'!S$6:S$190,'Commodity prices'!$H$6:$H$190,$I64,'Commodity prices'!$E$6:$E$190,$C$26)*(SUM(U$122:U$125)-U$77)</f>
        <v>4.0670949070600937</v>
      </c>
      <c r="V64" s="109">
        <f>SUMIFS('Commodity prices'!T$6:T$190,'Commodity prices'!$H$6:$H$190,$I64,'Commodity prices'!$E$6:$E$190,$C$26)*(SUM(V$122:V$125)-V$77)</f>
        <v>4.0670949070600937</v>
      </c>
      <c r="W64" s="109">
        <f>SUMIFS('Commodity prices'!U$6:U$190,'Commodity prices'!$H$6:$H$190,$I64,'Commodity prices'!$E$6:$E$190,$C$26)*(SUM(W$122:W$125)-W$77)</f>
        <v>4.0670949070600937</v>
      </c>
      <c r="X64" s="109">
        <f>SUMIFS('Commodity prices'!V$6:V$190,'Commodity prices'!$H$6:$H$190,$I64,'Commodity prices'!$E$6:$E$190,$C$26)*(SUM(X$122:X$125)-X$77)</f>
        <v>4.0670949070600937</v>
      </c>
      <c r="Y64" s="109">
        <f>SUMIFS('Commodity prices'!W$6:W$190,'Commodity prices'!$H$6:$H$190,$I64,'Commodity prices'!$E$6:$E$190,$C$26)*(SUM(Y$122:Y$125)-Y$77)</f>
        <v>4.0670949070600937</v>
      </c>
      <c r="Z64" s="109">
        <f>SUMIFS('Commodity prices'!X$6:X$190,'Commodity prices'!$H$6:$H$190,$I64,'Commodity prices'!$E$6:$E$190,$C$26)*(SUM(Z$122:Z$125)-Z$77)</f>
        <v>4.0670949070600937</v>
      </c>
      <c r="AA64" s="109">
        <f>SUMIFS('Commodity prices'!Y$6:Y$190,'Commodity prices'!$H$6:$H$190,$I64,'Commodity prices'!$E$6:$E$190,$C$26)*(SUM(AA$122:AA$125)-AA$77)</f>
        <v>4.0670949070600937</v>
      </c>
      <c r="AB64" s="109">
        <f>SUMIFS('Commodity prices'!Z$6:Z$190,'Commodity prices'!$H$6:$H$190,$I64,'Commodity prices'!$E$6:$E$190,$C$26)*(SUM(AB$122:AB$125)-AB$77)</f>
        <v>4.0670949070600937</v>
      </c>
      <c r="AC64" s="109">
        <f>SUMIFS('Commodity prices'!AA$6:AA$190,'Commodity prices'!$H$6:$H$190,$I64,'Commodity prices'!$E$6:$E$190,$C$26)*(SUM(AC$122:AC$125)-AC$77)</f>
        <v>4.0670949070600937</v>
      </c>
      <c r="AD64" s="109">
        <f>SUMIFS('Commodity prices'!AB$6:AB$190,'Commodity prices'!$H$6:$H$190,$I64,'Commodity prices'!$E$6:$E$190,$C$26)*(SUM(AD$122:AD$125)-AD$77)</f>
        <v>4.0670949070600937</v>
      </c>
      <c r="AE64" s="109">
        <f>SUMIFS('Commodity prices'!AC$6:AC$190,'Commodity prices'!$H$6:$H$190,$I64,'Commodity prices'!$E$6:$E$190,$C$26)*(SUM(AE$122:AE$125)-AE$77)</f>
        <v>4.0670949070600937</v>
      </c>
      <c r="AF64" s="109">
        <f>SUMIFS('Commodity prices'!AD$6:AD$190,'Commodity prices'!$H$6:$H$190,$I64,'Commodity prices'!$E$6:$E$190,$C$26)*(SUM(AF$122:AF$125)-AF$77)</f>
        <v>4.0670949070600937</v>
      </c>
      <c r="AG64" s="109">
        <f>SUMIFS('Commodity prices'!AE$6:AE$190,'Commodity prices'!$H$6:$H$190,$I64,'Commodity prices'!$E$6:$E$190,$C$26)*(SUM(AG$122:AG$125)-AG$77)</f>
        <v>4.0670949070600937</v>
      </c>
      <c r="AH64" s="109">
        <f>SUMIFS('Commodity prices'!AF$6:AF$190,'Commodity prices'!$H$6:$H$190,$I64,'Commodity prices'!$E$6:$E$190,$C$26)*(SUM(AH$122:AH$125)-AH$77)</f>
        <v>4.0670949070600937</v>
      </c>
      <c r="AI64" s="109">
        <f>SUMIFS('Commodity prices'!AG$6:AG$190,'Commodity prices'!$H$6:$H$190,$I64,'Commodity prices'!$E$6:$E$190,$C$26)*(SUM(AI$122:AI$125)-AI$77)</f>
        <v>4.0670949070600937</v>
      </c>
      <c r="AJ64" s="109">
        <f>SUMIFS('Commodity prices'!AH$6:AH$190,'Commodity prices'!$H$6:$H$190,$I64,'Commodity prices'!$E$6:$E$190,$C$26)*(SUM(AJ$122:AJ$125)-AJ$77)</f>
        <v>4.0670949070600937</v>
      </c>
      <c r="AK64" s="109">
        <f>SUMIFS('Commodity prices'!AI$6:AI$190,'Commodity prices'!$H$6:$H$190,$I64,'Commodity prices'!$E$6:$E$190,$C$26)*(SUM(AK$122:AK$125)-AK$77)</f>
        <v>4.0670949070600937</v>
      </c>
      <c r="AL64" s="109">
        <f>SUMIFS('Commodity prices'!AJ$6:AJ$190,'Commodity prices'!$H$6:$H$190,$I64,'Commodity prices'!$E$6:$E$190,$C$26)*(SUM(AL$122:AL$125)-AL$77)</f>
        <v>4.0670949070600937</v>
      </c>
      <c r="AM64" s="109">
        <f>SUMIFS('Commodity prices'!AK$6:AK$190,'Commodity prices'!$H$6:$H$190,$I64,'Commodity prices'!$E$6:$E$190,$C$26)*(SUM(AM$122:AM$125)-AM$77)</f>
        <v>4.0670949070600937</v>
      </c>
      <c r="AN64" s="109">
        <f>SUMIFS('Commodity prices'!AL$6:AL$190,'Commodity prices'!$H$6:$H$190,$I64,'Commodity prices'!$E$6:$E$190,$C$26)*(SUM(AN$122:AN$125)-AN$77)</f>
        <v>4.0670949070600937</v>
      </c>
      <c r="AO64" s="109">
        <f>SUMIFS('Commodity prices'!AM$6:AM$190,'Commodity prices'!$H$6:$H$190,$I64,'Commodity prices'!$E$6:$E$190,$C$26)*(SUM(AO$122:AO$125)-AO$77)</f>
        <v>4.0670949070600937</v>
      </c>
      <c r="AP64" s="109">
        <f>SUMIFS('Commodity prices'!AN$6:AN$190,'Commodity prices'!$H$6:$H$190,$I64,'Commodity prices'!$E$6:$E$190,$C$26)*(SUM(AP$122:AP$125)-AP$77)</f>
        <v>4.0670949070600937</v>
      </c>
      <c r="AQ64" s="109">
        <f>SUMIFS('Commodity prices'!AO$6:AO$190,'Commodity prices'!$H$6:$H$190,$I64,'Commodity prices'!$E$6:$E$190,$C$26)*(SUM(AQ$122:AQ$125)-AQ$77)</f>
        <v>4.0670949070600937</v>
      </c>
      <c r="AR64" s="109">
        <f>SUMIFS('Commodity prices'!AP$6:AP$190,'Commodity prices'!$H$6:$H$190,$I64,'Commodity prices'!$E$6:$E$190,$C$26)*(SUM(AR$122:AR$125)-AR$77)</f>
        <v>4.0670949070600937</v>
      </c>
      <c r="AS64" s="109">
        <f>SUMIFS('Commodity prices'!AQ$6:AQ$190,'Commodity prices'!$H$6:$H$190,$I64,'Commodity prices'!$E$6:$E$190,$C$26)*(SUM(AS$122:AS$125)-AS$77)</f>
        <v>4.0670949070600937</v>
      </c>
    </row>
    <row r="65" spans="1:45" s="24" customFormat="1" hidden="1" outlineLevel="1" x14ac:dyDescent="0.75">
      <c r="I65" s="98"/>
      <c r="J65" s="98"/>
      <c r="K65" s="98"/>
      <c r="M65" s="57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</row>
    <row r="66" spans="1:45" s="24" customFormat="1" hidden="1" outlineLevel="1" x14ac:dyDescent="0.75">
      <c r="H66" s="24" t="s">
        <v>344</v>
      </c>
      <c r="I66" s="98"/>
      <c r="J66" s="98"/>
      <c r="K66" s="98"/>
      <c r="M66" s="57"/>
      <c r="N66" s="109"/>
      <c r="O66" s="109"/>
      <c r="P66" s="109"/>
      <c r="Q66" s="109"/>
      <c r="R66" s="109"/>
      <c r="S66" s="109"/>
      <c r="T66" s="109"/>
      <c r="U66" s="109"/>
      <c r="V66" s="109"/>
      <c r="W66" s="109"/>
      <c r="X66" s="109"/>
      <c r="Y66" s="109"/>
      <c r="Z66" s="109"/>
      <c r="AA66" s="109"/>
      <c r="AB66" s="109"/>
      <c r="AC66" s="109"/>
      <c r="AD66" s="109"/>
      <c r="AE66" s="109"/>
      <c r="AF66" s="109"/>
      <c r="AG66" s="109"/>
      <c r="AH66" s="109"/>
      <c r="AI66" s="109"/>
      <c r="AJ66" s="109"/>
      <c r="AK66" s="109"/>
      <c r="AL66" s="109"/>
      <c r="AM66" s="109"/>
      <c r="AN66" s="109"/>
      <c r="AO66" s="109"/>
      <c r="AP66" s="109"/>
      <c r="AQ66" s="109"/>
      <c r="AR66" s="109"/>
      <c r="AS66" s="109"/>
    </row>
    <row r="67" spans="1:45" s="24" customFormat="1" hidden="1" outlineLevel="1" x14ac:dyDescent="0.75">
      <c r="H67" s="93" t="s">
        <v>76</v>
      </c>
      <c r="I67" s="93" t="s">
        <v>20</v>
      </c>
      <c r="J67" s="93"/>
      <c r="K67" s="93" t="s">
        <v>0</v>
      </c>
      <c r="L67" s="93" t="s">
        <v>66</v>
      </c>
      <c r="M67" s="95" t="s">
        <v>19</v>
      </c>
      <c r="N67" s="93" t="s">
        <v>68</v>
      </c>
      <c r="O67" s="93">
        <v>2020</v>
      </c>
      <c r="P67" s="93">
        <f t="shared" ref="P67:AS67" si="14">O67+1</f>
        <v>2021</v>
      </c>
      <c r="Q67" s="93">
        <f t="shared" si="14"/>
        <v>2022</v>
      </c>
      <c r="R67" s="93">
        <f t="shared" si="14"/>
        <v>2023</v>
      </c>
      <c r="S67" s="93">
        <f t="shared" si="14"/>
        <v>2024</v>
      </c>
      <c r="T67" s="93">
        <f t="shared" si="14"/>
        <v>2025</v>
      </c>
      <c r="U67" s="93">
        <f t="shared" si="14"/>
        <v>2026</v>
      </c>
      <c r="V67" s="93">
        <f t="shared" si="14"/>
        <v>2027</v>
      </c>
      <c r="W67" s="93">
        <f t="shared" si="14"/>
        <v>2028</v>
      </c>
      <c r="X67" s="93">
        <f t="shared" si="14"/>
        <v>2029</v>
      </c>
      <c r="Y67" s="93">
        <f t="shared" si="14"/>
        <v>2030</v>
      </c>
      <c r="Z67" s="93">
        <f t="shared" si="14"/>
        <v>2031</v>
      </c>
      <c r="AA67" s="93">
        <f t="shared" si="14"/>
        <v>2032</v>
      </c>
      <c r="AB67" s="93">
        <f t="shared" si="14"/>
        <v>2033</v>
      </c>
      <c r="AC67" s="93">
        <f t="shared" si="14"/>
        <v>2034</v>
      </c>
      <c r="AD67" s="93">
        <f t="shared" si="14"/>
        <v>2035</v>
      </c>
      <c r="AE67" s="93">
        <f t="shared" si="14"/>
        <v>2036</v>
      </c>
      <c r="AF67" s="93">
        <f t="shared" si="14"/>
        <v>2037</v>
      </c>
      <c r="AG67" s="93">
        <f t="shared" si="14"/>
        <v>2038</v>
      </c>
      <c r="AH67" s="93">
        <f t="shared" si="14"/>
        <v>2039</v>
      </c>
      <c r="AI67" s="93">
        <f t="shared" si="14"/>
        <v>2040</v>
      </c>
      <c r="AJ67" s="93">
        <f t="shared" si="14"/>
        <v>2041</v>
      </c>
      <c r="AK67" s="93">
        <f t="shared" si="14"/>
        <v>2042</v>
      </c>
      <c r="AL67" s="93">
        <f t="shared" si="14"/>
        <v>2043</v>
      </c>
      <c r="AM67" s="93">
        <f t="shared" si="14"/>
        <v>2044</v>
      </c>
      <c r="AN67" s="93">
        <f t="shared" si="14"/>
        <v>2045</v>
      </c>
      <c r="AO67" s="93">
        <f t="shared" si="14"/>
        <v>2046</v>
      </c>
      <c r="AP67" s="93">
        <f t="shared" si="14"/>
        <v>2047</v>
      </c>
      <c r="AQ67" s="93">
        <f t="shared" si="14"/>
        <v>2048</v>
      </c>
      <c r="AR67" s="93">
        <f t="shared" si="14"/>
        <v>2049</v>
      </c>
      <c r="AS67" s="93">
        <f t="shared" si="14"/>
        <v>2050</v>
      </c>
    </row>
    <row r="68" spans="1:45" s="24" customFormat="1" hidden="1" outlineLevel="1" x14ac:dyDescent="0.75">
      <c r="H68" s="12"/>
      <c r="I68" s="12" t="s">
        <v>3</v>
      </c>
      <c r="J68" s="33"/>
      <c r="K68" s="33" t="s">
        <v>345</v>
      </c>
      <c r="M68" s="57"/>
      <c r="N68" s="109"/>
      <c r="O68" s="109">
        <f>SUMIFS(Emissions!N$6:N$41,Emissions!$I$6:$I$41,$I68,Emissions!$F$6:$F$41,1)*SUMIFS(O$17:O$19,$I$17:$I$19,$I68)</f>
        <v>0</v>
      </c>
      <c r="P68" s="109">
        <f>SUMIFS(Emissions!O$6:O$41,Emissions!$I$6:$I$41,$I68,Emissions!$F$6:$F$41,1)*SUMIFS(P$17:P$19,$I$17:$I$19,$I68)</f>
        <v>0</v>
      </c>
      <c r="Q68" s="109">
        <f>SUMIFS(Emissions!P$6:P$41,Emissions!$I$6:$I$41,$I68,Emissions!$F$6:$F$41,1)*SUMIFS(Q$17:Q$19,$I$17:$I$19,$I68)</f>
        <v>0</v>
      </c>
      <c r="R68" s="109">
        <f>SUMIFS(Emissions!Q$6:Q$41,Emissions!$I$6:$I$41,$I68,Emissions!$F$6:$F$41,1)*SUMIFS(R$17:R$19,$I$17:$I$19,$I68)</f>
        <v>0</v>
      </c>
      <c r="S68" s="109">
        <f>SUMIFS(Emissions!R$6:R$41,Emissions!$I$6:$I$41,$I68,Emissions!$F$6:$F$41,1)*SUMIFS(S$17:S$19,$I$17:$I$19,$I68)</f>
        <v>0</v>
      </c>
      <c r="T68" s="109">
        <f>SUMIFS(Emissions!S$6:S$41,Emissions!$I$6:$I$41,$I68,Emissions!$F$6:$F$41,1)*SUMIFS(T$17:T$19,$I$17:$I$19,$I68)</f>
        <v>0</v>
      </c>
      <c r="U68" s="109">
        <f>SUMIFS(Emissions!T$6:T$41,Emissions!$I$6:$I$41,$I68,Emissions!$F$6:$F$41,1)*SUMIFS(U$17:U$19,$I$17:$I$19,$I68)</f>
        <v>0</v>
      </c>
      <c r="V68" s="109">
        <f>SUMIFS(Emissions!U$6:U$41,Emissions!$I$6:$I$41,$I68,Emissions!$F$6:$F$41,1)*SUMIFS(V$17:V$19,$I$17:$I$19,$I68)</f>
        <v>0</v>
      </c>
      <c r="W68" s="109">
        <f>SUMIFS(Emissions!V$6:V$41,Emissions!$I$6:$I$41,$I68,Emissions!$F$6:$F$41,1)*SUMIFS(W$17:W$19,$I$17:$I$19,$I68)</f>
        <v>0</v>
      </c>
      <c r="X68" s="109">
        <f>SUMIFS(Emissions!W$6:W$41,Emissions!$I$6:$I$41,$I68,Emissions!$F$6:$F$41,1)*SUMIFS(X$17:X$19,$I$17:$I$19,$I68)</f>
        <v>0</v>
      </c>
      <c r="Y68" s="109">
        <f>SUMIFS(Emissions!X$6:X$41,Emissions!$I$6:$I$41,$I68,Emissions!$F$6:$F$41,1)*SUMIFS(Y$17:Y$19,$I$17:$I$19,$I68)</f>
        <v>0</v>
      </c>
      <c r="Z68" s="109">
        <f>SUMIFS(Emissions!Y$6:Y$41,Emissions!$I$6:$I$41,$I68,Emissions!$F$6:$F$41,1)*SUMIFS(Z$17:Z$19,$I$17:$I$19,$I68)</f>
        <v>0</v>
      </c>
      <c r="AA68" s="109">
        <f>SUMIFS(Emissions!Z$6:Z$41,Emissions!$I$6:$I$41,$I68,Emissions!$F$6:$F$41,1)*SUMIFS(AA$17:AA$19,$I$17:$I$19,$I68)</f>
        <v>0</v>
      </c>
      <c r="AB68" s="109">
        <f>SUMIFS(Emissions!AA$6:AA$41,Emissions!$I$6:$I$41,$I68,Emissions!$F$6:$F$41,1)*SUMIFS(AB$17:AB$19,$I$17:$I$19,$I68)</f>
        <v>0</v>
      </c>
      <c r="AC68" s="109">
        <f>SUMIFS(Emissions!AB$6:AB$41,Emissions!$I$6:$I$41,$I68,Emissions!$F$6:$F$41,1)*SUMIFS(AC$17:AC$19,$I$17:$I$19,$I68)</f>
        <v>0</v>
      </c>
      <c r="AD68" s="109">
        <f>SUMIFS(Emissions!AC$6:AC$41,Emissions!$I$6:$I$41,$I68,Emissions!$F$6:$F$41,1)*SUMIFS(AD$17:AD$19,$I$17:$I$19,$I68)</f>
        <v>0</v>
      </c>
      <c r="AE68" s="109">
        <f>SUMIFS(Emissions!AD$6:AD$41,Emissions!$I$6:$I$41,$I68,Emissions!$F$6:$F$41,1)*SUMIFS(AE$17:AE$19,$I$17:$I$19,$I68)</f>
        <v>0</v>
      </c>
      <c r="AF68" s="109">
        <f>SUMIFS(Emissions!AE$6:AE$41,Emissions!$I$6:$I$41,$I68,Emissions!$F$6:$F$41,1)*SUMIFS(AF$17:AF$19,$I$17:$I$19,$I68)</f>
        <v>0</v>
      </c>
      <c r="AG68" s="109">
        <f>SUMIFS(Emissions!AF$6:AF$41,Emissions!$I$6:$I$41,$I68,Emissions!$F$6:$F$41,1)*SUMIFS(AG$17:AG$19,$I$17:$I$19,$I68)</f>
        <v>0</v>
      </c>
      <c r="AH68" s="109">
        <f>SUMIFS(Emissions!AG$6:AG$41,Emissions!$I$6:$I$41,$I68,Emissions!$F$6:$F$41,1)*SUMIFS(AH$17:AH$19,$I$17:$I$19,$I68)</f>
        <v>0</v>
      </c>
      <c r="AI68" s="109">
        <f>SUMIFS(Emissions!AH$6:AH$41,Emissions!$I$6:$I$41,$I68,Emissions!$F$6:$F$41,1)*SUMIFS(AI$17:AI$19,$I$17:$I$19,$I68)</f>
        <v>0</v>
      </c>
      <c r="AJ68" s="109">
        <f>SUMIFS(Emissions!AI$6:AI$41,Emissions!$I$6:$I$41,$I68,Emissions!$F$6:$F$41,1)*SUMIFS(AJ$17:AJ$19,$I$17:$I$19,$I68)</f>
        <v>0</v>
      </c>
      <c r="AK68" s="109">
        <f>SUMIFS(Emissions!AJ$6:AJ$41,Emissions!$I$6:$I$41,$I68,Emissions!$F$6:$F$41,1)*SUMIFS(AK$17:AK$19,$I$17:$I$19,$I68)</f>
        <v>0</v>
      </c>
      <c r="AL68" s="109">
        <f>SUMIFS(Emissions!AK$6:AK$41,Emissions!$I$6:$I$41,$I68,Emissions!$F$6:$F$41,1)*SUMIFS(AL$17:AL$19,$I$17:$I$19,$I68)</f>
        <v>0</v>
      </c>
      <c r="AM68" s="109">
        <f>SUMIFS(Emissions!AL$6:AL$41,Emissions!$I$6:$I$41,$I68,Emissions!$F$6:$F$41,1)*SUMIFS(AM$17:AM$19,$I$17:$I$19,$I68)</f>
        <v>0</v>
      </c>
      <c r="AN68" s="109">
        <f>SUMIFS(Emissions!AM$6:AM$41,Emissions!$I$6:$I$41,$I68,Emissions!$F$6:$F$41,1)*SUMIFS(AN$17:AN$19,$I$17:$I$19,$I68)</f>
        <v>0</v>
      </c>
      <c r="AO68" s="109">
        <f>SUMIFS(Emissions!AN$6:AN$41,Emissions!$I$6:$I$41,$I68,Emissions!$F$6:$F$41,1)*SUMIFS(AO$17:AO$19,$I$17:$I$19,$I68)</f>
        <v>0</v>
      </c>
      <c r="AP68" s="109">
        <f>SUMIFS(Emissions!AO$6:AO$41,Emissions!$I$6:$I$41,$I68,Emissions!$F$6:$F$41,1)*SUMIFS(AP$17:AP$19,$I$17:$I$19,$I68)</f>
        <v>0</v>
      </c>
      <c r="AQ68" s="109">
        <f>SUMIFS(Emissions!AP$6:AP$41,Emissions!$I$6:$I$41,$I68,Emissions!$F$6:$F$41,1)*SUMIFS(AQ$17:AQ$19,$I$17:$I$19,$I68)</f>
        <v>0</v>
      </c>
      <c r="AR68" s="109">
        <f>SUMIFS(Emissions!AQ$6:AQ$41,Emissions!$I$6:$I$41,$I68,Emissions!$F$6:$F$41,1)*SUMIFS(AR$17:AR$19,$I$17:$I$19,$I68)</f>
        <v>0</v>
      </c>
      <c r="AS68" s="109">
        <f>SUMIFS(Emissions!AR$6:AR$41,Emissions!$I$6:$I$41,$I68,Emissions!$F$6:$F$41,1)*SUMIFS(AS$17:AS$19,$I$17:$I$19,$I68)</f>
        <v>0</v>
      </c>
    </row>
    <row r="69" spans="1:45" s="24" customFormat="1" hidden="1" outlineLevel="1" x14ac:dyDescent="0.75">
      <c r="H69" s="12"/>
      <c r="I69" s="33" t="s">
        <v>4</v>
      </c>
      <c r="J69" s="33"/>
      <c r="K69" s="33" t="s">
        <v>345</v>
      </c>
      <c r="M69" s="57"/>
      <c r="N69" s="109"/>
      <c r="O69" s="109">
        <f>SUMIFS(Emissions!N$6:N$41,Emissions!$I$6:$I$41,$I69,Emissions!$F$6:$F$41,1)*SUMIFS(O$17:O$19,$I$17:$I$19,$I69)</f>
        <v>1.5651900000000001</v>
      </c>
      <c r="P69" s="109">
        <f>SUMIFS(Emissions!O$6:O$41,Emissions!$I$6:$I$41,$I69,Emissions!$F$6:$F$41,1)*SUMIFS(P$17:P$19,$I$17:$I$19,$I69)</f>
        <v>1.5651900000000001</v>
      </c>
      <c r="Q69" s="109">
        <f>SUMIFS(Emissions!P$6:P$41,Emissions!$I$6:$I$41,$I69,Emissions!$F$6:$F$41,1)*SUMIFS(Q$17:Q$19,$I$17:$I$19,$I69)</f>
        <v>1.5651900000000001</v>
      </c>
      <c r="R69" s="109">
        <f>SUMIFS(Emissions!Q$6:Q$41,Emissions!$I$6:$I$41,$I69,Emissions!$F$6:$F$41,1)*SUMIFS(R$17:R$19,$I$17:$I$19,$I69)</f>
        <v>1.5651900000000001</v>
      </c>
      <c r="S69" s="109">
        <f>SUMIFS(Emissions!R$6:R$41,Emissions!$I$6:$I$41,$I69,Emissions!$F$6:$F$41,1)*SUMIFS(S$17:S$19,$I$17:$I$19,$I69)</f>
        <v>1.5651900000000001</v>
      </c>
      <c r="T69" s="109">
        <f>SUMIFS(Emissions!S$6:S$41,Emissions!$I$6:$I$41,$I69,Emissions!$F$6:$F$41,1)*SUMIFS(T$17:T$19,$I$17:$I$19,$I69)</f>
        <v>1.5651900000000001</v>
      </c>
      <c r="U69" s="109">
        <f>SUMIFS(Emissions!T$6:T$41,Emissions!$I$6:$I$41,$I69,Emissions!$F$6:$F$41,1)*SUMIFS(U$17:U$19,$I$17:$I$19,$I69)</f>
        <v>1.5651900000000001</v>
      </c>
      <c r="V69" s="109">
        <f>SUMIFS(Emissions!U$6:U$41,Emissions!$I$6:$I$41,$I69,Emissions!$F$6:$F$41,1)*SUMIFS(V$17:V$19,$I$17:$I$19,$I69)</f>
        <v>1.5651900000000001</v>
      </c>
      <c r="W69" s="109">
        <f>SUMIFS(Emissions!V$6:V$41,Emissions!$I$6:$I$41,$I69,Emissions!$F$6:$F$41,1)*SUMIFS(W$17:W$19,$I$17:$I$19,$I69)</f>
        <v>1.5651900000000001</v>
      </c>
      <c r="X69" s="109">
        <f>SUMIFS(Emissions!W$6:W$41,Emissions!$I$6:$I$41,$I69,Emissions!$F$6:$F$41,1)*SUMIFS(X$17:X$19,$I$17:$I$19,$I69)</f>
        <v>1.5651900000000001</v>
      </c>
      <c r="Y69" s="109">
        <f>SUMIFS(Emissions!X$6:X$41,Emissions!$I$6:$I$41,$I69,Emissions!$F$6:$F$41,1)*SUMIFS(Y$17:Y$19,$I$17:$I$19,$I69)</f>
        <v>1.5651900000000001</v>
      </c>
      <c r="Z69" s="109">
        <f>SUMIFS(Emissions!Y$6:Y$41,Emissions!$I$6:$I$41,$I69,Emissions!$F$6:$F$41,1)*SUMIFS(Z$17:Z$19,$I$17:$I$19,$I69)</f>
        <v>1.5651900000000001</v>
      </c>
      <c r="AA69" s="109">
        <f>SUMIFS(Emissions!Z$6:Z$41,Emissions!$I$6:$I$41,$I69,Emissions!$F$6:$F$41,1)*SUMIFS(AA$17:AA$19,$I$17:$I$19,$I69)</f>
        <v>1.5651900000000001</v>
      </c>
      <c r="AB69" s="109">
        <f>SUMIFS(Emissions!AA$6:AA$41,Emissions!$I$6:$I$41,$I69,Emissions!$F$6:$F$41,1)*SUMIFS(AB$17:AB$19,$I$17:$I$19,$I69)</f>
        <v>1.5651900000000001</v>
      </c>
      <c r="AC69" s="109">
        <f>SUMIFS(Emissions!AB$6:AB$41,Emissions!$I$6:$I$41,$I69,Emissions!$F$6:$F$41,1)*SUMIFS(AC$17:AC$19,$I$17:$I$19,$I69)</f>
        <v>1.5651900000000001</v>
      </c>
      <c r="AD69" s="109">
        <f>SUMIFS(Emissions!AC$6:AC$41,Emissions!$I$6:$I$41,$I69,Emissions!$F$6:$F$41,1)*SUMIFS(AD$17:AD$19,$I$17:$I$19,$I69)</f>
        <v>1.5651900000000001</v>
      </c>
      <c r="AE69" s="109">
        <f>SUMIFS(Emissions!AD$6:AD$41,Emissions!$I$6:$I$41,$I69,Emissions!$F$6:$F$41,1)*SUMIFS(AE$17:AE$19,$I$17:$I$19,$I69)</f>
        <v>1.5651900000000001</v>
      </c>
      <c r="AF69" s="109">
        <f>SUMIFS(Emissions!AE$6:AE$41,Emissions!$I$6:$I$41,$I69,Emissions!$F$6:$F$41,1)*SUMIFS(AF$17:AF$19,$I$17:$I$19,$I69)</f>
        <v>1.5651900000000001</v>
      </c>
      <c r="AG69" s="109">
        <f>SUMIFS(Emissions!AF$6:AF$41,Emissions!$I$6:$I$41,$I69,Emissions!$F$6:$F$41,1)*SUMIFS(AG$17:AG$19,$I$17:$I$19,$I69)</f>
        <v>1.5651900000000001</v>
      </c>
      <c r="AH69" s="109">
        <f>SUMIFS(Emissions!AG$6:AG$41,Emissions!$I$6:$I$41,$I69,Emissions!$F$6:$F$41,1)*SUMIFS(AH$17:AH$19,$I$17:$I$19,$I69)</f>
        <v>1.5651900000000001</v>
      </c>
      <c r="AI69" s="109">
        <f>SUMIFS(Emissions!AH$6:AH$41,Emissions!$I$6:$I$41,$I69,Emissions!$F$6:$F$41,1)*SUMIFS(AI$17:AI$19,$I$17:$I$19,$I69)</f>
        <v>1.5651900000000001</v>
      </c>
      <c r="AJ69" s="109">
        <f>SUMIFS(Emissions!AI$6:AI$41,Emissions!$I$6:$I$41,$I69,Emissions!$F$6:$F$41,1)*SUMIFS(AJ$17:AJ$19,$I$17:$I$19,$I69)</f>
        <v>1.5651900000000001</v>
      </c>
      <c r="AK69" s="109">
        <f>SUMIFS(Emissions!AJ$6:AJ$41,Emissions!$I$6:$I$41,$I69,Emissions!$F$6:$F$41,1)*SUMIFS(AK$17:AK$19,$I$17:$I$19,$I69)</f>
        <v>1.5651900000000001</v>
      </c>
      <c r="AL69" s="109">
        <f>SUMIFS(Emissions!AK$6:AK$41,Emissions!$I$6:$I$41,$I69,Emissions!$F$6:$F$41,1)*SUMIFS(AL$17:AL$19,$I$17:$I$19,$I69)</f>
        <v>1.5651900000000001</v>
      </c>
      <c r="AM69" s="109">
        <f>SUMIFS(Emissions!AL$6:AL$41,Emissions!$I$6:$I$41,$I69,Emissions!$F$6:$F$41,1)*SUMIFS(AM$17:AM$19,$I$17:$I$19,$I69)</f>
        <v>1.5651900000000001</v>
      </c>
      <c r="AN69" s="109">
        <f>SUMIFS(Emissions!AM$6:AM$41,Emissions!$I$6:$I$41,$I69,Emissions!$F$6:$F$41,1)*SUMIFS(AN$17:AN$19,$I$17:$I$19,$I69)</f>
        <v>1.5651900000000001</v>
      </c>
      <c r="AO69" s="109">
        <f>SUMIFS(Emissions!AN$6:AN$41,Emissions!$I$6:$I$41,$I69,Emissions!$F$6:$F$41,1)*SUMIFS(AO$17:AO$19,$I$17:$I$19,$I69)</f>
        <v>1.5651900000000001</v>
      </c>
      <c r="AP69" s="109">
        <f>SUMIFS(Emissions!AO$6:AO$41,Emissions!$I$6:$I$41,$I69,Emissions!$F$6:$F$41,1)*SUMIFS(AP$17:AP$19,$I$17:$I$19,$I69)</f>
        <v>1.5651900000000001</v>
      </c>
      <c r="AQ69" s="109">
        <f>SUMIFS(Emissions!AP$6:AP$41,Emissions!$I$6:$I$41,$I69,Emissions!$F$6:$F$41,1)*SUMIFS(AQ$17:AQ$19,$I$17:$I$19,$I69)</f>
        <v>1.5651900000000001</v>
      </c>
      <c r="AR69" s="109">
        <f>SUMIFS(Emissions!AQ$6:AQ$41,Emissions!$I$6:$I$41,$I69,Emissions!$F$6:$F$41,1)*SUMIFS(AR$17:AR$19,$I$17:$I$19,$I69)</f>
        <v>1.5651900000000001</v>
      </c>
      <c r="AS69" s="109">
        <f>SUMIFS(Emissions!AR$6:AR$41,Emissions!$I$6:$I$41,$I69,Emissions!$F$6:$F$41,1)*SUMIFS(AS$17:AS$19,$I$17:$I$19,$I69)</f>
        <v>1.5651900000000001</v>
      </c>
    </row>
    <row r="70" spans="1:45" s="24" customFormat="1" hidden="1" outlineLevel="1" x14ac:dyDescent="0.75">
      <c r="I70" s="98"/>
      <c r="J70" s="98"/>
      <c r="K70" s="98"/>
      <c r="M70" s="57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  <c r="AA70" s="109"/>
      <c r="AB70" s="109"/>
      <c r="AC70" s="109"/>
      <c r="AD70" s="109"/>
      <c r="AE70" s="109"/>
      <c r="AF70" s="109"/>
      <c r="AG70" s="109"/>
      <c r="AH70" s="109"/>
      <c r="AI70" s="109"/>
      <c r="AJ70" s="109"/>
      <c r="AK70" s="109"/>
      <c r="AL70" s="109"/>
      <c r="AM70" s="109"/>
      <c r="AN70" s="109"/>
      <c r="AO70" s="109"/>
      <c r="AP70" s="109"/>
      <c r="AQ70" s="109"/>
      <c r="AR70" s="109"/>
      <c r="AS70" s="109"/>
    </row>
    <row r="71" spans="1:45" s="24" customFormat="1" hidden="1" outlineLevel="1" x14ac:dyDescent="0.75">
      <c r="H71" s="323" t="s">
        <v>344</v>
      </c>
      <c r="I71" s="98"/>
      <c r="J71" s="98"/>
      <c r="K71" s="98"/>
      <c r="M71" s="57"/>
      <c r="N71" s="109"/>
      <c r="O71" s="109"/>
      <c r="P71" s="109"/>
      <c r="Q71" s="109"/>
      <c r="R71" s="109"/>
      <c r="S71" s="109"/>
      <c r="T71" s="109"/>
      <c r="U71" s="109"/>
      <c r="V71" s="109"/>
      <c r="W71" s="109"/>
      <c r="X71" s="109"/>
      <c r="Y71" s="109"/>
      <c r="Z71" s="109"/>
      <c r="AA71" s="109"/>
      <c r="AB71" s="109"/>
      <c r="AC71" s="109"/>
      <c r="AD71" s="109"/>
      <c r="AE71" s="109"/>
      <c r="AF71" s="109"/>
      <c r="AG71" s="109"/>
      <c r="AH71" s="109"/>
      <c r="AI71" s="109"/>
      <c r="AJ71" s="109"/>
      <c r="AK71" s="109"/>
      <c r="AL71" s="109"/>
      <c r="AM71" s="109"/>
      <c r="AN71" s="109"/>
      <c r="AO71" s="109"/>
      <c r="AP71" s="109"/>
      <c r="AQ71" s="109"/>
      <c r="AR71" s="109"/>
      <c r="AS71" s="109"/>
    </row>
    <row r="72" spans="1:45" s="24" customFormat="1" hidden="1" outlineLevel="1" x14ac:dyDescent="0.75">
      <c r="H72" s="93" t="s">
        <v>76</v>
      </c>
      <c r="I72" s="93" t="s">
        <v>20</v>
      </c>
      <c r="J72" s="93"/>
      <c r="K72" s="93" t="s">
        <v>0</v>
      </c>
      <c r="L72" s="93" t="s">
        <v>66</v>
      </c>
      <c r="M72" s="95" t="s">
        <v>19</v>
      </c>
      <c r="N72" s="93" t="s">
        <v>68</v>
      </c>
      <c r="O72" s="93">
        <v>2020</v>
      </c>
      <c r="P72" s="93">
        <f t="shared" ref="P72:AS72" si="15">O72+1</f>
        <v>2021</v>
      </c>
      <c r="Q72" s="93">
        <f t="shared" si="15"/>
        <v>2022</v>
      </c>
      <c r="R72" s="93">
        <f t="shared" si="15"/>
        <v>2023</v>
      </c>
      <c r="S72" s="93">
        <f t="shared" si="15"/>
        <v>2024</v>
      </c>
      <c r="T72" s="93">
        <f t="shared" si="15"/>
        <v>2025</v>
      </c>
      <c r="U72" s="93">
        <f t="shared" si="15"/>
        <v>2026</v>
      </c>
      <c r="V72" s="93">
        <f t="shared" si="15"/>
        <v>2027</v>
      </c>
      <c r="W72" s="93">
        <f t="shared" si="15"/>
        <v>2028</v>
      </c>
      <c r="X72" s="93">
        <f t="shared" si="15"/>
        <v>2029</v>
      </c>
      <c r="Y72" s="93">
        <f t="shared" si="15"/>
        <v>2030</v>
      </c>
      <c r="Z72" s="93">
        <f t="shared" si="15"/>
        <v>2031</v>
      </c>
      <c r="AA72" s="93">
        <f t="shared" si="15"/>
        <v>2032</v>
      </c>
      <c r="AB72" s="93">
        <f t="shared" si="15"/>
        <v>2033</v>
      </c>
      <c r="AC72" s="93">
        <f t="shared" si="15"/>
        <v>2034</v>
      </c>
      <c r="AD72" s="93">
        <f t="shared" si="15"/>
        <v>2035</v>
      </c>
      <c r="AE72" s="93">
        <f t="shared" si="15"/>
        <v>2036</v>
      </c>
      <c r="AF72" s="93">
        <f t="shared" si="15"/>
        <v>2037</v>
      </c>
      <c r="AG72" s="93">
        <f t="shared" si="15"/>
        <v>2038</v>
      </c>
      <c r="AH72" s="93">
        <f t="shared" si="15"/>
        <v>2039</v>
      </c>
      <c r="AI72" s="93">
        <f t="shared" si="15"/>
        <v>2040</v>
      </c>
      <c r="AJ72" s="93">
        <f t="shared" si="15"/>
        <v>2041</v>
      </c>
      <c r="AK72" s="93">
        <f t="shared" si="15"/>
        <v>2042</v>
      </c>
      <c r="AL72" s="93">
        <f t="shared" si="15"/>
        <v>2043</v>
      </c>
      <c r="AM72" s="93">
        <f t="shared" si="15"/>
        <v>2044</v>
      </c>
      <c r="AN72" s="93">
        <f t="shared" si="15"/>
        <v>2045</v>
      </c>
      <c r="AO72" s="93">
        <f t="shared" si="15"/>
        <v>2046</v>
      </c>
      <c r="AP72" s="93">
        <f t="shared" si="15"/>
        <v>2047</v>
      </c>
      <c r="AQ72" s="93">
        <f t="shared" si="15"/>
        <v>2048</v>
      </c>
      <c r="AR72" s="93">
        <f t="shared" si="15"/>
        <v>2049</v>
      </c>
      <c r="AS72" s="93">
        <f t="shared" si="15"/>
        <v>2050</v>
      </c>
    </row>
    <row r="73" spans="1:45" s="24" customFormat="1" hidden="1" outlineLevel="1" x14ac:dyDescent="0.75">
      <c r="H73" s="12" t="s">
        <v>83</v>
      </c>
      <c r="I73" s="12" t="s">
        <v>3</v>
      </c>
      <c r="J73" s="33"/>
      <c r="K73" s="33" t="s">
        <v>345</v>
      </c>
      <c r="M73" s="57"/>
      <c r="N73" s="109"/>
      <c r="O73" s="109">
        <f>SUMIFS(Emissions!N$6:N$41,Emissions!$I$6:$I$41,$I73,Emissions!$F$6:$F$41,1)*SUMIFS(O$16:O$18,$I$16:$I$18,$I73,$H$16:$H$18,$H73)</f>
        <v>0</v>
      </c>
      <c r="P73" s="109">
        <f>SUMIFS(Emissions!O$6:O$41,Emissions!$I$6:$I$41,$I73,Emissions!$F$6:$F$41,1)*SUMIFS(P$16:P$18,$I$16:$I$18,$I73,$H$16:$H$18,$H73)</f>
        <v>0</v>
      </c>
      <c r="Q73" s="109">
        <f>SUMIFS(Emissions!P$6:P$41,Emissions!$I$6:$I$41,$I73,Emissions!$F$6:$F$41,1)*SUMIFS(Q$16:Q$18,$I$16:$I$18,$I73,$H$16:$H$18,$H73)</f>
        <v>0</v>
      </c>
      <c r="R73" s="109">
        <f>SUMIFS(Emissions!Q$6:Q$41,Emissions!$I$6:$I$41,$I73,Emissions!$F$6:$F$41,1)*SUMIFS(R$16:R$18,$I$16:$I$18,$I73,$H$16:$H$18,$H73)</f>
        <v>0</v>
      </c>
      <c r="S73" s="109">
        <f>SUMIFS(Emissions!R$6:R$41,Emissions!$I$6:$I$41,$I73,Emissions!$F$6:$F$41,1)*SUMIFS(S$16:S$18,$I$16:$I$18,$I73,$H$16:$H$18,$H73)</f>
        <v>0</v>
      </c>
      <c r="T73" s="109">
        <f>SUMIFS(Emissions!S$6:S$41,Emissions!$I$6:$I$41,$I73,Emissions!$F$6:$F$41,1)*SUMIFS(T$16:T$18,$I$16:$I$18,$I73,$H$16:$H$18,$H73)</f>
        <v>0</v>
      </c>
      <c r="U73" s="109">
        <f>SUMIFS(Emissions!T$6:T$41,Emissions!$I$6:$I$41,$I73,Emissions!$F$6:$F$41,1)*SUMIFS(U$16:U$18,$I$16:$I$18,$I73,$H$16:$H$18,$H73)</f>
        <v>0</v>
      </c>
      <c r="V73" s="109">
        <f>SUMIFS(Emissions!U$6:U$41,Emissions!$I$6:$I$41,$I73,Emissions!$F$6:$F$41,1)*SUMIFS(V$16:V$18,$I$16:$I$18,$I73,$H$16:$H$18,$H73)</f>
        <v>0</v>
      </c>
      <c r="W73" s="109">
        <f>SUMIFS(Emissions!V$6:V$41,Emissions!$I$6:$I$41,$I73,Emissions!$F$6:$F$41,1)*SUMIFS(W$16:W$18,$I$16:$I$18,$I73,$H$16:$H$18,$H73)</f>
        <v>0</v>
      </c>
      <c r="X73" s="109">
        <f>SUMIFS(Emissions!W$6:W$41,Emissions!$I$6:$I$41,$I73,Emissions!$F$6:$F$41,1)*SUMIFS(X$16:X$18,$I$16:$I$18,$I73,$H$16:$H$18,$H73)</f>
        <v>0</v>
      </c>
      <c r="Y73" s="109">
        <f>SUMIFS(Emissions!X$6:X$41,Emissions!$I$6:$I$41,$I73,Emissions!$F$6:$F$41,1)*SUMIFS(Y$16:Y$18,$I$16:$I$18,$I73,$H$16:$H$18,$H73)</f>
        <v>0</v>
      </c>
      <c r="Z73" s="109">
        <f>SUMIFS(Emissions!Y$6:Y$41,Emissions!$I$6:$I$41,$I73,Emissions!$F$6:$F$41,1)*SUMIFS(Z$16:Z$18,$I$16:$I$18,$I73,$H$16:$H$18,$H73)</f>
        <v>0</v>
      </c>
      <c r="AA73" s="109">
        <f>SUMIFS(Emissions!Z$6:Z$41,Emissions!$I$6:$I$41,$I73,Emissions!$F$6:$F$41,1)*SUMIFS(AA$16:AA$18,$I$16:$I$18,$I73,$H$16:$H$18,$H73)</f>
        <v>0</v>
      </c>
      <c r="AB73" s="109">
        <f>SUMIFS(Emissions!AA$6:AA$41,Emissions!$I$6:$I$41,$I73,Emissions!$F$6:$F$41,1)*SUMIFS(AB$16:AB$18,$I$16:$I$18,$I73,$H$16:$H$18,$H73)</f>
        <v>0</v>
      </c>
      <c r="AC73" s="109">
        <f>SUMIFS(Emissions!AB$6:AB$41,Emissions!$I$6:$I$41,$I73,Emissions!$F$6:$F$41,1)*SUMIFS(AC$16:AC$18,$I$16:$I$18,$I73,$H$16:$H$18,$H73)</f>
        <v>0</v>
      </c>
      <c r="AD73" s="109">
        <f>SUMIFS(Emissions!AC$6:AC$41,Emissions!$I$6:$I$41,$I73,Emissions!$F$6:$F$41,1)*SUMIFS(AD$16:AD$18,$I$16:$I$18,$I73,$H$16:$H$18,$H73)</f>
        <v>0</v>
      </c>
      <c r="AE73" s="109">
        <f>SUMIFS(Emissions!AD$6:AD$41,Emissions!$I$6:$I$41,$I73,Emissions!$F$6:$F$41,1)*SUMIFS(AE$16:AE$18,$I$16:$I$18,$I73,$H$16:$H$18,$H73)</f>
        <v>0</v>
      </c>
      <c r="AF73" s="109">
        <f>SUMIFS(Emissions!AE$6:AE$41,Emissions!$I$6:$I$41,$I73,Emissions!$F$6:$F$41,1)*SUMIFS(AF$16:AF$18,$I$16:$I$18,$I73,$H$16:$H$18,$H73)</f>
        <v>0</v>
      </c>
      <c r="AG73" s="109">
        <f>SUMIFS(Emissions!AF$6:AF$41,Emissions!$I$6:$I$41,$I73,Emissions!$F$6:$F$41,1)*SUMIFS(AG$16:AG$18,$I$16:$I$18,$I73,$H$16:$H$18,$H73)</f>
        <v>0</v>
      </c>
      <c r="AH73" s="109">
        <f>SUMIFS(Emissions!AG$6:AG$41,Emissions!$I$6:$I$41,$I73,Emissions!$F$6:$F$41,1)*SUMIFS(AH$16:AH$18,$I$16:$I$18,$I73,$H$16:$H$18,$H73)</f>
        <v>0</v>
      </c>
      <c r="AI73" s="109">
        <f>SUMIFS(Emissions!AH$6:AH$41,Emissions!$I$6:$I$41,$I73,Emissions!$F$6:$F$41,1)*SUMIFS(AI$16:AI$18,$I$16:$I$18,$I73,$H$16:$H$18,$H73)</f>
        <v>0</v>
      </c>
      <c r="AJ73" s="109">
        <f>SUMIFS(Emissions!AI$6:AI$41,Emissions!$I$6:$I$41,$I73,Emissions!$F$6:$F$41,1)*SUMIFS(AJ$16:AJ$18,$I$16:$I$18,$I73,$H$16:$H$18,$H73)</f>
        <v>0</v>
      </c>
      <c r="AK73" s="109">
        <f>SUMIFS(Emissions!AJ$6:AJ$41,Emissions!$I$6:$I$41,$I73,Emissions!$F$6:$F$41,1)*SUMIFS(AK$16:AK$18,$I$16:$I$18,$I73,$H$16:$H$18,$H73)</f>
        <v>0</v>
      </c>
      <c r="AL73" s="109">
        <f>SUMIFS(Emissions!AK$6:AK$41,Emissions!$I$6:$I$41,$I73,Emissions!$F$6:$F$41,1)*SUMIFS(AL$16:AL$18,$I$16:$I$18,$I73,$H$16:$H$18,$H73)</f>
        <v>0</v>
      </c>
      <c r="AM73" s="109">
        <f>SUMIFS(Emissions!AL$6:AL$41,Emissions!$I$6:$I$41,$I73,Emissions!$F$6:$F$41,1)*SUMIFS(AM$16:AM$18,$I$16:$I$18,$I73,$H$16:$H$18,$H73)</f>
        <v>0</v>
      </c>
      <c r="AN73" s="109">
        <f>SUMIFS(Emissions!AM$6:AM$41,Emissions!$I$6:$I$41,$I73,Emissions!$F$6:$F$41,1)*SUMIFS(AN$16:AN$18,$I$16:$I$18,$I73,$H$16:$H$18,$H73)</f>
        <v>0</v>
      </c>
      <c r="AO73" s="109">
        <f>SUMIFS(Emissions!AN$6:AN$41,Emissions!$I$6:$I$41,$I73,Emissions!$F$6:$F$41,1)*SUMIFS(AO$16:AO$18,$I$16:$I$18,$I73,$H$16:$H$18,$H73)</f>
        <v>0</v>
      </c>
      <c r="AP73" s="109">
        <f>SUMIFS(Emissions!AO$6:AO$41,Emissions!$I$6:$I$41,$I73,Emissions!$F$6:$F$41,1)*SUMIFS(AP$16:AP$18,$I$16:$I$18,$I73,$H$16:$H$18,$H73)</f>
        <v>0</v>
      </c>
      <c r="AQ73" s="109">
        <f>SUMIFS(Emissions!AP$6:AP$41,Emissions!$I$6:$I$41,$I73,Emissions!$F$6:$F$41,1)*SUMIFS(AQ$16:AQ$18,$I$16:$I$18,$I73,$H$16:$H$18,$H73)</f>
        <v>0</v>
      </c>
      <c r="AR73" s="109">
        <f>SUMIFS(Emissions!AQ$6:AQ$41,Emissions!$I$6:$I$41,$I73,Emissions!$F$6:$F$41,1)*SUMIFS(AR$16:AR$18,$I$16:$I$18,$I73,$H$16:$H$18,$H73)</f>
        <v>0</v>
      </c>
      <c r="AS73" s="109">
        <f>SUMIFS(Emissions!AR$6:AR$41,Emissions!$I$6:$I$41,$I73,Emissions!$F$6:$F$41,1)*SUMIFS(AS$16:AS$18,$I$16:$I$18,$I73,$H$16:$H$18,$H73)</f>
        <v>0</v>
      </c>
    </row>
    <row r="74" spans="1:45" s="24" customFormat="1" hidden="1" outlineLevel="1" x14ac:dyDescent="0.75">
      <c r="H74" s="12" t="s">
        <v>83</v>
      </c>
      <c r="I74" s="33" t="s">
        <v>4</v>
      </c>
      <c r="J74" s="33"/>
      <c r="K74" s="33" t="s">
        <v>345</v>
      </c>
      <c r="M74" s="57"/>
      <c r="N74" s="109"/>
      <c r="O74" s="109">
        <f>SUMIFS(Emissions!N$6:N$41,Emissions!$I$6:$I$41,$I74,Emissions!$F$6:$F$41,1)*SUMIFS(O$16:O$18,$I$16:$I$18,$I74,$H$16:$H$18,$H74)*(1-$N$113)</f>
        <v>7.7816129032258152E-2</v>
      </c>
      <c r="P74" s="109">
        <f>SUMIFS(Emissions!O$6:O$41,Emissions!$I$6:$I$41,$I74,Emissions!$F$6:$F$41,1)*SUMIFS(P$16:P$18,$I$16:$I$18,$I74,$H$16:$H$18,$H74)*(1-$N$113)</f>
        <v>7.7816129032258152E-2</v>
      </c>
      <c r="Q74" s="109">
        <f>SUMIFS(Emissions!P$6:P$41,Emissions!$I$6:$I$41,$I74,Emissions!$F$6:$F$41,1)*SUMIFS(Q$16:Q$18,$I$16:$I$18,$I74,$H$16:$H$18,$H74)*(1-$N$113)</f>
        <v>7.7816129032258152E-2</v>
      </c>
      <c r="R74" s="109">
        <f>SUMIFS(Emissions!Q$6:Q$41,Emissions!$I$6:$I$41,$I74,Emissions!$F$6:$F$41,1)*SUMIFS(R$16:R$18,$I$16:$I$18,$I74,$H$16:$H$18,$H74)*(1-$N$113)</f>
        <v>7.7816129032258152E-2</v>
      </c>
      <c r="S74" s="109">
        <f>SUMIFS(Emissions!R$6:R$41,Emissions!$I$6:$I$41,$I74,Emissions!$F$6:$F$41,1)*SUMIFS(S$16:S$18,$I$16:$I$18,$I74,$H$16:$H$18,$H74)*(1-$N$113)</f>
        <v>7.7816129032258152E-2</v>
      </c>
      <c r="T74" s="109">
        <f>SUMIFS(Emissions!S$6:S$41,Emissions!$I$6:$I$41,$I74,Emissions!$F$6:$F$41,1)*SUMIFS(T$16:T$18,$I$16:$I$18,$I74,$H$16:$H$18,$H74)*(1-$N$113)</f>
        <v>7.7816129032258152E-2</v>
      </c>
      <c r="U74" s="109">
        <f>SUMIFS(Emissions!T$6:T$41,Emissions!$I$6:$I$41,$I74,Emissions!$F$6:$F$41,1)*SUMIFS(U$16:U$18,$I$16:$I$18,$I74,$H$16:$H$18,$H74)*(1-$N$113)</f>
        <v>7.7816129032258152E-2</v>
      </c>
      <c r="V74" s="109">
        <f>SUMIFS(Emissions!U$6:U$41,Emissions!$I$6:$I$41,$I74,Emissions!$F$6:$F$41,1)*SUMIFS(V$16:V$18,$I$16:$I$18,$I74,$H$16:$H$18,$H74)*(1-$N$113)</f>
        <v>7.7816129032258152E-2</v>
      </c>
      <c r="W74" s="109">
        <f>SUMIFS(Emissions!V$6:V$41,Emissions!$I$6:$I$41,$I74,Emissions!$F$6:$F$41,1)*SUMIFS(W$16:W$18,$I$16:$I$18,$I74,$H$16:$H$18,$H74)*(1-$N$113)</f>
        <v>7.7816129032258152E-2</v>
      </c>
      <c r="X74" s="109">
        <f>SUMIFS(Emissions!W$6:W$41,Emissions!$I$6:$I$41,$I74,Emissions!$F$6:$F$41,1)*SUMIFS(X$16:X$18,$I$16:$I$18,$I74,$H$16:$H$18,$H74)*(1-$N$113)</f>
        <v>7.7816129032258152E-2</v>
      </c>
      <c r="Y74" s="109">
        <f>SUMIFS(Emissions!X$6:X$41,Emissions!$I$6:$I$41,$I74,Emissions!$F$6:$F$41,1)*SUMIFS(Y$16:Y$18,$I$16:$I$18,$I74,$H$16:$H$18,$H74)*(1-$N$113)</f>
        <v>7.7816129032258152E-2</v>
      </c>
      <c r="Z74" s="109">
        <f>SUMIFS(Emissions!Y$6:Y$41,Emissions!$I$6:$I$41,$I74,Emissions!$F$6:$F$41,1)*SUMIFS(Z$16:Z$18,$I$16:$I$18,$I74,$H$16:$H$18,$H74)*(1-$N$113)</f>
        <v>7.7816129032258152E-2</v>
      </c>
      <c r="AA74" s="109">
        <f>SUMIFS(Emissions!Z$6:Z$41,Emissions!$I$6:$I$41,$I74,Emissions!$F$6:$F$41,1)*SUMIFS(AA$16:AA$18,$I$16:$I$18,$I74,$H$16:$H$18,$H74)*(1-$N$113)</f>
        <v>7.7816129032258152E-2</v>
      </c>
      <c r="AB74" s="109">
        <f>SUMIFS(Emissions!AA$6:AA$41,Emissions!$I$6:$I$41,$I74,Emissions!$F$6:$F$41,1)*SUMIFS(AB$16:AB$18,$I$16:$I$18,$I74,$H$16:$H$18,$H74)*(1-$N$113)</f>
        <v>7.7816129032258152E-2</v>
      </c>
      <c r="AC74" s="109">
        <f>SUMIFS(Emissions!AB$6:AB$41,Emissions!$I$6:$I$41,$I74,Emissions!$F$6:$F$41,1)*SUMIFS(AC$16:AC$18,$I$16:$I$18,$I74,$H$16:$H$18,$H74)*(1-$N$113)</f>
        <v>7.7816129032258152E-2</v>
      </c>
      <c r="AD74" s="109">
        <f>SUMIFS(Emissions!AC$6:AC$41,Emissions!$I$6:$I$41,$I74,Emissions!$F$6:$F$41,1)*SUMIFS(AD$16:AD$18,$I$16:$I$18,$I74,$H$16:$H$18,$H74)*(1-$N$113)</f>
        <v>7.7816129032258152E-2</v>
      </c>
      <c r="AE74" s="109">
        <f>SUMIFS(Emissions!AD$6:AD$41,Emissions!$I$6:$I$41,$I74,Emissions!$F$6:$F$41,1)*SUMIFS(AE$16:AE$18,$I$16:$I$18,$I74,$H$16:$H$18,$H74)*(1-$N$113)</f>
        <v>7.7816129032258152E-2</v>
      </c>
      <c r="AF74" s="109">
        <f>SUMIFS(Emissions!AE$6:AE$41,Emissions!$I$6:$I$41,$I74,Emissions!$F$6:$F$41,1)*SUMIFS(AF$16:AF$18,$I$16:$I$18,$I74,$H$16:$H$18,$H74)*(1-$N$113)</f>
        <v>7.7816129032258152E-2</v>
      </c>
      <c r="AG74" s="109">
        <f>SUMIFS(Emissions!AF$6:AF$41,Emissions!$I$6:$I$41,$I74,Emissions!$F$6:$F$41,1)*SUMIFS(AG$16:AG$18,$I$16:$I$18,$I74,$H$16:$H$18,$H74)*(1-$N$113)</f>
        <v>7.7816129032258152E-2</v>
      </c>
      <c r="AH74" s="109">
        <f>SUMIFS(Emissions!AG$6:AG$41,Emissions!$I$6:$I$41,$I74,Emissions!$F$6:$F$41,1)*SUMIFS(AH$16:AH$18,$I$16:$I$18,$I74,$H$16:$H$18,$H74)*(1-$N$113)</f>
        <v>7.7816129032258152E-2</v>
      </c>
      <c r="AI74" s="109">
        <f>SUMIFS(Emissions!AH$6:AH$41,Emissions!$I$6:$I$41,$I74,Emissions!$F$6:$F$41,1)*SUMIFS(AI$16:AI$18,$I$16:$I$18,$I74,$H$16:$H$18,$H74)*(1-$N$113)</f>
        <v>7.7816129032258152E-2</v>
      </c>
      <c r="AJ74" s="109">
        <f>SUMIFS(Emissions!AI$6:AI$41,Emissions!$I$6:$I$41,$I74,Emissions!$F$6:$F$41,1)*SUMIFS(AJ$16:AJ$18,$I$16:$I$18,$I74,$H$16:$H$18,$H74)*(1-$N$113)</f>
        <v>7.7816129032258152E-2</v>
      </c>
      <c r="AK74" s="109">
        <f>SUMIFS(Emissions!AJ$6:AJ$41,Emissions!$I$6:$I$41,$I74,Emissions!$F$6:$F$41,1)*SUMIFS(AK$16:AK$18,$I$16:$I$18,$I74,$H$16:$H$18,$H74)*(1-$N$113)</f>
        <v>7.7816129032258152E-2</v>
      </c>
      <c r="AL74" s="109">
        <f>SUMIFS(Emissions!AK$6:AK$41,Emissions!$I$6:$I$41,$I74,Emissions!$F$6:$F$41,1)*SUMIFS(AL$16:AL$18,$I$16:$I$18,$I74,$H$16:$H$18,$H74)*(1-$N$113)</f>
        <v>7.7816129032258152E-2</v>
      </c>
      <c r="AM74" s="109">
        <f>SUMIFS(Emissions!AL$6:AL$41,Emissions!$I$6:$I$41,$I74,Emissions!$F$6:$F$41,1)*SUMIFS(AM$16:AM$18,$I$16:$I$18,$I74,$H$16:$H$18,$H74)*(1-$N$113)</f>
        <v>7.7816129032258152E-2</v>
      </c>
      <c r="AN74" s="109">
        <f>SUMIFS(Emissions!AM$6:AM$41,Emissions!$I$6:$I$41,$I74,Emissions!$F$6:$F$41,1)*SUMIFS(AN$16:AN$18,$I$16:$I$18,$I74,$H$16:$H$18,$H74)*(1-$N$113)</f>
        <v>7.7816129032258152E-2</v>
      </c>
      <c r="AO74" s="109">
        <f>SUMIFS(Emissions!AN$6:AN$41,Emissions!$I$6:$I$41,$I74,Emissions!$F$6:$F$41,1)*SUMIFS(AO$16:AO$18,$I$16:$I$18,$I74,$H$16:$H$18,$H74)*(1-$N$113)</f>
        <v>7.7816129032258152E-2</v>
      </c>
      <c r="AP74" s="109">
        <f>SUMIFS(Emissions!AO$6:AO$41,Emissions!$I$6:$I$41,$I74,Emissions!$F$6:$F$41,1)*SUMIFS(AP$16:AP$18,$I$16:$I$18,$I74,$H$16:$H$18,$H74)*(1-$N$113)</f>
        <v>7.7816129032258152E-2</v>
      </c>
      <c r="AQ74" s="109">
        <f>SUMIFS(Emissions!AP$6:AP$41,Emissions!$I$6:$I$41,$I74,Emissions!$F$6:$F$41,1)*SUMIFS(AQ$16:AQ$18,$I$16:$I$18,$I74,$H$16:$H$18,$H74)*(1-$N$113)</f>
        <v>7.7816129032258152E-2</v>
      </c>
      <c r="AR74" s="109">
        <f>SUMIFS(Emissions!AQ$6:AQ$41,Emissions!$I$6:$I$41,$I74,Emissions!$F$6:$F$41,1)*SUMIFS(AR$16:AR$18,$I$16:$I$18,$I74,$H$16:$H$18,$H74)*(1-$N$113)</f>
        <v>7.7816129032258152E-2</v>
      </c>
      <c r="AS74" s="109">
        <f>SUMIFS(Emissions!AR$6:AR$41,Emissions!$I$6:$I$41,$I74,Emissions!$F$6:$F$41,1)*SUMIFS(AS$16:AS$18,$I$16:$I$18,$I74,$H$16:$H$18,$H74)*(1-$N$113)</f>
        <v>7.7816129032258152E-2</v>
      </c>
    </row>
    <row r="75" spans="1:45" s="24" customFormat="1" hidden="1" outlineLevel="1" x14ac:dyDescent="0.75">
      <c r="H75" s="12" t="s">
        <v>84</v>
      </c>
      <c r="I75" s="12" t="s">
        <v>3</v>
      </c>
      <c r="J75" s="33"/>
      <c r="K75" s="33" t="s">
        <v>345</v>
      </c>
      <c r="M75" s="57"/>
      <c r="N75" s="109"/>
      <c r="O75" s="109">
        <f>SUMIFS(Emissions!N$6:N$41,Emissions!$I$6:$I$41,$I75,Emissions!$F$6:$F$41,1)*SUMIFS(O$16:O$18,$I$16:$I$18,$I75,$H$16:$H$18,$H75)*(1-$N$113)</f>
        <v>0</v>
      </c>
      <c r="P75" s="109">
        <f>SUMIFS(Emissions!O$6:O$41,Emissions!$I$6:$I$41,$I75,Emissions!$F$6:$F$41,1)*SUMIFS(P$16:P$18,$I$16:$I$18,$I75,$H$16:$H$18,$H75)*(1-$N$113)</f>
        <v>0</v>
      </c>
      <c r="Q75" s="109">
        <f>SUMIFS(Emissions!P$6:P$41,Emissions!$I$6:$I$41,$I75,Emissions!$F$6:$F$41,1)*SUMIFS(Q$16:Q$18,$I$16:$I$18,$I75,$H$16:$H$18,$H75)*(1-$N$113)</f>
        <v>0</v>
      </c>
      <c r="R75" s="109">
        <f>SUMIFS(Emissions!Q$6:Q$41,Emissions!$I$6:$I$41,$I75,Emissions!$F$6:$F$41,1)*SUMIFS(R$16:R$18,$I$16:$I$18,$I75,$H$16:$H$18,$H75)*(1-$N$113)</f>
        <v>0</v>
      </c>
      <c r="S75" s="109">
        <f>SUMIFS(Emissions!R$6:R$41,Emissions!$I$6:$I$41,$I75,Emissions!$F$6:$F$41,1)*SUMIFS(S$16:S$18,$I$16:$I$18,$I75,$H$16:$H$18,$H75)*(1-$N$113)</f>
        <v>0</v>
      </c>
      <c r="T75" s="109">
        <f>SUMIFS(Emissions!S$6:S$41,Emissions!$I$6:$I$41,$I75,Emissions!$F$6:$F$41,1)*SUMIFS(T$16:T$18,$I$16:$I$18,$I75,$H$16:$H$18,$H75)*(1-$N$113)</f>
        <v>0</v>
      </c>
      <c r="U75" s="109">
        <f>SUMIFS(Emissions!T$6:T$41,Emissions!$I$6:$I$41,$I75,Emissions!$F$6:$F$41,1)*SUMIFS(U$16:U$18,$I$16:$I$18,$I75,$H$16:$H$18,$H75)*(1-$N$113)</f>
        <v>0</v>
      </c>
      <c r="V75" s="109">
        <f>SUMIFS(Emissions!U$6:U$41,Emissions!$I$6:$I$41,$I75,Emissions!$F$6:$F$41,1)*SUMIFS(V$16:V$18,$I$16:$I$18,$I75,$H$16:$H$18,$H75)*(1-$N$113)</f>
        <v>0</v>
      </c>
      <c r="W75" s="109">
        <f>SUMIFS(Emissions!V$6:V$41,Emissions!$I$6:$I$41,$I75,Emissions!$F$6:$F$41,1)*SUMIFS(W$16:W$18,$I$16:$I$18,$I75,$H$16:$H$18,$H75)*(1-$N$113)</f>
        <v>0</v>
      </c>
      <c r="X75" s="109">
        <f>SUMIFS(Emissions!W$6:W$41,Emissions!$I$6:$I$41,$I75,Emissions!$F$6:$F$41,1)*SUMIFS(X$16:X$18,$I$16:$I$18,$I75,$H$16:$H$18,$H75)*(1-$N$113)</f>
        <v>0</v>
      </c>
      <c r="Y75" s="109">
        <f>SUMIFS(Emissions!X$6:X$41,Emissions!$I$6:$I$41,$I75,Emissions!$F$6:$F$41,1)*SUMIFS(Y$16:Y$18,$I$16:$I$18,$I75,$H$16:$H$18,$H75)*(1-$N$113)</f>
        <v>0</v>
      </c>
      <c r="Z75" s="109">
        <f>SUMIFS(Emissions!Y$6:Y$41,Emissions!$I$6:$I$41,$I75,Emissions!$F$6:$F$41,1)*SUMIFS(Z$16:Z$18,$I$16:$I$18,$I75,$H$16:$H$18,$H75)*(1-$N$113)</f>
        <v>0</v>
      </c>
      <c r="AA75" s="109">
        <f>SUMIFS(Emissions!Z$6:Z$41,Emissions!$I$6:$I$41,$I75,Emissions!$F$6:$F$41,1)*SUMIFS(AA$16:AA$18,$I$16:$I$18,$I75,$H$16:$H$18,$H75)*(1-$N$113)</f>
        <v>0</v>
      </c>
      <c r="AB75" s="109">
        <f>SUMIFS(Emissions!AA$6:AA$41,Emissions!$I$6:$I$41,$I75,Emissions!$F$6:$F$41,1)*SUMIFS(AB$16:AB$18,$I$16:$I$18,$I75,$H$16:$H$18,$H75)*(1-$N$113)</f>
        <v>0</v>
      </c>
      <c r="AC75" s="109">
        <f>SUMIFS(Emissions!AB$6:AB$41,Emissions!$I$6:$I$41,$I75,Emissions!$F$6:$F$41,1)*SUMIFS(AC$16:AC$18,$I$16:$I$18,$I75,$H$16:$H$18,$H75)*(1-$N$113)</f>
        <v>0</v>
      </c>
      <c r="AD75" s="109">
        <f>SUMIFS(Emissions!AC$6:AC$41,Emissions!$I$6:$I$41,$I75,Emissions!$F$6:$F$41,1)*SUMIFS(AD$16:AD$18,$I$16:$I$18,$I75,$H$16:$H$18,$H75)*(1-$N$113)</f>
        <v>0</v>
      </c>
      <c r="AE75" s="109">
        <f>SUMIFS(Emissions!AD$6:AD$41,Emissions!$I$6:$I$41,$I75,Emissions!$F$6:$F$41,1)*SUMIFS(AE$16:AE$18,$I$16:$I$18,$I75,$H$16:$H$18,$H75)*(1-$N$113)</f>
        <v>0</v>
      </c>
      <c r="AF75" s="109">
        <f>SUMIFS(Emissions!AE$6:AE$41,Emissions!$I$6:$I$41,$I75,Emissions!$F$6:$F$41,1)*SUMIFS(AF$16:AF$18,$I$16:$I$18,$I75,$H$16:$H$18,$H75)*(1-$N$113)</f>
        <v>0</v>
      </c>
      <c r="AG75" s="109">
        <f>SUMIFS(Emissions!AF$6:AF$41,Emissions!$I$6:$I$41,$I75,Emissions!$F$6:$F$41,1)*SUMIFS(AG$16:AG$18,$I$16:$I$18,$I75,$H$16:$H$18,$H75)*(1-$N$113)</f>
        <v>0</v>
      </c>
      <c r="AH75" s="109">
        <f>SUMIFS(Emissions!AG$6:AG$41,Emissions!$I$6:$I$41,$I75,Emissions!$F$6:$F$41,1)*SUMIFS(AH$16:AH$18,$I$16:$I$18,$I75,$H$16:$H$18,$H75)*(1-$N$113)</f>
        <v>0</v>
      </c>
      <c r="AI75" s="109">
        <f>SUMIFS(Emissions!AH$6:AH$41,Emissions!$I$6:$I$41,$I75,Emissions!$F$6:$F$41,1)*SUMIFS(AI$16:AI$18,$I$16:$I$18,$I75,$H$16:$H$18,$H75)*(1-$N$113)</f>
        <v>0</v>
      </c>
      <c r="AJ75" s="109">
        <f>SUMIFS(Emissions!AI$6:AI$41,Emissions!$I$6:$I$41,$I75,Emissions!$F$6:$F$41,1)*SUMIFS(AJ$16:AJ$18,$I$16:$I$18,$I75,$H$16:$H$18,$H75)*(1-$N$113)</f>
        <v>0</v>
      </c>
      <c r="AK75" s="109">
        <f>SUMIFS(Emissions!AJ$6:AJ$41,Emissions!$I$6:$I$41,$I75,Emissions!$F$6:$F$41,1)*SUMIFS(AK$16:AK$18,$I$16:$I$18,$I75,$H$16:$H$18,$H75)*(1-$N$113)</f>
        <v>0</v>
      </c>
      <c r="AL75" s="109">
        <f>SUMIFS(Emissions!AK$6:AK$41,Emissions!$I$6:$I$41,$I75,Emissions!$F$6:$F$41,1)*SUMIFS(AL$16:AL$18,$I$16:$I$18,$I75,$H$16:$H$18,$H75)*(1-$N$113)</f>
        <v>0</v>
      </c>
      <c r="AM75" s="109">
        <f>SUMIFS(Emissions!AL$6:AL$41,Emissions!$I$6:$I$41,$I75,Emissions!$F$6:$F$41,1)*SUMIFS(AM$16:AM$18,$I$16:$I$18,$I75,$H$16:$H$18,$H75)*(1-$N$113)</f>
        <v>0</v>
      </c>
      <c r="AN75" s="109">
        <f>SUMIFS(Emissions!AM$6:AM$41,Emissions!$I$6:$I$41,$I75,Emissions!$F$6:$F$41,1)*SUMIFS(AN$16:AN$18,$I$16:$I$18,$I75,$H$16:$H$18,$H75)*(1-$N$113)</f>
        <v>0</v>
      </c>
      <c r="AO75" s="109">
        <f>SUMIFS(Emissions!AN$6:AN$41,Emissions!$I$6:$I$41,$I75,Emissions!$F$6:$F$41,1)*SUMIFS(AO$16:AO$18,$I$16:$I$18,$I75,$H$16:$H$18,$H75)*(1-$N$113)</f>
        <v>0</v>
      </c>
      <c r="AP75" s="109">
        <f>SUMIFS(Emissions!AO$6:AO$41,Emissions!$I$6:$I$41,$I75,Emissions!$F$6:$F$41,1)*SUMIFS(AP$16:AP$18,$I$16:$I$18,$I75,$H$16:$H$18,$H75)*(1-$N$113)</f>
        <v>0</v>
      </c>
      <c r="AQ75" s="109">
        <f>SUMIFS(Emissions!AP$6:AP$41,Emissions!$I$6:$I$41,$I75,Emissions!$F$6:$F$41,1)*SUMIFS(AQ$16:AQ$18,$I$16:$I$18,$I75,$H$16:$H$18,$H75)*(1-$N$113)</f>
        <v>0</v>
      </c>
      <c r="AR75" s="109">
        <f>SUMIFS(Emissions!AQ$6:AQ$41,Emissions!$I$6:$I$41,$I75,Emissions!$F$6:$F$41,1)*SUMIFS(AR$16:AR$18,$I$16:$I$18,$I75,$H$16:$H$18,$H75)*(1-$N$113)</f>
        <v>0</v>
      </c>
      <c r="AS75" s="109">
        <f>SUMIFS(Emissions!AR$6:AR$41,Emissions!$I$6:$I$41,$I75,Emissions!$F$6:$F$41,1)*SUMIFS(AS$16:AS$18,$I$16:$I$18,$I75,$H$16:$H$18,$H75)*(1-$N$113)</f>
        <v>0</v>
      </c>
    </row>
    <row r="76" spans="1:45" s="24" customFormat="1" hidden="1" outlineLevel="1" x14ac:dyDescent="0.75">
      <c r="H76" s="12" t="s">
        <v>84</v>
      </c>
      <c r="I76" s="33" t="s">
        <v>4</v>
      </c>
      <c r="J76" s="33"/>
      <c r="K76" s="33" t="s">
        <v>345</v>
      </c>
      <c r="M76" s="57"/>
      <c r="N76" s="109"/>
      <c r="O76" s="109">
        <f>SUMIFS(Emissions!N$6:N$41,Emissions!$I$6:$I$41,$I76,Emissions!$F$6:$F$41,1)*SUMIFS(O$16:O$18,$I$16:$I$18,$I76,$H$16:$H$18,$H76)*(1-$N$114)</f>
        <v>1.1780999999999996E-2</v>
      </c>
      <c r="P76" s="109">
        <f>SUMIFS(Emissions!O$6:O$41,Emissions!$I$6:$I$41,$I76,Emissions!$F$6:$F$41,1)*SUMIFS(P$16:P$18,$I$16:$I$18,$I76,$H$16:$H$18,$H76)*(1-$N$114)</f>
        <v>1.1780999999999996E-2</v>
      </c>
      <c r="Q76" s="109">
        <f>SUMIFS(Emissions!P$6:P$41,Emissions!$I$6:$I$41,$I76,Emissions!$F$6:$F$41,1)*SUMIFS(Q$16:Q$18,$I$16:$I$18,$I76,$H$16:$H$18,$H76)*(1-$N$114)</f>
        <v>1.1780999999999996E-2</v>
      </c>
      <c r="R76" s="109">
        <f>SUMIFS(Emissions!Q$6:Q$41,Emissions!$I$6:$I$41,$I76,Emissions!$F$6:$F$41,1)*SUMIFS(R$16:R$18,$I$16:$I$18,$I76,$H$16:$H$18,$H76)*(1-$N$114)</f>
        <v>1.1780999999999996E-2</v>
      </c>
      <c r="S76" s="109">
        <f>SUMIFS(Emissions!R$6:R$41,Emissions!$I$6:$I$41,$I76,Emissions!$F$6:$F$41,1)*SUMIFS(S$16:S$18,$I$16:$I$18,$I76,$H$16:$H$18,$H76)*(1-$N$114)</f>
        <v>1.1780999999999996E-2</v>
      </c>
      <c r="T76" s="109">
        <f>SUMIFS(Emissions!S$6:S$41,Emissions!$I$6:$I$41,$I76,Emissions!$F$6:$F$41,1)*SUMIFS(T$16:T$18,$I$16:$I$18,$I76,$H$16:$H$18,$H76)*(1-$N$114)</f>
        <v>1.1780999999999996E-2</v>
      </c>
      <c r="U76" s="109">
        <f>SUMIFS(Emissions!T$6:T$41,Emissions!$I$6:$I$41,$I76,Emissions!$F$6:$F$41,1)*SUMIFS(U$16:U$18,$I$16:$I$18,$I76,$H$16:$H$18,$H76)*(1-$N$114)</f>
        <v>1.1780999999999996E-2</v>
      </c>
      <c r="V76" s="109">
        <f>SUMIFS(Emissions!U$6:U$41,Emissions!$I$6:$I$41,$I76,Emissions!$F$6:$F$41,1)*SUMIFS(V$16:V$18,$I$16:$I$18,$I76,$H$16:$H$18,$H76)*(1-$N$114)</f>
        <v>1.1780999999999996E-2</v>
      </c>
      <c r="W76" s="109">
        <f>SUMIFS(Emissions!V$6:V$41,Emissions!$I$6:$I$41,$I76,Emissions!$F$6:$F$41,1)*SUMIFS(W$16:W$18,$I$16:$I$18,$I76,$H$16:$H$18,$H76)*(1-$N$114)</f>
        <v>1.1780999999999996E-2</v>
      </c>
      <c r="X76" s="109">
        <f>SUMIFS(Emissions!W$6:W$41,Emissions!$I$6:$I$41,$I76,Emissions!$F$6:$F$41,1)*SUMIFS(X$16:X$18,$I$16:$I$18,$I76,$H$16:$H$18,$H76)*(1-$N$114)</f>
        <v>1.1780999999999996E-2</v>
      </c>
      <c r="Y76" s="109">
        <f>SUMIFS(Emissions!X$6:X$41,Emissions!$I$6:$I$41,$I76,Emissions!$F$6:$F$41,1)*SUMIFS(Y$16:Y$18,$I$16:$I$18,$I76,$H$16:$H$18,$H76)*(1-$N$114)</f>
        <v>1.1780999999999996E-2</v>
      </c>
      <c r="Z76" s="109">
        <f>SUMIFS(Emissions!Y$6:Y$41,Emissions!$I$6:$I$41,$I76,Emissions!$F$6:$F$41,1)*SUMIFS(Z$16:Z$18,$I$16:$I$18,$I76,$H$16:$H$18,$H76)*(1-$N$114)</f>
        <v>1.1780999999999996E-2</v>
      </c>
      <c r="AA76" s="109">
        <f>SUMIFS(Emissions!Z$6:Z$41,Emissions!$I$6:$I$41,$I76,Emissions!$F$6:$F$41,1)*SUMIFS(AA$16:AA$18,$I$16:$I$18,$I76,$H$16:$H$18,$H76)*(1-$N$114)</f>
        <v>1.1780999999999996E-2</v>
      </c>
      <c r="AB76" s="109">
        <f>SUMIFS(Emissions!AA$6:AA$41,Emissions!$I$6:$I$41,$I76,Emissions!$F$6:$F$41,1)*SUMIFS(AB$16:AB$18,$I$16:$I$18,$I76,$H$16:$H$18,$H76)*(1-$N$114)</f>
        <v>1.1780999999999996E-2</v>
      </c>
      <c r="AC76" s="109">
        <f>SUMIFS(Emissions!AB$6:AB$41,Emissions!$I$6:$I$41,$I76,Emissions!$F$6:$F$41,1)*SUMIFS(AC$16:AC$18,$I$16:$I$18,$I76,$H$16:$H$18,$H76)*(1-$N$114)</f>
        <v>1.1780999999999996E-2</v>
      </c>
      <c r="AD76" s="109">
        <f>SUMIFS(Emissions!AC$6:AC$41,Emissions!$I$6:$I$41,$I76,Emissions!$F$6:$F$41,1)*SUMIFS(AD$16:AD$18,$I$16:$I$18,$I76,$H$16:$H$18,$H76)*(1-$N$114)</f>
        <v>1.1780999999999996E-2</v>
      </c>
      <c r="AE76" s="109">
        <f>SUMIFS(Emissions!AD$6:AD$41,Emissions!$I$6:$I$41,$I76,Emissions!$F$6:$F$41,1)*SUMIFS(AE$16:AE$18,$I$16:$I$18,$I76,$H$16:$H$18,$H76)*(1-$N$114)</f>
        <v>1.1780999999999996E-2</v>
      </c>
      <c r="AF76" s="109">
        <f>SUMIFS(Emissions!AE$6:AE$41,Emissions!$I$6:$I$41,$I76,Emissions!$F$6:$F$41,1)*SUMIFS(AF$16:AF$18,$I$16:$I$18,$I76,$H$16:$H$18,$H76)*(1-$N$114)</f>
        <v>1.1780999999999996E-2</v>
      </c>
      <c r="AG76" s="109">
        <f>SUMIFS(Emissions!AF$6:AF$41,Emissions!$I$6:$I$41,$I76,Emissions!$F$6:$F$41,1)*SUMIFS(AG$16:AG$18,$I$16:$I$18,$I76,$H$16:$H$18,$H76)*(1-$N$114)</f>
        <v>1.1780999999999996E-2</v>
      </c>
      <c r="AH76" s="109">
        <f>SUMIFS(Emissions!AG$6:AG$41,Emissions!$I$6:$I$41,$I76,Emissions!$F$6:$F$41,1)*SUMIFS(AH$16:AH$18,$I$16:$I$18,$I76,$H$16:$H$18,$H76)*(1-$N$114)</f>
        <v>1.1780999999999996E-2</v>
      </c>
      <c r="AI76" s="109">
        <f>SUMIFS(Emissions!AH$6:AH$41,Emissions!$I$6:$I$41,$I76,Emissions!$F$6:$F$41,1)*SUMIFS(AI$16:AI$18,$I$16:$I$18,$I76,$H$16:$H$18,$H76)*(1-$N$114)</f>
        <v>1.1780999999999996E-2</v>
      </c>
      <c r="AJ76" s="109">
        <f>SUMIFS(Emissions!AI$6:AI$41,Emissions!$I$6:$I$41,$I76,Emissions!$F$6:$F$41,1)*SUMIFS(AJ$16:AJ$18,$I$16:$I$18,$I76,$H$16:$H$18,$H76)*(1-$N$114)</f>
        <v>1.1780999999999996E-2</v>
      </c>
      <c r="AK76" s="109">
        <f>SUMIFS(Emissions!AJ$6:AJ$41,Emissions!$I$6:$I$41,$I76,Emissions!$F$6:$F$41,1)*SUMIFS(AK$16:AK$18,$I$16:$I$18,$I76,$H$16:$H$18,$H76)*(1-$N$114)</f>
        <v>1.1780999999999996E-2</v>
      </c>
      <c r="AL76" s="109">
        <f>SUMIFS(Emissions!AK$6:AK$41,Emissions!$I$6:$I$41,$I76,Emissions!$F$6:$F$41,1)*SUMIFS(AL$16:AL$18,$I$16:$I$18,$I76,$H$16:$H$18,$H76)*(1-$N$114)</f>
        <v>1.1780999999999996E-2</v>
      </c>
      <c r="AM76" s="109">
        <f>SUMIFS(Emissions!AL$6:AL$41,Emissions!$I$6:$I$41,$I76,Emissions!$F$6:$F$41,1)*SUMIFS(AM$16:AM$18,$I$16:$I$18,$I76,$H$16:$H$18,$H76)*(1-$N$114)</f>
        <v>1.1780999999999996E-2</v>
      </c>
      <c r="AN76" s="109">
        <f>SUMIFS(Emissions!AM$6:AM$41,Emissions!$I$6:$I$41,$I76,Emissions!$F$6:$F$41,1)*SUMIFS(AN$16:AN$18,$I$16:$I$18,$I76,$H$16:$H$18,$H76)*(1-$N$114)</f>
        <v>1.1780999999999996E-2</v>
      </c>
      <c r="AO76" s="109">
        <f>SUMIFS(Emissions!AN$6:AN$41,Emissions!$I$6:$I$41,$I76,Emissions!$F$6:$F$41,1)*SUMIFS(AO$16:AO$18,$I$16:$I$18,$I76,$H$16:$H$18,$H76)*(1-$N$114)</f>
        <v>1.1780999999999996E-2</v>
      </c>
      <c r="AP76" s="109">
        <f>SUMIFS(Emissions!AO$6:AO$41,Emissions!$I$6:$I$41,$I76,Emissions!$F$6:$F$41,1)*SUMIFS(AP$16:AP$18,$I$16:$I$18,$I76,$H$16:$H$18,$H76)*(1-$N$114)</f>
        <v>1.1780999999999996E-2</v>
      </c>
      <c r="AQ76" s="109">
        <f>SUMIFS(Emissions!AP$6:AP$41,Emissions!$I$6:$I$41,$I76,Emissions!$F$6:$F$41,1)*SUMIFS(AQ$16:AQ$18,$I$16:$I$18,$I76,$H$16:$H$18,$H76)*(1-$N$114)</f>
        <v>1.1780999999999996E-2</v>
      </c>
      <c r="AR76" s="109">
        <f>SUMIFS(Emissions!AQ$6:AQ$41,Emissions!$I$6:$I$41,$I76,Emissions!$F$6:$F$41,1)*SUMIFS(AR$16:AR$18,$I$16:$I$18,$I76,$H$16:$H$18,$H76)*(1-$N$114)</f>
        <v>1.1780999999999996E-2</v>
      </c>
      <c r="AS76" s="109">
        <f>SUMIFS(Emissions!AR$6:AR$41,Emissions!$I$6:$I$41,$I76,Emissions!$F$6:$F$41,1)*SUMIFS(AS$16:AS$18,$I$16:$I$18,$I76,$H$16:$H$18,$H76)*(1-$N$114)</f>
        <v>1.1780999999999996E-2</v>
      </c>
    </row>
    <row r="77" spans="1:45" s="24" customFormat="1" hidden="1" outlineLevel="1" x14ac:dyDescent="0.75">
      <c r="H77" s="12"/>
      <c r="I77" s="369" t="s">
        <v>1719</v>
      </c>
      <c r="J77" s="369"/>
      <c r="K77" s="369" t="s">
        <v>345</v>
      </c>
      <c r="M77" s="57"/>
      <c r="N77" s="109"/>
      <c r="O77" s="365">
        <f>SUM(O73:O76)</f>
        <v>8.9597129032258152E-2</v>
      </c>
      <c r="P77" s="365">
        <f t="shared" ref="P77:AS77" si="16">SUM(P73:P76)</f>
        <v>8.9597129032258152E-2</v>
      </c>
      <c r="Q77" s="365">
        <f t="shared" si="16"/>
        <v>8.9597129032258152E-2</v>
      </c>
      <c r="R77" s="365">
        <f t="shared" si="16"/>
        <v>8.9597129032258152E-2</v>
      </c>
      <c r="S77" s="365">
        <f t="shared" si="16"/>
        <v>8.9597129032258152E-2</v>
      </c>
      <c r="T77" s="365">
        <f t="shared" si="16"/>
        <v>8.9597129032258152E-2</v>
      </c>
      <c r="U77" s="365">
        <f t="shared" si="16"/>
        <v>8.9597129032258152E-2</v>
      </c>
      <c r="V77" s="365">
        <f t="shared" si="16"/>
        <v>8.9597129032258152E-2</v>
      </c>
      <c r="W77" s="365">
        <f t="shared" si="16"/>
        <v>8.9597129032258152E-2</v>
      </c>
      <c r="X77" s="365">
        <f t="shared" si="16"/>
        <v>8.9597129032258152E-2</v>
      </c>
      <c r="Y77" s="365">
        <f t="shared" si="16"/>
        <v>8.9597129032258152E-2</v>
      </c>
      <c r="Z77" s="365">
        <f t="shared" si="16"/>
        <v>8.9597129032258152E-2</v>
      </c>
      <c r="AA77" s="365">
        <f t="shared" si="16"/>
        <v>8.9597129032258152E-2</v>
      </c>
      <c r="AB77" s="365">
        <f t="shared" si="16"/>
        <v>8.9597129032258152E-2</v>
      </c>
      <c r="AC77" s="365">
        <f t="shared" si="16"/>
        <v>8.9597129032258152E-2</v>
      </c>
      <c r="AD77" s="365">
        <f t="shared" si="16"/>
        <v>8.9597129032258152E-2</v>
      </c>
      <c r="AE77" s="365">
        <f t="shared" si="16"/>
        <v>8.9597129032258152E-2</v>
      </c>
      <c r="AF77" s="365">
        <f t="shared" si="16"/>
        <v>8.9597129032258152E-2</v>
      </c>
      <c r="AG77" s="365">
        <f t="shared" si="16"/>
        <v>8.9597129032258152E-2</v>
      </c>
      <c r="AH77" s="365">
        <f t="shared" si="16"/>
        <v>8.9597129032258152E-2</v>
      </c>
      <c r="AI77" s="365">
        <f t="shared" si="16"/>
        <v>8.9597129032258152E-2</v>
      </c>
      <c r="AJ77" s="365">
        <f t="shared" si="16"/>
        <v>8.9597129032258152E-2</v>
      </c>
      <c r="AK77" s="365">
        <f t="shared" si="16"/>
        <v>8.9597129032258152E-2</v>
      </c>
      <c r="AL77" s="365">
        <f t="shared" si="16"/>
        <v>8.9597129032258152E-2</v>
      </c>
      <c r="AM77" s="365">
        <f t="shared" si="16"/>
        <v>8.9597129032258152E-2</v>
      </c>
      <c r="AN77" s="365">
        <f t="shared" si="16"/>
        <v>8.9597129032258152E-2</v>
      </c>
      <c r="AO77" s="365">
        <f t="shared" si="16"/>
        <v>8.9597129032258152E-2</v>
      </c>
      <c r="AP77" s="365">
        <f t="shared" si="16"/>
        <v>8.9597129032258152E-2</v>
      </c>
      <c r="AQ77" s="365">
        <f t="shared" si="16"/>
        <v>8.9597129032258152E-2</v>
      </c>
      <c r="AR77" s="365">
        <f t="shared" si="16"/>
        <v>8.9597129032258152E-2</v>
      </c>
      <c r="AS77" s="365">
        <f t="shared" si="16"/>
        <v>8.9597129032258152E-2</v>
      </c>
    </row>
    <row r="78" spans="1:45" hidden="1" outlineLevel="1" x14ac:dyDescent="0.75"/>
    <row r="79" spans="1:45" hidden="1" outlineLevel="1" x14ac:dyDescent="0.75"/>
    <row r="80" spans="1:45" s="20" customFormat="1" collapsed="1" x14ac:dyDescent="0.75">
      <c r="A80" s="19" t="s">
        <v>56</v>
      </c>
      <c r="B80" s="19"/>
      <c r="M80" s="54"/>
    </row>
    <row r="81" spans="1:45" x14ac:dyDescent="0.75">
      <c r="A81" s="9" t="s">
        <v>65</v>
      </c>
    </row>
    <row r="83" spans="1:45" x14ac:dyDescent="0.75">
      <c r="B83" s="93" t="s">
        <v>49</v>
      </c>
      <c r="C83" s="93" t="s">
        <v>28</v>
      </c>
      <c r="D83" s="93" t="s">
        <v>38</v>
      </c>
      <c r="E83" s="93" t="s">
        <v>26</v>
      </c>
      <c r="F83" s="93" t="s">
        <v>118</v>
      </c>
      <c r="G83" s="93"/>
      <c r="H83" s="93" t="s">
        <v>76</v>
      </c>
      <c r="I83" s="93" t="s">
        <v>20</v>
      </c>
      <c r="J83" s="93"/>
      <c r="K83" s="93" t="s">
        <v>0</v>
      </c>
      <c r="L83" s="93" t="s">
        <v>66</v>
      </c>
      <c r="M83" s="95" t="s">
        <v>19</v>
      </c>
      <c r="N83" s="93" t="s">
        <v>68</v>
      </c>
      <c r="O83" s="93">
        <v>2020</v>
      </c>
      <c r="P83" s="93">
        <f>O83+1</f>
        <v>2021</v>
      </c>
      <c r="Q83" s="93">
        <f t="shared" ref="Q83:AS83" si="17">P83+1</f>
        <v>2022</v>
      </c>
      <c r="R83" s="93">
        <f t="shared" si="17"/>
        <v>2023</v>
      </c>
      <c r="S83" s="93">
        <f t="shared" si="17"/>
        <v>2024</v>
      </c>
      <c r="T83" s="93">
        <f t="shared" si="17"/>
        <v>2025</v>
      </c>
      <c r="U83" s="93">
        <f t="shared" si="17"/>
        <v>2026</v>
      </c>
      <c r="V83" s="93">
        <f t="shared" si="17"/>
        <v>2027</v>
      </c>
      <c r="W83" s="93">
        <f t="shared" si="17"/>
        <v>2028</v>
      </c>
      <c r="X83" s="93">
        <f t="shared" si="17"/>
        <v>2029</v>
      </c>
      <c r="Y83" s="93">
        <f t="shared" si="17"/>
        <v>2030</v>
      </c>
      <c r="Z83" s="93">
        <f t="shared" si="17"/>
        <v>2031</v>
      </c>
      <c r="AA83" s="93">
        <f t="shared" si="17"/>
        <v>2032</v>
      </c>
      <c r="AB83" s="93">
        <f t="shared" si="17"/>
        <v>2033</v>
      </c>
      <c r="AC83" s="93">
        <f t="shared" si="17"/>
        <v>2034</v>
      </c>
      <c r="AD83" s="93">
        <f t="shared" si="17"/>
        <v>2035</v>
      </c>
      <c r="AE83" s="93">
        <f t="shared" si="17"/>
        <v>2036</v>
      </c>
      <c r="AF83" s="93">
        <f t="shared" si="17"/>
        <v>2037</v>
      </c>
      <c r="AG83" s="93">
        <f t="shared" si="17"/>
        <v>2038</v>
      </c>
      <c r="AH83" s="93">
        <f t="shared" si="17"/>
        <v>2039</v>
      </c>
      <c r="AI83" s="93">
        <f t="shared" si="17"/>
        <v>2040</v>
      </c>
      <c r="AJ83" s="93">
        <f t="shared" si="17"/>
        <v>2041</v>
      </c>
      <c r="AK83" s="93">
        <f t="shared" si="17"/>
        <v>2042</v>
      </c>
      <c r="AL83" s="93">
        <f t="shared" si="17"/>
        <v>2043</v>
      </c>
      <c r="AM83" s="93">
        <f t="shared" si="17"/>
        <v>2044</v>
      </c>
      <c r="AN83" s="93">
        <f t="shared" si="17"/>
        <v>2045</v>
      </c>
      <c r="AO83" s="93">
        <f t="shared" si="17"/>
        <v>2046</v>
      </c>
      <c r="AP83" s="93">
        <f t="shared" si="17"/>
        <v>2047</v>
      </c>
      <c r="AQ83" s="93">
        <f t="shared" si="17"/>
        <v>2048</v>
      </c>
      <c r="AR83" s="93">
        <f t="shared" si="17"/>
        <v>2049</v>
      </c>
      <c r="AS83" s="93">
        <f t="shared" si="17"/>
        <v>2050</v>
      </c>
    </row>
    <row r="84" spans="1:45" x14ac:dyDescent="0.75">
      <c r="B84" s="26">
        <v>0</v>
      </c>
      <c r="C84" s="12" t="s">
        <v>37</v>
      </c>
      <c r="D84" s="12" t="s">
        <v>39</v>
      </c>
      <c r="E84" s="24" t="str">
        <f>$B$1</f>
        <v>Natural gas ATR + CCS + ammonia synthesis</v>
      </c>
      <c r="F84" s="12" t="s">
        <v>119</v>
      </c>
      <c r="G84" s="12"/>
      <c r="H84" s="12" t="s">
        <v>17</v>
      </c>
      <c r="I84" s="12" t="s">
        <v>14</v>
      </c>
      <c r="J84" s="12"/>
      <c r="K84" s="12" t="s">
        <v>15</v>
      </c>
      <c r="L84" s="228" t="s">
        <v>120</v>
      </c>
      <c r="M84" s="229"/>
      <c r="N84" s="88">
        <v>0.06</v>
      </c>
    </row>
    <row r="85" spans="1:45" x14ac:dyDescent="0.75">
      <c r="B85" s="26">
        <v>0</v>
      </c>
      <c r="C85" s="12" t="s">
        <v>37</v>
      </c>
      <c r="D85" s="12" t="s">
        <v>39</v>
      </c>
      <c r="E85" s="24" t="str">
        <f t="shared" ref="E85:E90" si="18">$B$1</f>
        <v>Natural gas ATR + CCS + ammonia synthesis</v>
      </c>
      <c r="F85" s="12" t="s">
        <v>119</v>
      </c>
      <c r="G85" s="12"/>
      <c r="H85" s="12" t="s">
        <v>156</v>
      </c>
      <c r="I85" s="12" t="s">
        <v>157</v>
      </c>
      <c r="J85" s="12"/>
      <c r="K85" s="12" t="s">
        <v>117</v>
      </c>
      <c r="L85" s="58" t="s">
        <v>158</v>
      </c>
      <c r="M85" s="59"/>
      <c r="N85" s="60">
        <v>0.95</v>
      </c>
    </row>
    <row r="86" spans="1:45" x14ac:dyDescent="0.75">
      <c r="B86" s="26">
        <v>0</v>
      </c>
      <c r="C86" s="12" t="s">
        <v>37</v>
      </c>
      <c r="D86" s="12" t="s">
        <v>39</v>
      </c>
      <c r="E86" s="24" t="str">
        <f t="shared" si="18"/>
        <v>Natural gas ATR + CCS + ammonia synthesis</v>
      </c>
      <c r="F86" s="12" t="s">
        <v>119</v>
      </c>
      <c r="G86" s="12"/>
      <c r="H86" s="12" t="s">
        <v>423</v>
      </c>
      <c r="I86" s="12" t="s">
        <v>421</v>
      </c>
      <c r="J86" s="12"/>
      <c r="K86" s="12" t="s">
        <v>428</v>
      </c>
      <c r="L86" s="58" t="s">
        <v>121</v>
      </c>
      <c r="M86" s="59" t="s">
        <v>429</v>
      </c>
      <c r="N86" s="149">
        <v>2000</v>
      </c>
    </row>
    <row r="87" spans="1:45" x14ac:dyDescent="0.75">
      <c r="B87" s="26">
        <v>0</v>
      </c>
      <c r="C87" s="12" t="s">
        <v>37</v>
      </c>
      <c r="D87" s="12" t="s">
        <v>39</v>
      </c>
      <c r="E87" s="24" t="str">
        <f t="shared" si="18"/>
        <v>Natural gas ATR + CCS + ammonia synthesis</v>
      </c>
      <c r="F87" s="12" t="s">
        <v>119</v>
      </c>
      <c r="G87" s="12"/>
      <c r="H87" s="12" t="s">
        <v>62</v>
      </c>
      <c r="I87" s="12" t="s">
        <v>62</v>
      </c>
      <c r="J87" s="12"/>
      <c r="K87" s="12" t="s">
        <v>63</v>
      </c>
      <c r="L87" s="58" t="s">
        <v>121</v>
      </c>
      <c r="M87" s="59" t="s">
        <v>125</v>
      </c>
      <c r="N87" s="12">
        <v>30</v>
      </c>
    </row>
    <row r="88" spans="1:45" x14ac:dyDescent="0.75">
      <c r="B88" s="26">
        <v>0</v>
      </c>
      <c r="C88" s="12" t="s">
        <v>37</v>
      </c>
      <c r="D88" s="12" t="s">
        <v>39</v>
      </c>
      <c r="E88" s="24" t="str">
        <f t="shared" si="18"/>
        <v>Natural gas ATR + CCS + ammonia synthesis</v>
      </c>
      <c r="F88" s="12" t="s">
        <v>119</v>
      </c>
      <c r="G88" s="12"/>
      <c r="H88" s="12" t="s">
        <v>11</v>
      </c>
      <c r="I88" s="12" t="s">
        <v>6</v>
      </c>
      <c r="J88" s="12"/>
      <c r="K88" s="12" t="s">
        <v>13</v>
      </c>
      <c r="L88" s="228"/>
      <c r="M88" s="229"/>
      <c r="N88" s="12">
        <v>9</v>
      </c>
    </row>
    <row r="89" spans="1:45" x14ac:dyDescent="0.75">
      <c r="B89" s="26">
        <v>0</v>
      </c>
      <c r="C89" s="12" t="s">
        <v>37</v>
      </c>
      <c r="D89" s="12" t="s">
        <v>39</v>
      </c>
      <c r="E89" s="24" t="str">
        <f t="shared" si="18"/>
        <v>Natural gas ATR + CCS + ammonia synthesis</v>
      </c>
      <c r="F89" s="12" t="s">
        <v>119</v>
      </c>
      <c r="G89" s="12"/>
      <c r="H89" s="12" t="s">
        <v>11</v>
      </c>
      <c r="I89" s="12" t="s">
        <v>7</v>
      </c>
      <c r="J89" s="12"/>
      <c r="K89" s="12" t="s">
        <v>12</v>
      </c>
      <c r="L89" s="228"/>
      <c r="M89" s="229"/>
      <c r="N89" s="12">
        <f>INDEX('List of technologies'!$E$4:$E$21,MATCH(E89,'List of technologies'!$C$4:$C$21,0))</f>
        <v>2025</v>
      </c>
    </row>
    <row r="90" spans="1:45" x14ac:dyDescent="0.75">
      <c r="B90" s="26">
        <v>0</v>
      </c>
      <c r="C90" s="12" t="s">
        <v>37</v>
      </c>
      <c r="D90" s="12" t="s">
        <v>39</v>
      </c>
      <c r="E90" s="24" t="str">
        <f t="shared" si="18"/>
        <v>Natural gas ATR + CCS + ammonia synthesis</v>
      </c>
      <c r="F90" s="12" t="s">
        <v>119</v>
      </c>
      <c r="G90" s="12"/>
      <c r="H90" s="12" t="s">
        <v>36</v>
      </c>
      <c r="I90" s="12" t="s">
        <v>31</v>
      </c>
      <c r="J90" s="12"/>
      <c r="K90" s="12" t="s">
        <v>35</v>
      </c>
      <c r="L90" s="228"/>
      <c r="M90" s="229"/>
      <c r="N90" s="12" t="str">
        <f>INDEX('List of technologies'!$G$4:$G$21,MATCH(E90,'List of technologies'!$C$4:$C$21,0))</f>
        <v>End-state</v>
      </c>
    </row>
    <row r="93" spans="1:45" x14ac:dyDescent="0.75">
      <c r="B93" s="56" t="s">
        <v>462</v>
      </c>
    </row>
    <row r="94" spans="1:45" s="24" customFormat="1" x14ac:dyDescent="0.75">
      <c r="B94" s="25"/>
      <c r="M94" s="57"/>
    </row>
    <row r="95" spans="1:45" x14ac:dyDescent="0.75">
      <c r="B95" s="93" t="s">
        <v>49</v>
      </c>
      <c r="C95" s="93" t="s">
        <v>28</v>
      </c>
      <c r="D95" s="93" t="s">
        <v>38</v>
      </c>
      <c r="E95" s="93" t="s">
        <v>26</v>
      </c>
      <c r="F95" s="93" t="s">
        <v>118</v>
      </c>
      <c r="G95" s="93"/>
      <c r="H95" s="93" t="s">
        <v>76</v>
      </c>
      <c r="I95" s="93" t="s">
        <v>20</v>
      </c>
      <c r="J95" s="93" t="s">
        <v>243</v>
      </c>
      <c r="K95" s="93" t="s">
        <v>0</v>
      </c>
      <c r="L95" s="93" t="s">
        <v>66</v>
      </c>
      <c r="M95" s="95" t="s">
        <v>19</v>
      </c>
      <c r="N95" s="93" t="s">
        <v>68</v>
      </c>
      <c r="O95" s="93">
        <v>2020</v>
      </c>
      <c r="P95" s="93">
        <f>O95+1</f>
        <v>2021</v>
      </c>
      <c r="Q95" s="93">
        <f t="shared" ref="Q95:AS95" si="19">P95+1</f>
        <v>2022</v>
      </c>
      <c r="R95" s="93">
        <f t="shared" si="19"/>
        <v>2023</v>
      </c>
      <c r="S95" s="93">
        <f t="shared" si="19"/>
        <v>2024</v>
      </c>
      <c r="T95" s="93">
        <f t="shared" si="19"/>
        <v>2025</v>
      </c>
      <c r="U95" s="93">
        <f t="shared" si="19"/>
        <v>2026</v>
      </c>
      <c r="V95" s="93">
        <f t="shared" si="19"/>
        <v>2027</v>
      </c>
      <c r="W95" s="93">
        <f t="shared" si="19"/>
        <v>2028</v>
      </c>
      <c r="X95" s="93">
        <f t="shared" si="19"/>
        <v>2029</v>
      </c>
      <c r="Y95" s="93">
        <f t="shared" si="19"/>
        <v>2030</v>
      </c>
      <c r="Z95" s="93">
        <f t="shared" si="19"/>
        <v>2031</v>
      </c>
      <c r="AA95" s="93">
        <f t="shared" si="19"/>
        <v>2032</v>
      </c>
      <c r="AB95" s="93">
        <f t="shared" si="19"/>
        <v>2033</v>
      </c>
      <c r="AC95" s="93">
        <f t="shared" si="19"/>
        <v>2034</v>
      </c>
      <c r="AD95" s="93">
        <f t="shared" si="19"/>
        <v>2035</v>
      </c>
      <c r="AE95" s="93">
        <f t="shared" si="19"/>
        <v>2036</v>
      </c>
      <c r="AF95" s="93">
        <f t="shared" si="19"/>
        <v>2037</v>
      </c>
      <c r="AG95" s="93">
        <f t="shared" si="19"/>
        <v>2038</v>
      </c>
      <c r="AH95" s="93">
        <f t="shared" si="19"/>
        <v>2039</v>
      </c>
      <c r="AI95" s="93">
        <f t="shared" si="19"/>
        <v>2040</v>
      </c>
      <c r="AJ95" s="93">
        <f t="shared" si="19"/>
        <v>2041</v>
      </c>
      <c r="AK95" s="93">
        <f t="shared" si="19"/>
        <v>2042</v>
      </c>
      <c r="AL95" s="93">
        <f t="shared" si="19"/>
        <v>2043</v>
      </c>
      <c r="AM95" s="93">
        <f t="shared" si="19"/>
        <v>2044</v>
      </c>
      <c r="AN95" s="93">
        <f t="shared" si="19"/>
        <v>2045</v>
      </c>
      <c r="AO95" s="93">
        <f t="shared" si="19"/>
        <v>2046</v>
      </c>
      <c r="AP95" s="93">
        <f t="shared" si="19"/>
        <v>2047</v>
      </c>
      <c r="AQ95" s="93">
        <f t="shared" si="19"/>
        <v>2048</v>
      </c>
      <c r="AR95" s="93">
        <f t="shared" si="19"/>
        <v>2049</v>
      </c>
      <c r="AS95" s="93">
        <f t="shared" si="19"/>
        <v>2050</v>
      </c>
    </row>
    <row r="96" spans="1:45" x14ac:dyDescent="0.75">
      <c r="B96" s="26">
        <v>0</v>
      </c>
      <c r="C96" s="12" t="s">
        <v>37</v>
      </c>
      <c r="D96" s="12" t="s">
        <v>39</v>
      </c>
      <c r="E96" s="24" t="str">
        <f t="shared" ref="E96:E101" si="20">$B$1</f>
        <v>Natural gas ATR + CCS + ammonia synthesis</v>
      </c>
      <c r="F96" s="12" t="s">
        <v>119</v>
      </c>
      <c r="G96" s="12"/>
      <c r="H96" s="12" t="s">
        <v>16</v>
      </c>
      <c r="I96" s="12" t="s">
        <v>44</v>
      </c>
      <c r="J96" s="12"/>
      <c r="K96" s="12" t="s">
        <v>166</v>
      </c>
      <c r="L96" s="12" t="s">
        <v>397</v>
      </c>
      <c r="M96" s="99" t="s">
        <v>403</v>
      </c>
      <c r="N96" s="86"/>
      <c r="O96" s="191">
        <v>2110</v>
      </c>
      <c r="P96" s="108">
        <f>'NH3_Natural Gas ATR'!P86</f>
        <v>2110</v>
      </c>
      <c r="Q96" s="108">
        <f>'NH3_Natural Gas ATR'!Q86</f>
        <v>2110</v>
      </c>
      <c r="R96" s="108">
        <f>'NH3_Natural Gas ATR'!R86</f>
        <v>2110</v>
      </c>
      <c r="S96" s="108">
        <f>'NH3_Natural Gas ATR'!S86</f>
        <v>2110</v>
      </c>
      <c r="T96" s="108">
        <f>'NH3_Natural Gas ATR'!T86</f>
        <v>2110</v>
      </c>
      <c r="U96" s="108">
        <f>'NH3_Natural Gas ATR'!U86</f>
        <v>2110</v>
      </c>
      <c r="V96" s="108">
        <f>'NH3_Natural Gas ATR'!V86</f>
        <v>2110</v>
      </c>
      <c r="W96" s="108">
        <f>'NH3_Natural Gas ATR'!W86</f>
        <v>2110</v>
      </c>
      <c r="X96" s="108">
        <f>'NH3_Natural Gas ATR'!X86</f>
        <v>2110</v>
      </c>
      <c r="Y96" s="108">
        <f>'NH3_Natural Gas ATR'!Y86</f>
        <v>2110</v>
      </c>
      <c r="Z96" s="108">
        <f>'NH3_Natural Gas ATR'!Z86</f>
        <v>2110</v>
      </c>
      <c r="AA96" s="108">
        <f>'NH3_Natural Gas ATR'!AA86</f>
        <v>2110</v>
      </c>
      <c r="AB96" s="108">
        <f>'NH3_Natural Gas ATR'!AB86</f>
        <v>2110</v>
      </c>
      <c r="AC96" s="108">
        <f>'NH3_Natural Gas ATR'!AC86</f>
        <v>2110</v>
      </c>
      <c r="AD96" s="108">
        <f>'NH3_Natural Gas ATR'!AD86</f>
        <v>2110</v>
      </c>
      <c r="AE96" s="108">
        <f>'NH3_Natural Gas ATR'!AE86</f>
        <v>2110</v>
      </c>
      <c r="AF96" s="108">
        <f>'NH3_Natural Gas ATR'!AF86</f>
        <v>2110</v>
      </c>
      <c r="AG96" s="108">
        <f>'NH3_Natural Gas ATR'!AG86</f>
        <v>2110</v>
      </c>
      <c r="AH96" s="108">
        <f>'NH3_Natural Gas ATR'!AH86</f>
        <v>2110</v>
      </c>
      <c r="AI96" s="108">
        <f>'NH3_Natural Gas ATR'!AI86</f>
        <v>2110</v>
      </c>
      <c r="AJ96" s="108">
        <f>'NH3_Natural Gas ATR'!AJ86</f>
        <v>2110</v>
      </c>
      <c r="AK96" s="108">
        <f>'NH3_Natural Gas ATR'!AK86</f>
        <v>2110</v>
      </c>
      <c r="AL96" s="108">
        <f>'NH3_Natural Gas ATR'!AL86</f>
        <v>2110</v>
      </c>
      <c r="AM96" s="108">
        <f>'NH3_Natural Gas ATR'!AM86</f>
        <v>2110</v>
      </c>
      <c r="AN96" s="108">
        <f>'NH3_Natural Gas ATR'!AN86</f>
        <v>2110</v>
      </c>
      <c r="AO96" s="108">
        <f>'NH3_Natural Gas ATR'!AO86</f>
        <v>2110</v>
      </c>
      <c r="AP96" s="108">
        <f>'NH3_Natural Gas ATR'!AP86</f>
        <v>2110</v>
      </c>
      <c r="AQ96" s="108">
        <f>'NH3_Natural Gas ATR'!AQ86</f>
        <v>2110</v>
      </c>
      <c r="AR96" s="108">
        <f>'NH3_Natural Gas ATR'!AR86</f>
        <v>2110</v>
      </c>
      <c r="AS96" s="108">
        <f>'NH3_Natural Gas ATR'!AS86</f>
        <v>2110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 t="shared" si="20"/>
        <v>Natural gas ATR + CCS + ammonia synthesis</v>
      </c>
      <c r="F97" s="12" t="s">
        <v>119</v>
      </c>
      <c r="G97" s="12"/>
      <c r="H97" s="12" t="s">
        <v>21</v>
      </c>
      <c r="I97" s="12" t="s">
        <v>113</v>
      </c>
      <c r="J97" s="12"/>
      <c r="K97" s="12" t="s">
        <v>463</v>
      </c>
      <c r="L97" s="12" t="s">
        <v>397</v>
      </c>
      <c r="M97" s="99" t="s">
        <v>403</v>
      </c>
      <c r="O97" s="61">
        <v>2.5000000000000001E-2</v>
      </c>
      <c r="P97" s="182">
        <f>O97</f>
        <v>2.5000000000000001E-2</v>
      </c>
      <c r="Q97" s="182">
        <f t="shared" ref="Q97:AF97" si="21">P97</f>
        <v>2.5000000000000001E-2</v>
      </c>
      <c r="R97" s="182">
        <f t="shared" si="21"/>
        <v>2.5000000000000001E-2</v>
      </c>
      <c r="S97" s="182">
        <f t="shared" si="21"/>
        <v>2.5000000000000001E-2</v>
      </c>
      <c r="T97" s="182">
        <f t="shared" si="21"/>
        <v>2.5000000000000001E-2</v>
      </c>
      <c r="U97" s="182">
        <f t="shared" si="21"/>
        <v>2.5000000000000001E-2</v>
      </c>
      <c r="V97" s="182">
        <f t="shared" si="21"/>
        <v>2.5000000000000001E-2</v>
      </c>
      <c r="W97" s="182">
        <f t="shared" si="21"/>
        <v>2.5000000000000001E-2</v>
      </c>
      <c r="X97" s="182">
        <f t="shared" si="21"/>
        <v>2.5000000000000001E-2</v>
      </c>
      <c r="Y97" s="182">
        <f t="shared" si="21"/>
        <v>2.5000000000000001E-2</v>
      </c>
      <c r="Z97" s="182">
        <f t="shared" si="21"/>
        <v>2.5000000000000001E-2</v>
      </c>
      <c r="AA97" s="182">
        <f t="shared" si="21"/>
        <v>2.5000000000000001E-2</v>
      </c>
      <c r="AB97" s="182">
        <f t="shared" si="21"/>
        <v>2.5000000000000001E-2</v>
      </c>
      <c r="AC97" s="182">
        <f t="shared" si="21"/>
        <v>2.5000000000000001E-2</v>
      </c>
      <c r="AD97" s="182">
        <f t="shared" si="21"/>
        <v>2.5000000000000001E-2</v>
      </c>
      <c r="AE97" s="182">
        <f t="shared" si="21"/>
        <v>2.5000000000000001E-2</v>
      </c>
      <c r="AF97" s="182">
        <f t="shared" si="21"/>
        <v>2.5000000000000001E-2</v>
      </c>
      <c r="AG97" s="182">
        <f t="shared" ref="AG97:AS97" si="22">AF97</f>
        <v>2.5000000000000001E-2</v>
      </c>
      <c r="AH97" s="182">
        <f t="shared" si="22"/>
        <v>2.5000000000000001E-2</v>
      </c>
      <c r="AI97" s="182">
        <f t="shared" si="22"/>
        <v>2.5000000000000001E-2</v>
      </c>
      <c r="AJ97" s="182">
        <f t="shared" si="22"/>
        <v>2.5000000000000001E-2</v>
      </c>
      <c r="AK97" s="182">
        <f t="shared" si="22"/>
        <v>2.5000000000000001E-2</v>
      </c>
      <c r="AL97" s="182">
        <f t="shared" si="22"/>
        <v>2.5000000000000001E-2</v>
      </c>
      <c r="AM97" s="182">
        <f t="shared" si="22"/>
        <v>2.5000000000000001E-2</v>
      </c>
      <c r="AN97" s="182">
        <f t="shared" si="22"/>
        <v>2.5000000000000001E-2</v>
      </c>
      <c r="AO97" s="182">
        <f t="shared" si="22"/>
        <v>2.5000000000000001E-2</v>
      </c>
      <c r="AP97" s="182">
        <f t="shared" si="22"/>
        <v>2.5000000000000001E-2</v>
      </c>
      <c r="AQ97" s="182">
        <f t="shared" si="22"/>
        <v>2.5000000000000001E-2</v>
      </c>
      <c r="AR97" s="182">
        <f t="shared" si="22"/>
        <v>2.5000000000000001E-2</v>
      </c>
      <c r="AS97" s="182">
        <f t="shared" si="22"/>
        <v>2.5000000000000001E-2</v>
      </c>
    </row>
    <row r="98" spans="1:45" x14ac:dyDescent="0.75">
      <c r="B98" s="26">
        <v>0</v>
      </c>
      <c r="C98" s="12" t="s">
        <v>37</v>
      </c>
      <c r="D98" s="12" t="s">
        <v>39</v>
      </c>
      <c r="E98" s="24" t="str">
        <f t="shared" si="20"/>
        <v>Natural gas ATR + CCS + ammonia synthesis</v>
      </c>
      <c r="F98" s="12" t="s">
        <v>119</v>
      </c>
      <c r="G98" s="12"/>
      <c r="H98" s="12" t="s">
        <v>21</v>
      </c>
      <c r="I98" s="12" t="s">
        <v>113</v>
      </c>
      <c r="J98" s="12"/>
      <c r="K98" s="124" t="s">
        <v>231</v>
      </c>
      <c r="L98" s="230"/>
      <c r="M98" s="229"/>
      <c r="O98" s="64">
        <f t="shared" ref="O98:AS98" si="23">O96*$O$97</f>
        <v>52.75</v>
      </c>
      <c r="P98" s="64">
        <f t="shared" si="23"/>
        <v>52.75</v>
      </c>
      <c r="Q98" s="64">
        <f t="shared" si="23"/>
        <v>52.75</v>
      </c>
      <c r="R98" s="64">
        <f t="shared" si="23"/>
        <v>52.75</v>
      </c>
      <c r="S98" s="64">
        <f t="shared" si="23"/>
        <v>52.75</v>
      </c>
      <c r="T98" s="64">
        <f t="shared" si="23"/>
        <v>52.75</v>
      </c>
      <c r="U98" s="64">
        <f t="shared" si="23"/>
        <v>52.75</v>
      </c>
      <c r="V98" s="64">
        <f t="shared" si="23"/>
        <v>52.75</v>
      </c>
      <c r="W98" s="64">
        <f t="shared" si="23"/>
        <v>52.75</v>
      </c>
      <c r="X98" s="64">
        <f t="shared" si="23"/>
        <v>52.75</v>
      </c>
      <c r="Y98" s="64">
        <f t="shared" si="23"/>
        <v>52.75</v>
      </c>
      <c r="Z98" s="64">
        <f t="shared" si="23"/>
        <v>52.75</v>
      </c>
      <c r="AA98" s="64">
        <f t="shared" si="23"/>
        <v>52.75</v>
      </c>
      <c r="AB98" s="64">
        <f t="shared" si="23"/>
        <v>52.75</v>
      </c>
      <c r="AC98" s="64">
        <f t="shared" si="23"/>
        <v>52.75</v>
      </c>
      <c r="AD98" s="64">
        <f t="shared" si="23"/>
        <v>52.75</v>
      </c>
      <c r="AE98" s="64">
        <f t="shared" si="23"/>
        <v>52.75</v>
      </c>
      <c r="AF98" s="64">
        <f t="shared" si="23"/>
        <v>52.75</v>
      </c>
      <c r="AG98" s="64">
        <f t="shared" si="23"/>
        <v>52.75</v>
      </c>
      <c r="AH98" s="64">
        <f t="shared" si="23"/>
        <v>52.75</v>
      </c>
      <c r="AI98" s="64">
        <f t="shared" si="23"/>
        <v>52.75</v>
      </c>
      <c r="AJ98" s="64">
        <f t="shared" si="23"/>
        <v>52.75</v>
      </c>
      <c r="AK98" s="64">
        <f t="shared" si="23"/>
        <v>52.75</v>
      </c>
      <c r="AL98" s="64">
        <f t="shared" si="23"/>
        <v>52.75</v>
      </c>
      <c r="AM98" s="64">
        <f t="shared" si="23"/>
        <v>52.75</v>
      </c>
      <c r="AN98" s="64">
        <f t="shared" si="23"/>
        <v>52.75</v>
      </c>
      <c r="AO98" s="64">
        <f t="shared" si="23"/>
        <v>52.75</v>
      </c>
      <c r="AP98" s="64">
        <f t="shared" si="23"/>
        <v>52.75</v>
      </c>
      <c r="AQ98" s="64">
        <f t="shared" si="23"/>
        <v>52.75</v>
      </c>
      <c r="AR98" s="64">
        <f t="shared" si="23"/>
        <v>52.75</v>
      </c>
      <c r="AS98" s="64">
        <f t="shared" si="23"/>
        <v>52.75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0"/>
        <v>Natural gas ATR + CCS + ammonia synthesis</v>
      </c>
      <c r="F99" s="12" t="s">
        <v>119</v>
      </c>
      <c r="G99" s="12"/>
      <c r="H99" s="12" t="s">
        <v>16</v>
      </c>
      <c r="I99" s="12" t="s">
        <v>1847</v>
      </c>
      <c r="J99" s="12"/>
      <c r="K99" s="12" t="s">
        <v>166</v>
      </c>
      <c r="L99" s="12"/>
      <c r="M99" s="99"/>
      <c r="N99" s="86"/>
      <c r="O99" s="108">
        <f>'All Assumptions'!H$17</f>
        <v>671</v>
      </c>
      <c r="P99" s="108">
        <f>'All Assumptions'!I$17</f>
        <v>671</v>
      </c>
      <c r="Q99" s="108">
        <f>'All Assumptions'!J$17</f>
        <v>671</v>
      </c>
      <c r="R99" s="108">
        <f>'All Assumptions'!K$17</f>
        <v>671</v>
      </c>
      <c r="S99" s="108">
        <f>'All Assumptions'!L$17</f>
        <v>671</v>
      </c>
      <c r="T99" s="108">
        <f>'All Assumptions'!M$17</f>
        <v>671</v>
      </c>
      <c r="U99" s="108">
        <f>'All Assumptions'!N$17</f>
        <v>671</v>
      </c>
      <c r="V99" s="108">
        <f>'All Assumptions'!O$17</f>
        <v>671</v>
      </c>
      <c r="W99" s="108">
        <f>'All Assumptions'!P$17</f>
        <v>671</v>
      </c>
      <c r="X99" s="108">
        <f>'All Assumptions'!Q$17</f>
        <v>671</v>
      </c>
      <c r="Y99" s="108">
        <f>'All Assumptions'!R$17</f>
        <v>671</v>
      </c>
      <c r="Z99" s="108">
        <f>'All Assumptions'!S$17</f>
        <v>671</v>
      </c>
      <c r="AA99" s="108">
        <f>'All Assumptions'!T$17</f>
        <v>671</v>
      </c>
      <c r="AB99" s="108">
        <f>'All Assumptions'!U$17</f>
        <v>671</v>
      </c>
      <c r="AC99" s="108">
        <f>'All Assumptions'!V$17</f>
        <v>671</v>
      </c>
      <c r="AD99" s="108">
        <f>'All Assumptions'!W$17</f>
        <v>671</v>
      </c>
      <c r="AE99" s="108">
        <f>'All Assumptions'!X$17</f>
        <v>671</v>
      </c>
      <c r="AF99" s="108">
        <f>'All Assumptions'!Y$17</f>
        <v>671</v>
      </c>
      <c r="AG99" s="108">
        <f>'All Assumptions'!Z$17</f>
        <v>671</v>
      </c>
      <c r="AH99" s="108">
        <f>'All Assumptions'!AA$17</f>
        <v>671</v>
      </c>
      <c r="AI99" s="108">
        <f>'All Assumptions'!AB$17</f>
        <v>671</v>
      </c>
      <c r="AJ99" s="108">
        <f>'All Assumptions'!AC$17</f>
        <v>671</v>
      </c>
      <c r="AK99" s="108">
        <f>'All Assumptions'!AD$17</f>
        <v>671</v>
      </c>
      <c r="AL99" s="108">
        <f>'All Assumptions'!AE$17</f>
        <v>671</v>
      </c>
      <c r="AM99" s="108">
        <f>'All Assumptions'!AF$17</f>
        <v>671</v>
      </c>
      <c r="AN99" s="108">
        <f>'All Assumptions'!AG$17</f>
        <v>671</v>
      </c>
      <c r="AO99" s="108">
        <f>'All Assumptions'!AH$17</f>
        <v>671</v>
      </c>
      <c r="AP99" s="108">
        <f>'All Assumptions'!AI$17</f>
        <v>671</v>
      </c>
      <c r="AQ99" s="108">
        <f>'All Assumptions'!AJ$17</f>
        <v>671</v>
      </c>
      <c r="AR99" s="108">
        <f>'All Assumptions'!AK$17</f>
        <v>671</v>
      </c>
      <c r="AS99" s="108">
        <f>'All Assumptions'!AL$17</f>
        <v>671</v>
      </c>
    </row>
    <row r="100" spans="1:45" x14ac:dyDescent="0.75">
      <c r="B100" s="26">
        <v>0</v>
      </c>
      <c r="C100" s="12" t="s">
        <v>37</v>
      </c>
      <c r="D100" s="12" t="s">
        <v>39</v>
      </c>
      <c r="E100" s="24" t="str">
        <f t="shared" si="20"/>
        <v>Natural gas ATR + CCS + ammonia synthesis</v>
      </c>
      <c r="F100" s="12" t="s">
        <v>119</v>
      </c>
      <c r="G100" s="12"/>
      <c r="H100" s="12" t="s">
        <v>16</v>
      </c>
      <c r="I100" s="12" t="s">
        <v>218</v>
      </c>
      <c r="J100" s="12"/>
      <c r="K100" s="12" t="s">
        <v>166</v>
      </c>
      <c r="L100" s="12" t="s">
        <v>2008</v>
      </c>
      <c r="M100" s="99"/>
      <c r="N100" s="86"/>
      <c r="O100" s="108">
        <f>(O$96-O$99)*(11%/16%)</f>
        <v>989.3125</v>
      </c>
      <c r="P100" s="108">
        <f t="shared" ref="P100:AS100" si="24">(P$96-P$99)*(11%/16%)</f>
        <v>989.3125</v>
      </c>
      <c r="Q100" s="108">
        <f t="shared" si="24"/>
        <v>989.3125</v>
      </c>
      <c r="R100" s="108">
        <f t="shared" si="24"/>
        <v>989.3125</v>
      </c>
      <c r="S100" s="108">
        <f t="shared" si="24"/>
        <v>989.3125</v>
      </c>
      <c r="T100" s="108">
        <f t="shared" si="24"/>
        <v>989.3125</v>
      </c>
      <c r="U100" s="108">
        <f t="shared" si="24"/>
        <v>989.3125</v>
      </c>
      <c r="V100" s="108">
        <f t="shared" si="24"/>
        <v>989.3125</v>
      </c>
      <c r="W100" s="108">
        <f t="shared" si="24"/>
        <v>989.3125</v>
      </c>
      <c r="X100" s="108">
        <f t="shared" si="24"/>
        <v>989.3125</v>
      </c>
      <c r="Y100" s="108">
        <f t="shared" si="24"/>
        <v>989.3125</v>
      </c>
      <c r="Z100" s="108">
        <f t="shared" si="24"/>
        <v>989.3125</v>
      </c>
      <c r="AA100" s="108">
        <f t="shared" si="24"/>
        <v>989.3125</v>
      </c>
      <c r="AB100" s="108">
        <f t="shared" si="24"/>
        <v>989.3125</v>
      </c>
      <c r="AC100" s="108">
        <f t="shared" si="24"/>
        <v>989.3125</v>
      </c>
      <c r="AD100" s="108">
        <f t="shared" si="24"/>
        <v>989.3125</v>
      </c>
      <c r="AE100" s="108">
        <f t="shared" si="24"/>
        <v>989.3125</v>
      </c>
      <c r="AF100" s="108">
        <f t="shared" si="24"/>
        <v>989.3125</v>
      </c>
      <c r="AG100" s="108">
        <f t="shared" si="24"/>
        <v>989.3125</v>
      </c>
      <c r="AH100" s="108">
        <f t="shared" si="24"/>
        <v>989.3125</v>
      </c>
      <c r="AI100" s="108">
        <f t="shared" si="24"/>
        <v>989.3125</v>
      </c>
      <c r="AJ100" s="108">
        <f t="shared" si="24"/>
        <v>989.3125</v>
      </c>
      <c r="AK100" s="108">
        <f t="shared" si="24"/>
        <v>989.3125</v>
      </c>
      <c r="AL100" s="108">
        <f t="shared" si="24"/>
        <v>989.3125</v>
      </c>
      <c r="AM100" s="108">
        <f t="shared" si="24"/>
        <v>989.3125</v>
      </c>
      <c r="AN100" s="108">
        <f t="shared" si="24"/>
        <v>989.3125</v>
      </c>
      <c r="AO100" s="108">
        <f t="shared" si="24"/>
        <v>989.3125</v>
      </c>
      <c r="AP100" s="108">
        <f t="shared" si="24"/>
        <v>989.3125</v>
      </c>
      <c r="AQ100" s="108">
        <f t="shared" si="24"/>
        <v>989.3125</v>
      </c>
      <c r="AR100" s="108">
        <f t="shared" si="24"/>
        <v>989.3125</v>
      </c>
      <c r="AS100" s="108">
        <f t="shared" si="24"/>
        <v>989.3125</v>
      </c>
    </row>
    <row r="101" spans="1:45" x14ac:dyDescent="0.75">
      <c r="B101" s="26">
        <v>0</v>
      </c>
      <c r="C101" s="12" t="s">
        <v>37</v>
      </c>
      <c r="D101" s="12" t="s">
        <v>39</v>
      </c>
      <c r="E101" s="24" t="str">
        <f t="shared" si="20"/>
        <v>Natural gas ATR + CCS + ammonia synthesis</v>
      </c>
      <c r="F101" s="12" t="s">
        <v>119</v>
      </c>
      <c r="G101" s="12"/>
      <c r="H101" s="12" t="s">
        <v>16</v>
      </c>
      <c r="I101" s="12" t="s">
        <v>202</v>
      </c>
      <c r="J101" s="12"/>
      <c r="K101" s="12" t="s">
        <v>166</v>
      </c>
      <c r="L101" s="12" t="s">
        <v>2008</v>
      </c>
      <c r="M101" s="99"/>
      <c r="N101" s="86"/>
      <c r="O101" s="108">
        <f>(O$96-O$99)*(5%/16%)</f>
        <v>449.6875</v>
      </c>
      <c r="P101" s="108">
        <f t="shared" ref="P101:AS101" si="25">(P$96-P$99)*(5%/16%)</f>
        <v>449.6875</v>
      </c>
      <c r="Q101" s="108">
        <f t="shared" si="25"/>
        <v>449.6875</v>
      </c>
      <c r="R101" s="108">
        <f t="shared" si="25"/>
        <v>449.6875</v>
      </c>
      <c r="S101" s="108">
        <f t="shared" si="25"/>
        <v>449.6875</v>
      </c>
      <c r="T101" s="108">
        <f t="shared" si="25"/>
        <v>449.6875</v>
      </c>
      <c r="U101" s="108">
        <f t="shared" si="25"/>
        <v>449.6875</v>
      </c>
      <c r="V101" s="108">
        <f t="shared" si="25"/>
        <v>449.6875</v>
      </c>
      <c r="W101" s="108">
        <f t="shared" si="25"/>
        <v>449.6875</v>
      </c>
      <c r="X101" s="108">
        <f t="shared" si="25"/>
        <v>449.6875</v>
      </c>
      <c r="Y101" s="108">
        <f t="shared" si="25"/>
        <v>449.6875</v>
      </c>
      <c r="Z101" s="108">
        <f t="shared" si="25"/>
        <v>449.6875</v>
      </c>
      <c r="AA101" s="108">
        <f t="shared" si="25"/>
        <v>449.6875</v>
      </c>
      <c r="AB101" s="108">
        <f t="shared" si="25"/>
        <v>449.6875</v>
      </c>
      <c r="AC101" s="108">
        <f t="shared" si="25"/>
        <v>449.6875</v>
      </c>
      <c r="AD101" s="108">
        <f t="shared" si="25"/>
        <v>449.6875</v>
      </c>
      <c r="AE101" s="108">
        <f t="shared" si="25"/>
        <v>449.6875</v>
      </c>
      <c r="AF101" s="108">
        <f t="shared" si="25"/>
        <v>449.6875</v>
      </c>
      <c r="AG101" s="108">
        <f t="shared" si="25"/>
        <v>449.6875</v>
      </c>
      <c r="AH101" s="108">
        <f t="shared" si="25"/>
        <v>449.6875</v>
      </c>
      <c r="AI101" s="108">
        <f t="shared" si="25"/>
        <v>449.6875</v>
      </c>
      <c r="AJ101" s="108">
        <f t="shared" si="25"/>
        <v>449.6875</v>
      </c>
      <c r="AK101" s="108">
        <f t="shared" si="25"/>
        <v>449.6875</v>
      </c>
      <c r="AL101" s="108">
        <f t="shared" si="25"/>
        <v>449.6875</v>
      </c>
      <c r="AM101" s="108">
        <f t="shared" si="25"/>
        <v>449.6875</v>
      </c>
      <c r="AN101" s="108">
        <f t="shared" si="25"/>
        <v>449.6875</v>
      </c>
      <c r="AO101" s="108">
        <f t="shared" si="25"/>
        <v>449.6875</v>
      </c>
      <c r="AP101" s="108">
        <f t="shared" si="25"/>
        <v>449.6875</v>
      </c>
      <c r="AQ101" s="108">
        <f t="shared" si="25"/>
        <v>449.6875</v>
      </c>
      <c r="AR101" s="108">
        <f t="shared" si="25"/>
        <v>449.6875</v>
      </c>
      <c r="AS101" s="108">
        <f t="shared" si="25"/>
        <v>449.6875</v>
      </c>
    </row>
    <row r="103" spans="1:45" x14ac:dyDescent="0.75">
      <c r="B103" s="56" t="s">
        <v>165</v>
      </c>
    </row>
    <row r="105" spans="1:45" s="36" customFormat="1" ht="28.5" customHeight="1" x14ac:dyDescent="0.75">
      <c r="A105" s="35"/>
      <c r="B105" s="37" t="s">
        <v>49</v>
      </c>
      <c r="C105" s="30" t="s">
        <v>28</v>
      </c>
      <c r="D105" s="30" t="s">
        <v>38</v>
      </c>
      <c r="E105" s="93" t="s">
        <v>26</v>
      </c>
      <c r="F105" s="93" t="s">
        <v>118</v>
      </c>
      <c r="G105" s="93"/>
      <c r="H105" s="38" t="s">
        <v>76</v>
      </c>
      <c r="I105" s="30" t="s">
        <v>20</v>
      </c>
      <c r="J105" s="30"/>
      <c r="K105" s="30" t="s">
        <v>0</v>
      </c>
      <c r="L105" s="38" t="s">
        <v>66</v>
      </c>
      <c r="M105" s="74" t="s">
        <v>19</v>
      </c>
      <c r="N105" s="97" t="s">
        <v>68</v>
      </c>
      <c r="O105" s="93">
        <v>2020</v>
      </c>
      <c r="P105" s="93">
        <f>O105+1</f>
        <v>2021</v>
      </c>
      <c r="Q105" s="93">
        <f t="shared" ref="Q105:AS105" si="26">P105+1</f>
        <v>2022</v>
      </c>
      <c r="R105" s="93">
        <f t="shared" si="26"/>
        <v>2023</v>
      </c>
      <c r="S105" s="93">
        <f t="shared" si="26"/>
        <v>2024</v>
      </c>
      <c r="T105" s="93">
        <f t="shared" si="26"/>
        <v>2025</v>
      </c>
      <c r="U105" s="93">
        <f t="shared" si="26"/>
        <v>2026</v>
      </c>
      <c r="V105" s="93">
        <f t="shared" si="26"/>
        <v>2027</v>
      </c>
      <c r="W105" s="93">
        <f t="shared" si="26"/>
        <v>2028</v>
      </c>
      <c r="X105" s="93">
        <f t="shared" si="26"/>
        <v>2029</v>
      </c>
      <c r="Y105" s="93">
        <f t="shared" si="26"/>
        <v>2030</v>
      </c>
      <c r="Z105" s="93">
        <f t="shared" si="26"/>
        <v>2031</v>
      </c>
      <c r="AA105" s="93">
        <f t="shared" si="26"/>
        <v>2032</v>
      </c>
      <c r="AB105" s="93">
        <f t="shared" si="26"/>
        <v>2033</v>
      </c>
      <c r="AC105" s="93">
        <f t="shared" si="26"/>
        <v>2034</v>
      </c>
      <c r="AD105" s="93">
        <f t="shared" si="26"/>
        <v>2035</v>
      </c>
      <c r="AE105" s="93">
        <f t="shared" si="26"/>
        <v>2036</v>
      </c>
      <c r="AF105" s="93">
        <f t="shared" si="26"/>
        <v>2037</v>
      </c>
      <c r="AG105" s="93">
        <f t="shared" si="26"/>
        <v>2038</v>
      </c>
      <c r="AH105" s="93">
        <f t="shared" si="26"/>
        <v>2039</v>
      </c>
      <c r="AI105" s="93">
        <f t="shared" si="26"/>
        <v>2040</v>
      </c>
      <c r="AJ105" s="93">
        <f t="shared" si="26"/>
        <v>2041</v>
      </c>
      <c r="AK105" s="93">
        <f t="shared" si="26"/>
        <v>2042</v>
      </c>
      <c r="AL105" s="93">
        <f t="shared" si="26"/>
        <v>2043</v>
      </c>
      <c r="AM105" s="93">
        <f t="shared" si="26"/>
        <v>2044</v>
      </c>
      <c r="AN105" s="93">
        <f t="shared" si="26"/>
        <v>2045</v>
      </c>
      <c r="AO105" s="93">
        <f t="shared" si="26"/>
        <v>2046</v>
      </c>
      <c r="AP105" s="93">
        <f t="shared" si="26"/>
        <v>2047</v>
      </c>
      <c r="AQ105" s="93">
        <f t="shared" si="26"/>
        <v>2048</v>
      </c>
      <c r="AR105" s="93">
        <f t="shared" si="26"/>
        <v>2049</v>
      </c>
      <c r="AS105" s="93">
        <f t="shared" si="26"/>
        <v>2050</v>
      </c>
    </row>
    <row r="106" spans="1:45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>$B$1</f>
        <v>Natural gas ATR + CCS + ammonia synthesis</v>
      </c>
      <c r="F106" s="12" t="s">
        <v>119</v>
      </c>
      <c r="G106" s="12"/>
      <c r="H106" s="33" t="s">
        <v>83</v>
      </c>
      <c r="I106" s="12" t="s">
        <v>4</v>
      </c>
      <c r="J106" s="12"/>
      <c r="K106" s="33" t="s">
        <v>137</v>
      </c>
      <c r="L106" s="33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25.8</v>
      </c>
      <c r="P106" s="34">
        <f>SUMIFS('Feedstock &amp; Energy inputs'!N$8:N$146,'Feedstock &amp; Energy inputs'!$I$8:$I$146,$I106,'Feedstock &amp; Energy inputs'!$H$8:$H$146,$H106,'Feedstock &amp; Energy inputs'!$E$8:$E$146,$E106)</f>
        <v>25.8</v>
      </c>
      <c r="Q106" s="34">
        <f>SUMIFS('Feedstock &amp; Energy inputs'!O$8:O$146,'Feedstock &amp; Energy inputs'!$I$8:$I$146,$I106,'Feedstock &amp; Energy inputs'!$H$8:$H$146,$H106,'Feedstock &amp; Energy inputs'!$E$8:$E$146,$E106)</f>
        <v>25.8</v>
      </c>
      <c r="R106" s="34">
        <f>SUMIFS('Feedstock &amp; Energy inputs'!P$8:P$146,'Feedstock &amp; Energy inputs'!$I$8:$I$146,$I106,'Feedstock &amp; Energy inputs'!$H$8:$H$146,$H106,'Feedstock &amp; Energy inputs'!$E$8:$E$146,$E106)</f>
        <v>25.8</v>
      </c>
      <c r="S106" s="34">
        <f>SUMIFS('Feedstock &amp; Energy inputs'!Q$8:Q$146,'Feedstock &amp; Energy inputs'!$I$8:$I$146,$I106,'Feedstock &amp; Energy inputs'!$H$8:$H$146,$H106,'Feedstock &amp; Energy inputs'!$E$8:$E$146,$E106)</f>
        <v>25.8</v>
      </c>
      <c r="T106" s="34">
        <f>SUMIFS('Feedstock &amp; Energy inputs'!R$8:R$146,'Feedstock &amp; Energy inputs'!$I$8:$I$146,$I106,'Feedstock &amp; Energy inputs'!$H$8:$H$146,$H106,'Feedstock &amp; Energy inputs'!$E$8:$E$146,$E106)</f>
        <v>25.8</v>
      </c>
      <c r="U106" s="34">
        <f>SUMIFS('Feedstock &amp; Energy inputs'!S$8:S$146,'Feedstock &amp; Energy inputs'!$I$8:$I$146,$I106,'Feedstock &amp; Energy inputs'!$H$8:$H$146,$H106,'Feedstock &amp; Energy inputs'!$E$8:$E$146,$E106)</f>
        <v>25.8</v>
      </c>
      <c r="V106" s="34">
        <f>SUMIFS('Feedstock &amp; Energy inputs'!T$8:T$146,'Feedstock &amp; Energy inputs'!$I$8:$I$146,$I106,'Feedstock &amp; Energy inputs'!$H$8:$H$146,$H106,'Feedstock &amp; Energy inputs'!$E$8:$E$146,$E106)</f>
        <v>25.8</v>
      </c>
      <c r="W106" s="34">
        <f>SUMIFS('Feedstock &amp; Energy inputs'!U$8:U$146,'Feedstock &amp; Energy inputs'!$I$8:$I$146,$I106,'Feedstock &amp; Energy inputs'!$H$8:$H$146,$H106,'Feedstock &amp; Energy inputs'!$E$8:$E$146,$E106)</f>
        <v>25.8</v>
      </c>
      <c r="X106" s="34">
        <f>SUMIFS('Feedstock &amp; Energy inputs'!V$8:V$146,'Feedstock &amp; Energy inputs'!$I$8:$I$146,$I106,'Feedstock &amp; Energy inputs'!$H$8:$H$146,$H106,'Feedstock &amp; Energy inputs'!$E$8:$E$146,$E106)</f>
        <v>25.8</v>
      </c>
      <c r="Y106" s="34">
        <f>SUMIFS('Feedstock &amp; Energy inputs'!W$8:W$146,'Feedstock &amp; Energy inputs'!$I$8:$I$146,$I106,'Feedstock &amp; Energy inputs'!$H$8:$H$146,$H106,'Feedstock &amp; Energy inputs'!$E$8:$E$146,$E106)</f>
        <v>25.8</v>
      </c>
      <c r="Z106" s="34">
        <f>SUMIFS('Feedstock &amp; Energy inputs'!X$8:X$146,'Feedstock &amp; Energy inputs'!$I$8:$I$146,$I106,'Feedstock &amp; Energy inputs'!$H$8:$H$146,$H106,'Feedstock &amp; Energy inputs'!$E$8:$E$146,$E106)</f>
        <v>25.8</v>
      </c>
      <c r="AA106" s="34">
        <f>SUMIFS('Feedstock &amp; Energy inputs'!Y$8:Y$146,'Feedstock &amp; Energy inputs'!$I$8:$I$146,$I106,'Feedstock &amp; Energy inputs'!$H$8:$H$146,$H106,'Feedstock &amp; Energy inputs'!$E$8:$E$146,$E106)</f>
        <v>25.8</v>
      </c>
      <c r="AB106" s="34">
        <f>SUMIFS('Feedstock &amp; Energy inputs'!Z$8:Z$146,'Feedstock &amp; Energy inputs'!$I$8:$I$146,$I106,'Feedstock &amp; Energy inputs'!$H$8:$H$146,$H106,'Feedstock &amp; Energy inputs'!$E$8:$E$146,$E106)</f>
        <v>25.8</v>
      </c>
      <c r="AC106" s="34">
        <f>SUMIFS('Feedstock &amp; Energy inputs'!AA$8:AA$146,'Feedstock &amp; Energy inputs'!$I$8:$I$146,$I106,'Feedstock &amp; Energy inputs'!$H$8:$H$146,$H106,'Feedstock &amp; Energy inputs'!$E$8:$E$146,$E106)</f>
        <v>25.8</v>
      </c>
      <c r="AD106" s="34">
        <f>SUMIFS('Feedstock &amp; Energy inputs'!AB$8:AB$146,'Feedstock &amp; Energy inputs'!$I$8:$I$146,$I106,'Feedstock &amp; Energy inputs'!$H$8:$H$146,$H106,'Feedstock &amp; Energy inputs'!$E$8:$E$146,$E106)</f>
        <v>25.8</v>
      </c>
      <c r="AE106" s="34">
        <f>SUMIFS('Feedstock &amp; Energy inputs'!AC$8:AC$146,'Feedstock &amp; Energy inputs'!$I$8:$I$146,$I106,'Feedstock &amp; Energy inputs'!$H$8:$H$146,$H106,'Feedstock &amp; Energy inputs'!$E$8:$E$146,$E106)</f>
        <v>25.8</v>
      </c>
      <c r="AF106" s="34">
        <f>SUMIFS('Feedstock &amp; Energy inputs'!AD$8:AD$146,'Feedstock &amp; Energy inputs'!$I$8:$I$146,$I106,'Feedstock &amp; Energy inputs'!$H$8:$H$146,$H106,'Feedstock &amp; Energy inputs'!$E$8:$E$146,$E106)</f>
        <v>25.8</v>
      </c>
      <c r="AG106" s="34">
        <f>SUMIFS('Feedstock &amp; Energy inputs'!AE$8:AE$146,'Feedstock &amp; Energy inputs'!$I$8:$I$146,$I106,'Feedstock &amp; Energy inputs'!$H$8:$H$146,$H106,'Feedstock &amp; Energy inputs'!$E$8:$E$146,$E106)</f>
        <v>25.8</v>
      </c>
      <c r="AH106" s="34">
        <f>SUMIFS('Feedstock &amp; Energy inputs'!AF$8:AF$146,'Feedstock &amp; Energy inputs'!$I$8:$I$146,$I106,'Feedstock &amp; Energy inputs'!$H$8:$H$146,$H106,'Feedstock &amp; Energy inputs'!$E$8:$E$146,$E106)</f>
        <v>25.8</v>
      </c>
      <c r="AI106" s="34">
        <f>SUMIFS('Feedstock &amp; Energy inputs'!AG$8:AG$146,'Feedstock &amp; Energy inputs'!$I$8:$I$146,$I106,'Feedstock &amp; Energy inputs'!$H$8:$H$146,$H106,'Feedstock &amp; Energy inputs'!$E$8:$E$146,$E106)</f>
        <v>25.8</v>
      </c>
      <c r="AJ106" s="34">
        <f>SUMIFS('Feedstock &amp; Energy inputs'!AH$8:AH$146,'Feedstock &amp; Energy inputs'!$I$8:$I$146,$I106,'Feedstock &amp; Energy inputs'!$H$8:$H$146,$H106,'Feedstock &amp; Energy inputs'!$E$8:$E$146,$E106)</f>
        <v>25.8</v>
      </c>
      <c r="AK106" s="34">
        <f>SUMIFS('Feedstock &amp; Energy inputs'!AI$8:AI$146,'Feedstock &amp; Energy inputs'!$I$8:$I$146,$I106,'Feedstock &amp; Energy inputs'!$H$8:$H$146,$H106,'Feedstock &amp; Energy inputs'!$E$8:$E$146,$E106)</f>
        <v>25.8</v>
      </c>
      <c r="AL106" s="34">
        <f>SUMIFS('Feedstock &amp; Energy inputs'!AJ$8:AJ$146,'Feedstock &amp; Energy inputs'!$I$8:$I$146,$I106,'Feedstock &amp; Energy inputs'!$H$8:$H$146,$H106,'Feedstock &amp; Energy inputs'!$E$8:$E$146,$E106)</f>
        <v>25.8</v>
      </c>
      <c r="AM106" s="34">
        <f>SUMIFS('Feedstock &amp; Energy inputs'!AK$8:AK$146,'Feedstock &amp; Energy inputs'!$I$8:$I$146,$I106,'Feedstock &amp; Energy inputs'!$H$8:$H$146,$H106,'Feedstock &amp; Energy inputs'!$E$8:$E$146,$E106)</f>
        <v>25.8</v>
      </c>
      <c r="AN106" s="34">
        <f>SUMIFS('Feedstock &amp; Energy inputs'!AL$8:AL$146,'Feedstock &amp; Energy inputs'!$I$8:$I$146,$I106,'Feedstock &amp; Energy inputs'!$H$8:$H$146,$H106,'Feedstock &amp; Energy inputs'!$E$8:$E$146,$E106)</f>
        <v>25.8</v>
      </c>
      <c r="AO106" s="34">
        <f>SUMIFS('Feedstock &amp; Energy inputs'!AM$8:AM$146,'Feedstock &amp; Energy inputs'!$I$8:$I$146,$I106,'Feedstock &amp; Energy inputs'!$H$8:$H$146,$H106,'Feedstock &amp; Energy inputs'!$E$8:$E$146,$E106)</f>
        <v>25.8</v>
      </c>
      <c r="AP106" s="34">
        <f>SUMIFS('Feedstock &amp; Energy inputs'!AN$8:AN$146,'Feedstock &amp; Energy inputs'!$I$8:$I$146,$I106,'Feedstock &amp; Energy inputs'!$H$8:$H$146,$H106,'Feedstock &amp; Energy inputs'!$E$8:$E$146,$E106)</f>
        <v>25.8</v>
      </c>
      <c r="AQ106" s="34">
        <f>SUMIFS('Feedstock &amp; Energy inputs'!AO$8:AO$146,'Feedstock &amp; Energy inputs'!$I$8:$I$146,$I106,'Feedstock &amp; Energy inputs'!$H$8:$H$146,$H106,'Feedstock &amp; Energy inputs'!$E$8:$E$146,$E106)</f>
        <v>25.8</v>
      </c>
      <c r="AR106" s="34">
        <f>SUMIFS('Feedstock &amp; Energy inputs'!AP$8:AP$146,'Feedstock &amp; Energy inputs'!$I$8:$I$146,$I106,'Feedstock &amp; Energy inputs'!$H$8:$H$146,$H106,'Feedstock &amp; Energy inputs'!$E$8:$E$146,$E106)</f>
        <v>25.8</v>
      </c>
      <c r="AS106" s="34">
        <f>SUMIFS('Feedstock &amp; Energy inputs'!AQ$8:AQ$146,'Feedstock &amp; Energy inputs'!$I$8:$I$146,$I106,'Feedstock &amp; Energy inputs'!$H$8:$H$146,$H106,'Feedstock &amp; Energy inputs'!$E$8:$E$146,$E106)</f>
        <v>25.8</v>
      </c>
    </row>
    <row r="107" spans="1:45" s="24" customFormat="1" x14ac:dyDescent="0.75">
      <c r="A107" s="29"/>
      <c r="B107" s="12">
        <v>0</v>
      </c>
      <c r="C107" s="12" t="s">
        <v>37</v>
      </c>
      <c r="D107" s="12" t="s">
        <v>39</v>
      </c>
      <c r="E107" s="24" t="str">
        <f>$B$1</f>
        <v>Natural gas ATR + CCS + ammonia synthesis</v>
      </c>
      <c r="F107" s="12" t="s">
        <v>119</v>
      </c>
      <c r="G107" s="12"/>
      <c r="H107" s="33" t="s">
        <v>84</v>
      </c>
      <c r="I107" s="12" t="s">
        <v>4</v>
      </c>
      <c r="J107" s="12"/>
      <c r="K107" s="33" t="s">
        <v>137</v>
      </c>
      <c r="L107" s="33"/>
      <c r="M107" s="229" t="s">
        <v>167</v>
      </c>
      <c r="O107" s="34">
        <f>SUMIFS('Feedstock &amp; Energy inputs'!M$8:M$146,'Feedstock &amp; Energy inputs'!$I$8:$I$146,$I107,'Feedstock &amp; Energy inputs'!$H$8:$H$146,$H107,'Feedstock &amp; Energy inputs'!$E$8:$E$146,$E107)</f>
        <v>2.1</v>
      </c>
      <c r="P107" s="34">
        <f>SUMIFS('Feedstock &amp; Energy inputs'!N$8:N$146,'Feedstock &amp; Energy inputs'!$I$8:$I$146,$I107,'Feedstock &amp; Energy inputs'!$H$8:$H$146,$H107,'Feedstock &amp; Energy inputs'!$E$8:$E$146,$E107)</f>
        <v>2.1</v>
      </c>
      <c r="Q107" s="34">
        <f>SUMIFS('Feedstock &amp; Energy inputs'!O$8:O$146,'Feedstock &amp; Energy inputs'!$I$8:$I$146,$I107,'Feedstock &amp; Energy inputs'!$H$8:$H$146,$H107,'Feedstock &amp; Energy inputs'!$E$8:$E$146,$E107)</f>
        <v>2.1</v>
      </c>
      <c r="R107" s="34">
        <f>SUMIFS('Feedstock &amp; Energy inputs'!P$8:P$146,'Feedstock &amp; Energy inputs'!$I$8:$I$146,$I107,'Feedstock &amp; Energy inputs'!$H$8:$H$146,$H107,'Feedstock &amp; Energy inputs'!$E$8:$E$146,$E107)</f>
        <v>2.1</v>
      </c>
      <c r="S107" s="34">
        <f>SUMIFS('Feedstock &amp; Energy inputs'!Q$8:Q$146,'Feedstock &amp; Energy inputs'!$I$8:$I$146,$I107,'Feedstock &amp; Energy inputs'!$H$8:$H$146,$H107,'Feedstock &amp; Energy inputs'!$E$8:$E$146,$E107)</f>
        <v>2.1</v>
      </c>
      <c r="T107" s="34">
        <f>SUMIFS('Feedstock &amp; Energy inputs'!R$8:R$146,'Feedstock &amp; Energy inputs'!$I$8:$I$146,$I107,'Feedstock &amp; Energy inputs'!$H$8:$H$146,$H107,'Feedstock &amp; Energy inputs'!$E$8:$E$146,$E107)</f>
        <v>2.1</v>
      </c>
      <c r="U107" s="34">
        <f>SUMIFS('Feedstock &amp; Energy inputs'!S$8:S$146,'Feedstock &amp; Energy inputs'!$I$8:$I$146,$I107,'Feedstock &amp; Energy inputs'!$H$8:$H$146,$H107,'Feedstock &amp; Energy inputs'!$E$8:$E$146,$E107)</f>
        <v>2.1</v>
      </c>
      <c r="V107" s="34">
        <f>SUMIFS('Feedstock &amp; Energy inputs'!T$8:T$146,'Feedstock &amp; Energy inputs'!$I$8:$I$146,$I107,'Feedstock &amp; Energy inputs'!$H$8:$H$146,$H107,'Feedstock &amp; Energy inputs'!$E$8:$E$146,$E107)</f>
        <v>2.1</v>
      </c>
      <c r="W107" s="34">
        <f>SUMIFS('Feedstock &amp; Energy inputs'!U$8:U$146,'Feedstock &amp; Energy inputs'!$I$8:$I$146,$I107,'Feedstock &amp; Energy inputs'!$H$8:$H$146,$H107,'Feedstock &amp; Energy inputs'!$E$8:$E$146,$E107)</f>
        <v>2.1</v>
      </c>
      <c r="X107" s="34">
        <f>SUMIFS('Feedstock &amp; Energy inputs'!V$8:V$146,'Feedstock &amp; Energy inputs'!$I$8:$I$146,$I107,'Feedstock &amp; Energy inputs'!$H$8:$H$146,$H107,'Feedstock &amp; Energy inputs'!$E$8:$E$146,$E107)</f>
        <v>2.1</v>
      </c>
      <c r="Y107" s="34">
        <f>SUMIFS('Feedstock &amp; Energy inputs'!W$8:W$146,'Feedstock &amp; Energy inputs'!$I$8:$I$146,$I107,'Feedstock &amp; Energy inputs'!$H$8:$H$146,$H107,'Feedstock &amp; Energy inputs'!$E$8:$E$146,$E107)</f>
        <v>2.1</v>
      </c>
      <c r="Z107" s="34">
        <f>SUMIFS('Feedstock &amp; Energy inputs'!X$8:X$146,'Feedstock &amp; Energy inputs'!$I$8:$I$146,$I107,'Feedstock &amp; Energy inputs'!$H$8:$H$146,$H107,'Feedstock &amp; Energy inputs'!$E$8:$E$146,$E107)</f>
        <v>2.1</v>
      </c>
      <c r="AA107" s="34">
        <f>SUMIFS('Feedstock &amp; Energy inputs'!Y$8:Y$146,'Feedstock &amp; Energy inputs'!$I$8:$I$146,$I107,'Feedstock &amp; Energy inputs'!$H$8:$H$146,$H107,'Feedstock &amp; Energy inputs'!$E$8:$E$146,$E107)</f>
        <v>2.1</v>
      </c>
      <c r="AB107" s="34">
        <f>SUMIFS('Feedstock &amp; Energy inputs'!Z$8:Z$146,'Feedstock &amp; Energy inputs'!$I$8:$I$146,$I107,'Feedstock &amp; Energy inputs'!$H$8:$H$146,$H107,'Feedstock &amp; Energy inputs'!$E$8:$E$146,$E107)</f>
        <v>2.1</v>
      </c>
      <c r="AC107" s="34">
        <f>SUMIFS('Feedstock &amp; Energy inputs'!AA$8:AA$146,'Feedstock &amp; Energy inputs'!$I$8:$I$146,$I107,'Feedstock &amp; Energy inputs'!$H$8:$H$146,$H107,'Feedstock &amp; Energy inputs'!$E$8:$E$146,$E107)</f>
        <v>2.1</v>
      </c>
      <c r="AD107" s="34">
        <f>SUMIFS('Feedstock &amp; Energy inputs'!AB$8:AB$146,'Feedstock &amp; Energy inputs'!$I$8:$I$146,$I107,'Feedstock &amp; Energy inputs'!$H$8:$H$146,$H107,'Feedstock &amp; Energy inputs'!$E$8:$E$146,$E107)</f>
        <v>2.1</v>
      </c>
      <c r="AE107" s="34">
        <f>SUMIFS('Feedstock &amp; Energy inputs'!AC$8:AC$146,'Feedstock &amp; Energy inputs'!$I$8:$I$146,$I107,'Feedstock &amp; Energy inputs'!$H$8:$H$146,$H107,'Feedstock &amp; Energy inputs'!$E$8:$E$146,$E107)</f>
        <v>2.1</v>
      </c>
      <c r="AF107" s="34">
        <f>SUMIFS('Feedstock &amp; Energy inputs'!AD$8:AD$146,'Feedstock &amp; Energy inputs'!$I$8:$I$146,$I107,'Feedstock &amp; Energy inputs'!$H$8:$H$146,$H107,'Feedstock &amp; Energy inputs'!$E$8:$E$146,$E107)</f>
        <v>2.1</v>
      </c>
      <c r="AG107" s="34">
        <f>SUMIFS('Feedstock &amp; Energy inputs'!AE$8:AE$146,'Feedstock &amp; Energy inputs'!$I$8:$I$146,$I107,'Feedstock &amp; Energy inputs'!$H$8:$H$146,$H107,'Feedstock &amp; Energy inputs'!$E$8:$E$146,$E107)</f>
        <v>2.1</v>
      </c>
      <c r="AH107" s="34">
        <f>SUMIFS('Feedstock &amp; Energy inputs'!AF$8:AF$146,'Feedstock &amp; Energy inputs'!$I$8:$I$146,$I107,'Feedstock &amp; Energy inputs'!$H$8:$H$146,$H107,'Feedstock &amp; Energy inputs'!$E$8:$E$146,$E107)</f>
        <v>2.1</v>
      </c>
      <c r="AI107" s="34">
        <f>SUMIFS('Feedstock &amp; Energy inputs'!AG$8:AG$146,'Feedstock &amp; Energy inputs'!$I$8:$I$146,$I107,'Feedstock &amp; Energy inputs'!$H$8:$H$146,$H107,'Feedstock &amp; Energy inputs'!$E$8:$E$146,$E107)</f>
        <v>2.1</v>
      </c>
      <c r="AJ107" s="34">
        <f>SUMIFS('Feedstock &amp; Energy inputs'!AH$8:AH$146,'Feedstock &amp; Energy inputs'!$I$8:$I$146,$I107,'Feedstock &amp; Energy inputs'!$H$8:$H$146,$H107,'Feedstock &amp; Energy inputs'!$E$8:$E$146,$E107)</f>
        <v>2.1</v>
      </c>
      <c r="AK107" s="34">
        <f>SUMIFS('Feedstock &amp; Energy inputs'!AI$8:AI$146,'Feedstock &amp; Energy inputs'!$I$8:$I$146,$I107,'Feedstock &amp; Energy inputs'!$H$8:$H$146,$H107,'Feedstock &amp; Energy inputs'!$E$8:$E$146,$E107)</f>
        <v>2.1</v>
      </c>
      <c r="AL107" s="34">
        <f>SUMIFS('Feedstock &amp; Energy inputs'!AJ$8:AJ$146,'Feedstock &amp; Energy inputs'!$I$8:$I$146,$I107,'Feedstock &amp; Energy inputs'!$H$8:$H$146,$H107,'Feedstock &amp; Energy inputs'!$E$8:$E$146,$E107)</f>
        <v>2.1</v>
      </c>
      <c r="AM107" s="34">
        <f>SUMIFS('Feedstock &amp; Energy inputs'!AK$8:AK$146,'Feedstock &amp; Energy inputs'!$I$8:$I$146,$I107,'Feedstock &amp; Energy inputs'!$H$8:$H$146,$H107,'Feedstock &amp; Energy inputs'!$E$8:$E$146,$E107)</f>
        <v>2.1</v>
      </c>
      <c r="AN107" s="34">
        <f>SUMIFS('Feedstock &amp; Energy inputs'!AL$8:AL$146,'Feedstock &amp; Energy inputs'!$I$8:$I$146,$I107,'Feedstock &amp; Energy inputs'!$H$8:$H$146,$H107,'Feedstock &amp; Energy inputs'!$E$8:$E$146,$E107)</f>
        <v>2.1</v>
      </c>
      <c r="AO107" s="34">
        <f>SUMIFS('Feedstock &amp; Energy inputs'!AM$8:AM$146,'Feedstock &amp; Energy inputs'!$I$8:$I$146,$I107,'Feedstock &amp; Energy inputs'!$H$8:$H$146,$H107,'Feedstock &amp; Energy inputs'!$E$8:$E$146,$E107)</f>
        <v>2.1</v>
      </c>
      <c r="AP107" s="34">
        <f>SUMIFS('Feedstock &amp; Energy inputs'!AN$8:AN$146,'Feedstock &amp; Energy inputs'!$I$8:$I$146,$I107,'Feedstock &amp; Energy inputs'!$H$8:$H$146,$H107,'Feedstock &amp; Energy inputs'!$E$8:$E$146,$E107)</f>
        <v>2.1</v>
      </c>
      <c r="AQ107" s="34">
        <f>SUMIFS('Feedstock &amp; Energy inputs'!AO$8:AO$146,'Feedstock &amp; Energy inputs'!$I$8:$I$146,$I107,'Feedstock &amp; Energy inputs'!$H$8:$H$146,$H107,'Feedstock &amp; Energy inputs'!$E$8:$E$146,$E107)</f>
        <v>2.1</v>
      </c>
      <c r="AR107" s="34">
        <f>SUMIFS('Feedstock &amp; Energy inputs'!AP$8:AP$146,'Feedstock &amp; Energy inputs'!$I$8:$I$146,$I107,'Feedstock &amp; Energy inputs'!$H$8:$H$146,$H107,'Feedstock &amp; Energy inputs'!$E$8:$E$146,$E107)</f>
        <v>2.1</v>
      </c>
      <c r="AS107" s="34">
        <f>SUMIFS('Feedstock &amp; Energy inputs'!AQ$8:AQ$146,'Feedstock &amp; Energy inputs'!$I$8:$I$146,$I107,'Feedstock &amp; Energy inputs'!$H$8:$H$146,$H107,'Feedstock &amp; Energy inputs'!$E$8:$E$146,$E107)</f>
        <v>2.1</v>
      </c>
    </row>
    <row r="108" spans="1:45" s="24" customFormat="1" x14ac:dyDescent="0.75">
      <c r="A108" s="29"/>
      <c r="B108" s="12">
        <v>0</v>
      </c>
      <c r="C108" s="12" t="s">
        <v>37</v>
      </c>
      <c r="D108" s="12" t="s">
        <v>39</v>
      </c>
      <c r="E108" s="24" t="str">
        <f t="shared" ref="E108:E109" si="27">$B$1</f>
        <v>Natural gas ATR + CCS + ammonia synthesis</v>
      </c>
      <c r="F108" s="12" t="s">
        <v>119</v>
      </c>
      <c r="G108" s="12"/>
      <c r="H108" s="33" t="s">
        <v>84</v>
      </c>
      <c r="I108" s="33" t="s">
        <v>10</v>
      </c>
      <c r="J108" s="33"/>
      <c r="K108" s="33" t="s">
        <v>137</v>
      </c>
      <c r="L108" s="12"/>
      <c r="M108" s="229" t="s">
        <v>167</v>
      </c>
      <c r="O108" s="34">
        <f>SUMIFS('Feedstock &amp; Energy inputs'!M$8:M$146,'Feedstock &amp; Energy inputs'!$I$8:$I$146,$I108,'Feedstock &amp; Energy inputs'!$H$8:$H$146,$H108,'Feedstock &amp; Energy inputs'!$E$8:$E$146,$E108)</f>
        <v>1.6</v>
      </c>
      <c r="P108" s="34">
        <f>SUMIFS('Feedstock &amp; Energy inputs'!N$8:N$146,'Feedstock &amp; Energy inputs'!$I$8:$I$146,$I108,'Feedstock &amp; Energy inputs'!$H$8:$H$146,$H108,'Feedstock &amp; Energy inputs'!$E$8:$E$146,$E108)</f>
        <v>1.6</v>
      </c>
      <c r="Q108" s="34">
        <f>SUMIFS('Feedstock &amp; Energy inputs'!O$8:O$146,'Feedstock &amp; Energy inputs'!$I$8:$I$146,$I108,'Feedstock &amp; Energy inputs'!$H$8:$H$146,$H108,'Feedstock &amp; Energy inputs'!$E$8:$E$146,$E108)</f>
        <v>1.6</v>
      </c>
      <c r="R108" s="34">
        <f>SUMIFS('Feedstock &amp; Energy inputs'!P$8:P$146,'Feedstock &amp; Energy inputs'!$I$8:$I$146,$I108,'Feedstock &amp; Energy inputs'!$H$8:$H$146,$H108,'Feedstock &amp; Energy inputs'!$E$8:$E$146,$E108)</f>
        <v>1.6</v>
      </c>
      <c r="S108" s="34">
        <f>SUMIFS('Feedstock &amp; Energy inputs'!Q$8:Q$146,'Feedstock &amp; Energy inputs'!$I$8:$I$146,$I108,'Feedstock &amp; Energy inputs'!$H$8:$H$146,$H108,'Feedstock &amp; Energy inputs'!$E$8:$E$146,$E108)</f>
        <v>1.6</v>
      </c>
      <c r="T108" s="34">
        <f>SUMIFS('Feedstock &amp; Energy inputs'!R$8:R$146,'Feedstock &amp; Energy inputs'!$I$8:$I$146,$I108,'Feedstock &amp; Energy inputs'!$H$8:$H$146,$H108,'Feedstock &amp; Energy inputs'!$E$8:$E$146,$E108)</f>
        <v>1.6</v>
      </c>
      <c r="U108" s="34">
        <f>SUMIFS('Feedstock &amp; Energy inputs'!S$8:S$146,'Feedstock &amp; Energy inputs'!$I$8:$I$146,$I108,'Feedstock &amp; Energy inputs'!$H$8:$H$146,$H108,'Feedstock &amp; Energy inputs'!$E$8:$E$146,$E108)</f>
        <v>1.6</v>
      </c>
      <c r="V108" s="34">
        <f>SUMIFS('Feedstock &amp; Energy inputs'!T$8:T$146,'Feedstock &amp; Energy inputs'!$I$8:$I$146,$I108,'Feedstock &amp; Energy inputs'!$H$8:$H$146,$H108,'Feedstock &amp; Energy inputs'!$E$8:$E$146,$E108)</f>
        <v>1.6</v>
      </c>
      <c r="W108" s="34">
        <f>SUMIFS('Feedstock &amp; Energy inputs'!U$8:U$146,'Feedstock &amp; Energy inputs'!$I$8:$I$146,$I108,'Feedstock &amp; Energy inputs'!$H$8:$H$146,$H108,'Feedstock &amp; Energy inputs'!$E$8:$E$146,$E108)</f>
        <v>1.6</v>
      </c>
      <c r="X108" s="34">
        <f>SUMIFS('Feedstock &amp; Energy inputs'!V$8:V$146,'Feedstock &amp; Energy inputs'!$I$8:$I$146,$I108,'Feedstock &amp; Energy inputs'!$H$8:$H$146,$H108,'Feedstock &amp; Energy inputs'!$E$8:$E$146,$E108)</f>
        <v>1.6</v>
      </c>
      <c r="Y108" s="34">
        <f>SUMIFS('Feedstock &amp; Energy inputs'!W$8:W$146,'Feedstock &amp; Energy inputs'!$I$8:$I$146,$I108,'Feedstock &amp; Energy inputs'!$H$8:$H$146,$H108,'Feedstock &amp; Energy inputs'!$E$8:$E$146,$E108)</f>
        <v>1.6</v>
      </c>
      <c r="Z108" s="34">
        <f>SUMIFS('Feedstock &amp; Energy inputs'!X$8:X$146,'Feedstock &amp; Energy inputs'!$I$8:$I$146,$I108,'Feedstock &amp; Energy inputs'!$H$8:$H$146,$H108,'Feedstock &amp; Energy inputs'!$E$8:$E$146,$E108)</f>
        <v>1.6</v>
      </c>
      <c r="AA108" s="34">
        <f>SUMIFS('Feedstock &amp; Energy inputs'!Y$8:Y$146,'Feedstock &amp; Energy inputs'!$I$8:$I$146,$I108,'Feedstock &amp; Energy inputs'!$H$8:$H$146,$H108,'Feedstock &amp; Energy inputs'!$E$8:$E$146,$E108)</f>
        <v>1.6</v>
      </c>
      <c r="AB108" s="34">
        <f>SUMIFS('Feedstock &amp; Energy inputs'!Z$8:Z$146,'Feedstock &amp; Energy inputs'!$I$8:$I$146,$I108,'Feedstock &amp; Energy inputs'!$H$8:$H$146,$H108,'Feedstock &amp; Energy inputs'!$E$8:$E$146,$E108)</f>
        <v>1.6</v>
      </c>
      <c r="AC108" s="34">
        <f>SUMIFS('Feedstock &amp; Energy inputs'!AA$8:AA$146,'Feedstock &amp; Energy inputs'!$I$8:$I$146,$I108,'Feedstock &amp; Energy inputs'!$H$8:$H$146,$H108,'Feedstock &amp; Energy inputs'!$E$8:$E$146,$E108)</f>
        <v>1.6</v>
      </c>
      <c r="AD108" s="34">
        <f>SUMIFS('Feedstock &amp; Energy inputs'!AB$8:AB$146,'Feedstock &amp; Energy inputs'!$I$8:$I$146,$I108,'Feedstock &amp; Energy inputs'!$H$8:$H$146,$H108,'Feedstock &amp; Energy inputs'!$E$8:$E$146,$E108)</f>
        <v>1.6</v>
      </c>
      <c r="AE108" s="34">
        <f>SUMIFS('Feedstock &amp; Energy inputs'!AC$8:AC$146,'Feedstock &amp; Energy inputs'!$I$8:$I$146,$I108,'Feedstock &amp; Energy inputs'!$H$8:$H$146,$H108,'Feedstock &amp; Energy inputs'!$E$8:$E$146,$E108)</f>
        <v>1.6</v>
      </c>
      <c r="AF108" s="34">
        <f>SUMIFS('Feedstock &amp; Energy inputs'!AD$8:AD$146,'Feedstock &amp; Energy inputs'!$I$8:$I$146,$I108,'Feedstock &amp; Energy inputs'!$H$8:$H$146,$H108,'Feedstock &amp; Energy inputs'!$E$8:$E$146,$E108)</f>
        <v>1.6</v>
      </c>
      <c r="AG108" s="34">
        <f>SUMIFS('Feedstock &amp; Energy inputs'!AE$8:AE$146,'Feedstock &amp; Energy inputs'!$I$8:$I$146,$I108,'Feedstock &amp; Energy inputs'!$H$8:$H$146,$H108,'Feedstock &amp; Energy inputs'!$E$8:$E$146,$E108)</f>
        <v>1.6</v>
      </c>
      <c r="AH108" s="34">
        <f>SUMIFS('Feedstock &amp; Energy inputs'!AF$8:AF$146,'Feedstock &amp; Energy inputs'!$I$8:$I$146,$I108,'Feedstock &amp; Energy inputs'!$H$8:$H$146,$H108,'Feedstock &amp; Energy inputs'!$E$8:$E$146,$E108)</f>
        <v>1.6</v>
      </c>
      <c r="AI108" s="34">
        <f>SUMIFS('Feedstock &amp; Energy inputs'!AG$8:AG$146,'Feedstock &amp; Energy inputs'!$I$8:$I$146,$I108,'Feedstock &amp; Energy inputs'!$H$8:$H$146,$H108,'Feedstock &amp; Energy inputs'!$E$8:$E$146,$E108)</f>
        <v>1.6</v>
      </c>
      <c r="AJ108" s="34">
        <f>SUMIFS('Feedstock &amp; Energy inputs'!AH$8:AH$146,'Feedstock &amp; Energy inputs'!$I$8:$I$146,$I108,'Feedstock &amp; Energy inputs'!$H$8:$H$146,$H108,'Feedstock &amp; Energy inputs'!$E$8:$E$146,$E108)</f>
        <v>1.6</v>
      </c>
      <c r="AK108" s="34">
        <f>SUMIFS('Feedstock &amp; Energy inputs'!AI$8:AI$146,'Feedstock &amp; Energy inputs'!$I$8:$I$146,$I108,'Feedstock &amp; Energy inputs'!$H$8:$H$146,$H108,'Feedstock &amp; Energy inputs'!$E$8:$E$146,$E108)</f>
        <v>1.6</v>
      </c>
      <c r="AL108" s="34">
        <f>SUMIFS('Feedstock &amp; Energy inputs'!AJ$8:AJ$146,'Feedstock &amp; Energy inputs'!$I$8:$I$146,$I108,'Feedstock &amp; Energy inputs'!$H$8:$H$146,$H108,'Feedstock &amp; Energy inputs'!$E$8:$E$146,$E108)</f>
        <v>1.6</v>
      </c>
      <c r="AM108" s="34">
        <f>SUMIFS('Feedstock &amp; Energy inputs'!AK$8:AK$146,'Feedstock &amp; Energy inputs'!$I$8:$I$146,$I108,'Feedstock &amp; Energy inputs'!$H$8:$H$146,$H108,'Feedstock &amp; Energy inputs'!$E$8:$E$146,$E108)</f>
        <v>1.6</v>
      </c>
      <c r="AN108" s="34">
        <f>SUMIFS('Feedstock &amp; Energy inputs'!AL$8:AL$146,'Feedstock &amp; Energy inputs'!$I$8:$I$146,$I108,'Feedstock &amp; Energy inputs'!$H$8:$H$146,$H108,'Feedstock &amp; Energy inputs'!$E$8:$E$146,$E108)</f>
        <v>1.6</v>
      </c>
      <c r="AO108" s="34">
        <f>SUMIFS('Feedstock &amp; Energy inputs'!AM$8:AM$146,'Feedstock &amp; Energy inputs'!$I$8:$I$146,$I108,'Feedstock &amp; Energy inputs'!$H$8:$H$146,$H108,'Feedstock &amp; Energy inputs'!$E$8:$E$146,$E108)</f>
        <v>1.6</v>
      </c>
      <c r="AP108" s="34">
        <f>SUMIFS('Feedstock &amp; Energy inputs'!AN$8:AN$146,'Feedstock &amp; Energy inputs'!$I$8:$I$146,$I108,'Feedstock &amp; Energy inputs'!$H$8:$H$146,$H108,'Feedstock &amp; Energy inputs'!$E$8:$E$146,$E108)</f>
        <v>1.6</v>
      </c>
      <c r="AQ108" s="34">
        <f>SUMIFS('Feedstock &amp; Energy inputs'!AO$8:AO$146,'Feedstock &amp; Energy inputs'!$I$8:$I$146,$I108,'Feedstock &amp; Energy inputs'!$H$8:$H$146,$H108,'Feedstock &amp; Energy inputs'!$E$8:$E$146,$E108)</f>
        <v>1.6</v>
      </c>
      <c r="AR108" s="34">
        <f>SUMIFS('Feedstock &amp; Energy inputs'!AP$8:AP$146,'Feedstock &amp; Energy inputs'!$I$8:$I$146,$I108,'Feedstock &amp; Energy inputs'!$H$8:$H$146,$H108,'Feedstock &amp; Energy inputs'!$E$8:$E$146,$E108)</f>
        <v>1.6</v>
      </c>
      <c r="AS108" s="34">
        <f>SUMIFS('Feedstock &amp; Energy inputs'!AQ$8:AQ$146,'Feedstock &amp; Energy inputs'!$I$8:$I$146,$I108,'Feedstock &amp; Energy inputs'!$H$8:$H$146,$H108,'Feedstock &amp; Energy inputs'!$E$8:$E$146,$E108)</f>
        <v>1.6</v>
      </c>
    </row>
    <row r="109" spans="1:45" s="24" customFormat="1" x14ac:dyDescent="0.75">
      <c r="A109" s="29"/>
      <c r="B109" s="12">
        <v>0</v>
      </c>
      <c r="C109" s="12" t="s">
        <v>37</v>
      </c>
      <c r="D109" s="12" t="s">
        <v>39</v>
      </c>
      <c r="E109" s="24" t="str">
        <f t="shared" si="27"/>
        <v>Natural gas ATR + CCS + ammonia synthesis</v>
      </c>
      <c r="F109" s="12" t="s">
        <v>119</v>
      </c>
      <c r="G109" s="12"/>
      <c r="H109" s="33" t="s">
        <v>84</v>
      </c>
      <c r="I109" s="33" t="s">
        <v>1872</v>
      </c>
      <c r="J109" s="33"/>
      <c r="K109" s="33" t="s">
        <v>137</v>
      </c>
      <c r="L109" s="12"/>
      <c r="M109" s="229" t="s">
        <v>167</v>
      </c>
      <c r="O109" s="34">
        <f>SUMIFS('Feedstock &amp; Energy inputs'!M$8:M$146,'Feedstock &amp; Energy inputs'!$I$8:$I$146,$I109,'Feedstock &amp; Energy inputs'!$H$8:$H$146,$H109,'Feedstock &amp; Energy inputs'!$E$8:$E$146,$E109)</f>
        <v>0</v>
      </c>
      <c r="P109" s="34">
        <f>SUMIFS('Feedstock &amp; Energy inputs'!N$8:N$146,'Feedstock &amp; Energy inputs'!$I$8:$I$146,$I109,'Feedstock &amp; Energy inputs'!$H$8:$H$146,$H109,'Feedstock &amp; Energy inputs'!$E$8:$E$146,$E109)</f>
        <v>0</v>
      </c>
      <c r="Q109" s="34">
        <f>SUMIFS('Feedstock &amp; Energy inputs'!O$8:O$146,'Feedstock &amp; Energy inputs'!$I$8:$I$146,$I109,'Feedstock &amp; Energy inputs'!$H$8:$H$146,$H109,'Feedstock &amp; Energy inputs'!$E$8:$E$146,$E109)</f>
        <v>0</v>
      </c>
      <c r="R109" s="34">
        <f>SUMIFS('Feedstock &amp; Energy inputs'!P$8:P$146,'Feedstock &amp; Energy inputs'!$I$8:$I$146,$I109,'Feedstock &amp; Energy inputs'!$H$8:$H$146,$H109,'Feedstock &amp; Energy inputs'!$E$8:$E$146,$E109)</f>
        <v>0</v>
      </c>
      <c r="S109" s="34">
        <f>SUMIFS('Feedstock &amp; Energy inputs'!Q$8:Q$146,'Feedstock &amp; Energy inputs'!$I$8:$I$146,$I109,'Feedstock &amp; Energy inputs'!$H$8:$H$146,$H109,'Feedstock &amp; Energy inputs'!$E$8:$E$146,$E109)</f>
        <v>0</v>
      </c>
      <c r="T109" s="34">
        <f>SUMIFS('Feedstock &amp; Energy inputs'!R$8:R$146,'Feedstock &amp; Energy inputs'!$I$8:$I$146,$I109,'Feedstock &amp; Energy inputs'!$H$8:$H$146,$H109,'Feedstock &amp; Energy inputs'!$E$8:$E$146,$E109)</f>
        <v>0</v>
      </c>
      <c r="U109" s="34">
        <f>SUMIFS('Feedstock &amp; Energy inputs'!S$8:S$146,'Feedstock &amp; Energy inputs'!$I$8:$I$146,$I109,'Feedstock &amp; Energy inputs'!$H$8:$H$146,$H109,'Feedstock &amp; Energy inputs'!$E$8:$E$146,$E109)</f>
        <v>0</v>
      </c>
      <c r="V109" s="34">
        <f>SUMIFS('Feedstock &amp; Energy inputs'!T$8:T$146,'Feedstock &amp; Energy inputs'!$I$8:$I$146,$I109,'Feedstock &amp; Energy inputs'!$H$8:$H$146,$H109,'Feedstock &amp; Energy inputs'!$E$8:$E$146,$E109)</f>
        <v>0</v>
      </c>
      <c r="W109" s="34">
        <f>SUMIFS('Feedstock &amp; Energy inputs'!U$8:U$146,'Feedstock &amp; Energy inputs'!$I$8:$I$146,$I109,'Feedstock &amp; Energy inputs'!$H$8:$H$146,$H109,'Feedstock &amp; Energy inputs'!$E$8:$E$146,$E109)</f>
        <v>0</v>
      </c>
      <c r="X109" s="34">
        <f>SUMIFS('Feedstock &amp; Energy inputs'!V$8:V$146,'Feedstock &amp; Energy inputs'!$I$8:$I$146,$I109,'Feedstock &amp; Energy inputs'!$H$8:$H$146,$H109,'Feedstock &amp; Energy inputs'!$E$8:$E$146,$E109)</f>
        <v>0</v>
      </c>
      <c r="Y109" s="34">
        <f>SUMIFS('Feedstock &amp; Energy inputs'!W$8:W$146,'Feedstock &amp; Energy inputs'!$I$8:$I$146,$I109,'Feedstock &amp; Energy inputs'!$H$8:$H$146,$H109,'Feedstock &amp; Energy inputs'!$E$8:$E$146,$E109)</f>
        <v>0</v>
      </c>
      <c r="Z109" s="34">
        <f>SUMIFS('Feedstock &amp; Energy inputs'!X$8:X$146,'Feedstock &amp; Energy inputs'!$I$8:$I$146,$I109,'Feedstock &amp; Energy inputs'!$H$8:$H$146,$H109,'Feedstock &amp; Energy inputs'!$E$8:$E$146,$E109)</f>
        <v>0</v>
      </c>
      <c r="AA109" s="34">
        <f>SUMIFS('Feedstock &amp; Energy inputs'!Y$8:Y$146,'Feedstock &amp; Energy inputs'!$I$8:$I$146,$I109,'Feedstock &amp; Energy inputs'!$H$8:$H$146,$H109,'Feedstock &amp; Energy inputs'!$E$8:$E$146,$E109)</f>
        <v>0</v>
      </c>
      <c r="AB109" s="34">
        <f>SUMIFS('Feedstock &amp; Energy inputs'!Z$8:Z$146,'Feedstock &amp; Energy inputs'!$I$8:$I$146,$I109,'Feedstock &amp; Energy inputs'!$H$8:$H$146,$H109,'Feedstock &amp; Energy inputs'!$E$8:$E$146,$E109)</f>
        <v>0</v>
      </c>
      <c r="AC109" s="34">
        <f>SUMIFS('Feedstock &amp; Energy inputs'!AA$8:AA$146,'Feedstock &amp; Energy inputs'!$I$8:$I$146,$I109,'Feedstock &amp; Energy inputs'!$H$8:$H$146,$H109,'Feedstock &amp; Energy inputs'!$E$8:$E$146,$E109)</f>
        <v>0</v>
      </c>
      <c r="AD109" s="34">
        <f>SUMIFS('Feedstock &amp; Energy inputs'!AB$8:AB$146,'Feedstock &amp; Energy inputs'!$I$8:$I$146,$I109,'Feedstock &amp; Energy inputs'!$H$8:$H$146,$H109,'Feedstock &amp; Energy inputs'!$E$8:$E$146,$E109)</f>
        <v>0</v>
      </c>
      <c r="AE109" s="34">
        <f>SUMIFS('Feedstock &amp; Energy inputs'!AC$8:AC$146,'Feedstock &amp; Energy inputs'!$I$8:$I$146,$I109,'Feedstock &amp; Energy inputs'!$H$8:$H$146,$H109,'Feedstock &amp; Energy inputs'!$E$8:$E$146,$E109)</f>
        <v>0</v>
      </c>
      <c r="AF109" s="34">
        <f>SUMIFS('Feedstock &amp; Energy inputs'!AD$8:AD$146,'Feedstock &amp; Energy inputs'!$I$8:$I$146,$I109,'Feedstock &amp; Energy inputs'!$H$8:$H$146,$H109,'Feedstock &amp; Energy inputs'!$E$8:$E$146,$E109)</f>
        <v>0</v>
      </c>
      <c r="AG109" s="34">
        <f>SUMIFS('Feedstock &amp; Energy inputs'!AE$8:AE$146,'Feedstock &amp; Energy inputs'!$I$8:$I$146,$I109,'Feedstock &amp; Energy inputs'!$H$8:$H$146,$H109,'Feedstock &amp; Energy inputs'!$E$8:$E$146,$E109)</f>
        <v>0</v>
      </c>
      <c r="AH109" s="34">
        <f>SUMIFS('Feedstock &amp; Energy inputs'!AF$8:AF$146,'Feedstock &amp; Energy inputs'!$I$8:$I$146,$I109,'Feedstock &amp; Energy inputs'!$H$8:$H$146,$H109,'Feedstock &amp; Energy inputs'!$E$8:$E$146,$E109)</f>
        <v>0</v>
      </c>
      <c r="AI109" s="34">
        <f>SUMIFS('Feedstock &amp; Energy inputs'!AG$8:AG$146,'Feedstock &amp; Energy inputs'!$I$8:$I$146,$I109,'Feedstock &amp; Energy inputs'!$H$8:$H$146,$H109,'Feedstock &amp; Energy inputs'!$E$8:$E$146,$E109)</f>
        <v>0</v>
      </c>
      <c r="AJ109" s="34">
        <f>SUMIFS('Feedstock &amp; Energy inputs'!AH$8:AH$146,'Feedstock &amp; Energy inputs'!$I$8:$I$146,$I109,'Feedstock &amp; Energy inputs'!$H$8:$H$146,$H109,'Feedstock &amp; Energy inputs'!$E$8:$E$146,$E109)</f>
        <v>0</v>
      </c>
      <c r="AK109" s="34">
        <f>SUMIFS('Feedstock &amp; Energy inputs'!AI$8:AI$146,'Feedstock &amp; Energy inputs'!$I$8:$I$146,$I109,'Feedstock &amp; Energy inputs'!$H$8:$H$146,$H109,'Feedstock &amp; Energy inputs'!$E$8:$E$146,$E109)</f>
        <v>0</v>
      </c>
      <c r="AL109" s="34">
        <f>SUMIFS('Feedstock &amp; Energy inputs'!AJ$8:AJ$146,'Feedstock &amp; Energy inputs'!$I$8:$I$146,$I109,'Feedstock &amp; Energy inputs'!$H$8:$H$146,$H109,'Feedstock &amp; Energy inputs'!$E$8:$E$146,$E109)</f>
        <v>0</v>
      </c>
      <c r="AM109" s="34">
        <f>SUMIFS('Feedstock &amp; Energy inputs'!AK$8:AK$146,'Feedstock &amp; Energy inputs'!$I$8:$I$146,$I109,'Feedstock &amp; Energy inputs'!$H$8:$H$146,$H109,'Feedstock &amp; Energy inputs'!$E$8:$E$146,$E109)</f>
        <v>0</v>
      </c>
      <c r="AN109" s="34">
        <f>SUMIFS('Feedstock &amp; Energy inputs'!AL$8:AL$146,'Feedstock &amp; Energy inputs'!$I$8:$I$146,$I109,'Feedstock &amp; Energy inputs'!$H$8:$H$146,$H109,'Feedstock &amp; Energy inputs'!$E$8:$E$146,$E109)</f>
        <v>0</v>
      </c>
      <c r="AO109" s="34">
        <f>SUMIFS('Feedstock &amp; Energy inputs'!AM$8:AM$146,'Feedstock &amp; Energy inputs'!$I$8:$I$146,$I109,'Feedstock &amp; Energy inputs'!$H$8:$H$146,$H109,'Feedstock &amp; Energy inputs'!$E$8:$E$146,$E109)</f>
        <v>0</v>
      </c>
      <c r="AP109" s="34">
        <f>SUMIFS('Feedstock &amp; Energy inputs'!AN$8:AN$146,'Feedstock &amp; Energy inputs'!$I$8:$I$146,$I109,'Feedstock &amp; Energy inputs'!$H$8:$H$146,$H109,'Feedstock &amp; Energy inputs'!$E$8:$E$146,$E109)</f>
        <v>0</v>
      </c>
      <c r="AQ109" s="34">
        <f>SUMIFS('Feedstock &amp; Energy inputs'!AO$8:AO$146,'Feedstock &amp; Energy inputs'!$I$8:$I$146,$I109,'Feedstock &amp; Energy inputs'!$H$8:$H$146,$H109,'Feedstock &amp; Energy inputs'!$E$8:$E$146,$E109)</f>
        <v>0</v>
      </c>
      <c r="AR109" s="34">
        <f>SUMIFS('Feedstock &amp; Energy inputs'!AP$8:AP$146,'Feedstock &amp; Energy inputs'!$I$8:$I$146,$I109,'Feedstock &amp; Energy inputs'!$H$8:$H$146,$H109,'Feedstock &amp; Energy inputs'!$E$8:$E$146,$E109)</f>
        <v>0</v>
      </c>
      <c r="AS109" s="34">
        <f>SUMIFS('Feedstock &amp; Energy inputs'!AQ$8:AQ$146,'Feedstock &amp; Energy inputs'!$I$8:$I$146,$I109,'Feedstock &amp; Energy inputs'!$H$8:$H$146,$H109,'Feedstock &amp; Energy inputs'!$E$8:$E$146,$E109)</f>
        <v>0</v>
      </c>
    </row>
    <row r="110" spans="1:45" x14ac:dyDescent="0.75">
      <c r="B110" s="56" t="s">
        <v>1706</v>
      </c>
    </row>
    <row r="112" spans="1:45" s="36" customFormat="1" ht="28.5" customHeight="1" x14ac:dyDescent="0.75">
      <c r="A112" s="35"/>
      <c r="B112" s="37" t="s">
        <v>49</v>
      </c>
      <c r="C112" s="30" t="s">
        <v>28</v>
      </c>
      <c r="D112" s="30" t="s">
        <v>38</v>
      </c>
      <c r="E112" s="93" t="s">
        <v>26</v>
      </c>
      <c r="F112" s="93" t="s">
        <v>118</v>
      </c>
      <c r="G112" s="93"/>
      <c r="H112" s="38" t="s">
        <v>76</v>
      </c>
      <c r="I112" s="30" t="s">
        <v>20</v>
      </c>
      <c r="J112" s="30"/>
      <c r="K112" s="30" t="s">
        <v>0</v>
      </c>
      <c r="L112" s="38" t="s">
        <v>66</v>
      </c>
      <c r="M112" s="74" t="s">
        <v>19</v>
      </c>
      <c r="N112" s="97" t="s">
        <v>68</v>
      </c>
      <c r="O112" s="93">
        <v>2020</v>
      </c>
      <c r="P112" s="93">
        <f>O112+1</f>
        <v>2021</v>
      </c>
      <c r="Q112" s="93">
        <f t="shared" ref="Q112:AS112" si="28">P112+1</f>
        <v>2022</v>
      </c>
      <c r="R112" s="93">
        <f t="shared" si="28"/>
        <v>2023</v>
      </c>
      <c r="S112" s="93">
        <f t="shared" si="28"/>
        <v>2024</v>
      </c>
      <c r="T112" s="93">
        <f t="shared" si="28"/>
        <v>2025</v>
      </c>
      <c r="U112" s="93">
        <f t="shared" si="28"/>
        <v>2026</v>
      </c>
      <c r="V112" s="93">
        <f t="shared" si="28"/>
        <v>2027</v>
      </c>
      <c r="W112" s="93">
        <f t="shared" si="28"/>
        <v>2028</v>
      </c>
      <c r="X112" s="93">
        <f t="shared" si="28"/>
        <v>2029</v>
      </c>
      <c r="Y112" s="93">
        <f t="shared" si="28"/>
        <v>2030</v>
      </c>
      <c r="Z112" s="93">
        <f t="shared" si="28"/>
        <v>2031</v>
      </c>
      <c r="AA112" s="93">
        <f t="shared" si="28"/>
        <v>2032</v>
      </c>
      <c r="AB112" s="93">
        <f t="shared" si="28"/>
        <v>2033</v>
      </c>
      <c r="AC112" s="93">
        <f t="shared" si="28"/>
        <v>2034</v>
      </c>
      <c r="AD112" s="93">
        <f t="shared" si="28"/>
        <v>2035</v>
      </c>
      <c r="AE112" s="93">
        <f t="shared" si="28"/>
        <v>2036</v>
      </c>
      <c r="AF112" s="93">
        <f t="shared" si="28"/>
        <v>2037</v>
      </c>
      <c r="AG112" s="93">
        <f t="shared" si="28"/>
        <v>2038</v>
      </c>
      <c r="AH112" s="93">
        <f t="shared" si="28"/>
        <v>2039</v>
      </c>
      <c r="AI112" s="93">
        <f t="shared" si="28"/>
        <v>2040</v>
      </c>
      <c r="AJ112" s="93">
        <f t="shared" si="28"/>
        <v>2041</v>
      </c>
      <c r="AK112" s="93">
        <f t="shared" si="28"/>
        <v>2042</v>
      </c>
      <c r="AL112" s="93">
        <f t="shared" si="28"/>
        <v>2043</v>
      </c>
      <c r="AM112" s="93">
        <f t="shared" si="28"/>
        <v>2044</v>
      </c>
      <c r="AN112" s="93">
        <f t="shared" si="28"/>
        <v>2045</v>
      </c>
      <c r="AO112" s="93">
        <f t="shared" si="28"/>
        <v>2046</v>
      </c>
      <c r="AP112" s="93">
        <f t="shared" si="28"/>
        <v>2047</v>
      </c>
      <c r="AQ112" s="93">
        <f t="shared" si="28"/>
        <v>2048</v>
      </c>
      <c r="AR112" s="93">
        <f t="shared" si="28"/>
        <v>2049</v>
      </c>
      <c r="AS112" s="93">
        <f t="shared" si="28"/>
        <v>2050</v>
      </c>
    </row>
    <row r="113" spans="2:45" x14ac:dyDescent="0.75">
      <c r="B113" s="12">
        <v>0</v>
      </c>
      <c r="C113" s="12" t="s">
        <v>37</v>
      </c>
      <c r="D113" s="12" t="s">
        <v>39</v>
      </c>
      <c r="E113" s="24" t="str">
        <f>$B$1</f>
        <v>Natural gas ATR + CCS + ammonia synthesis</v>
      </c>
      <c r="F113" s="12" t="s">
        <v>119</v>
      </c>
      <c r="G113" s="12"/>
      <c r="H113" s="12" t="s">
        <v>202</v>
      </c>
      <c r="I113" s="12" t="s">
        <v>311</v>
      </c>
      <c r="J113" s="12"/>
      <c r="K113" s="33" t="s">
        <v>117</v>
      </c>
      <c r="L113" s="33"/>
      <c r="M113" s="363"/>
      <c r="N113" s="364">
        <f>((N114*O125)+(N115*O123))/SUM(O122:O125)</f>
        <v>0.94623655913978488</v>
      </c>
    </row>
    <row r="114" spans="2:45" x14ac:dyDescent="0.75">
      <c r="B114" s="12">
        <v>0</v>
      </c>
      <c r="C114" s="12" t="s">
        <v>37</v>
      </c>
      <c r="D114" s="12" t="s">
        <v>39</v>
      </c>
      <c r="E114" s="24" t="str">
        <f t="shared" ref="E114:E115" si="29">$B$1</f>
        <v>Natural gas ATR + CCS + ammonia synthesis</v>
      </c>
      <c r="F114" s="12" t="s">
        <v>119</v>
      </c>
      <c r="G114" s="12"/>
      <c r="H114" s="12" t="s">
        <v>202</v>
      </c>
      <c r="I114" s="12" t="s">
        <v>1707</v>
      </c>
      <c r="J114" s="12"/>
      <c r="K114" s="33" t="s">
        <v>117</v>
      </c>
      <c r="L114" s="33" t="s">
        <v>197</v>
      </c>
      <c r="M114" s="413" t="s">
        <v>1869</v>
      </c>
      <c r="N114" s="218">
        <v>0.9</v>
      </c>
    </row>
    <row r="115" spans="2:45" x14ac:dyDescent="0.75">
      <c r="B115" s="12">
        <v>0</v>
      </c>
      <c r="C115" s="12" t="s">
        <v>37</v>
      </c>
      <c r="D115" s="12" t="s">
        <v>39</v>
      </c>
      <c r="E115" s="24" t="str">
        <f t="shared" si="29"/>
        <v>Natural gas ATR + CCS + ammonia synthesis</v>
      </c>
      <c r="F115" s="12" t="s">
        <v>119</v>
      </c>
      <c r="G115" s="12"/>
      <c r="H115" s="12" t="s">
        <v>202</v>
      </c>
      <c r="I115" s="12" t="s">
        <v>1708</v>
      </c>
      <c r="J115" s="12"/>
      <c r="K115" s="33" t="s">
        <v>117</v>
      </c>
      <c r="L115" s="33" t="s">
        <v>197</v>
      </c>
      <c r="M115" s="419" t="s">
        <v>1870</v>
      </c>
      <c r="N115" s="218">
        <v>0.95</v>
      </c>
    </row>
    <row r="118" spans="2:45" x14ac:dyDescent="0.75">
      <c r="B118" s="56" t="s">
        <v>344</v>
      </c>
      <c r="G118" s="24"/>
    </row>
    <row r="121" spans="2:45" s="24" customFormat="1" x14ac:dyDescent="0.75">
      <c r="B121" s="37" t="s">
        <v>49</v>
      </c>
      <c r="C121" s="30" t="s">
        <v>28</v>
      </c>
      <c r="D121" s="30" t="s">
        <v>38</v>
      </c>
      <c r="E121" s="93" t="s">
        <v>26</v>
      </c>
      <c r="F121" s="93" t="s">
        <v>118</v>
      </c>
      <c r="G121" s="93"/>
      <c r="H121" s="93" t="s">
        <v>76</v>
      </c>
      <c r="I121" s="93" t="s">
        <v>20</v>
      </c>
      <c r="J121" s="93"/>
      <c r="K121" s="93" t="s">
        <v>0</v>
      </c>
      <c r="L121" s="93" t="s">
        <v>66</v>
      </c>
      <c r="M121" s="95" t="s">
        <v>19</v>
      </c>
      <c r="N121" s="93" t="s">
        <v>68</v>
      </c>
      <c r="O121" s="93">
        <v>2020</v>
      </c>
      <c r="P121" s="93">
        <f t="shared" ref="P121:AS121" si="30">O121+1</f>
        <v>2021</v>
      </c>
      <c r="Q121" s="93">
        <f t="shared" si="30"/>
        <v>2022</v>
      </c>
      <c r="R121" s="93">
        <f t="shared" si="30"/>
        <v>2023</v>
      </c>
      <c r="S121" s="93">
        <f t="shared" si="30"/>
        <v>2024</v>
      </c>
      <c r="T121" s="93">
        <f t="shared" si="30"/>
        <v>2025</v>
      </c>
      <c r="U121" s="93">
        <f t="shared" si="30"/>
        <v>2026</v>
      </c>
      <c r="V121" s="93">
        <f t="shared" si="30"/>
        <v>2027</v>
      </c>
      <c r="W121" s="93">
        <f t="shared" si="30"/>
        <v>2028</v>
      </c>
      <c r="X121" s="93">
        <f t="shared" si="30"/>
        <v>2029</v>
      </c>
      <c r="Y121" s="93">
        <f t="shared" si="30"/>
        <v>2030</v>
      </c>
      <c r="Z121" s="93">
        <f t="shared" si="30"/>
        <v>2031</v>
      </c>
      <c r="AA121" s="93">
        <f t="shared" si="30"/>
        <v>2032</v>
      </c>
      <c r="AB121" s="93">
        <f t="shared" si="30"/>
        <v>2033</v>
      </c>
      <c r="AC121" s="93">
        <f t="shared" si="30"/>
        <v>2034</v>
      </c>
      <c r="AD121" s="93">
        <f t="shared" si="30"/>
        <v>2035</v>
      </c>
      <c r="AE121" s="93">
        <f t="shared" si="30"/>
        <v>2036</v>
      </c>
      <c r="AF121" s="93">
        <f t="shared" si="30"/>
        <v>2037</v>
      </c>
      <c r="AG121" s="93">
        <f t="shared" si="30"/>
        <v>2038</v>
      </c>
      <c r="AH121" s="93">
        <f t="shared" si="30"/>
        <v>2039</v>
      </c>
      <c r="AI121" s="93">
        <f t="shared" si="30"/>
        <v>2040</v>
      </c>
      <c r="AJ121" s="93">
        <f t="shared" si="30"/>
        <v>2041</v>
      </c>
      <c r="AK121" s="93">
        <f t="shared" si="30"/>
        <v>2042</v>
      </c>
      <c r="AL121" s="93">
        <f t="shared" si="30"/>
        <v>2043</v>
      </c>
      <c r="AM121" s="93">
        <f t="shared" si="30"/>
        <v>2044</v>
      </c>
      <c r="AN121" s="93">
        <f t="shared" si="30"/>
        <v>2045</v>
      </c>
      <c r="AO121" s="93">
        <f t="shared" si="30"/>
        <v>2046</v>
      </c>
      <c r="AP121" s="93">
        <f t="shared" si="30"/>
        <v>2047</v>
      </c>
      <c r="AQ121" s="93">
        <f t="shared" si="30"/>
        <v>2048</v>
      </c>
      <c r="AR121" s="93">
        <f t="shared" si="30"/>
        <v>2049</v>
      </c>
      <c r="AS121" s="93">
        <f t="shared" si="30"/>
        <v>2050</v>
      </c>
    </row>
    <row r="122" spans="2:45" s="24" customFormat="1" x14ac:dyDescent="0.75">
      <c r="B122" s="12">
        <v>0</v>
      </c>
      <c r="C122" s="12" t="s">
        <v>37</v>
      </c>
      <c r="D122" s="12" t="s">
        <v>39</v>
      </c>
      <c r="E122" s="24" t="str">
        <f>$B$1</f>
        <v>Natural gas ATR + CCS + ammonia synthesis</v>
      </c>
      <c r="F122" s="12" t="s">
        <v>119</v>
      </c>
      <c r="G122" s="12"/>
      <c r="H122" s="12" t="s">
        <v>83</v>
      </c>
      <c r="I122" s="12" t="s">
        <v>3</v>
      </c>
      <c r="J122" s="33"/>
      <c r="K122" s="33" t="s">
        <v>345</v>
      </c>
      <c r="M122" s="57"/>
      <c r="N122" s="109"/>
      <c r="O122" s="109">
        <f>SUMIFS(Emissions!N$6:N$41,Emissions!$I$6:$I$41,$I122,Emissions!$F$6:$F$41,1)*SUMIFS(O$17:O$19,$I$17:$I$19,$I122,$H$17:$H$19,$H122)</f>
        <v>0</v>
      </c>
      <c r="P122" s="109">
        <f>SUMIFS(Emissions!O$6:O$41,Emissions!$I$6:$I$41,$I122,Emissions!$F$6:$F$41,1)*SUMIFS(P$17:P$19,$I$17:$I$19,$I122,$H$17:$H$19,$H122)</f>
        <v>0</v>
      </c>
      <c r="Q122" s="109">
        <f>SUMIFS(Emissions!P$6:P$41,Emissions!$I$6:$I$41,$I122,Emissions!$F$6:$F$41,1)*SUMIFS(Q$17:Q$19,$I$17:$I$19,$I122,$H$17:$H$19,$H122)</f>
        <v>0</v>
      </c>
      <c r="R122" s="109">
        <f>SUMIFS(Emissions!Q$6:Q$41,Emissions!$I$6:$I$41,$I122,Emissions!$F$6:$F$41,1)*SUMIFS(R$17:R$19,$I$17:$I$19,$I122,$H$17:$H$19,$H122)</f>
        <v>0</v>
      </c>
      <c r="S122" s="109">
        <f>SUMIFS(Emissions!R$6:R$41,Emissions!$I$6:$I$41,$I122,Emissions!$F$6:$F$41,1)*SUMIFS(S$17:S$19,$I$17:$I$19,$I122,$H$17:$H$19,$H122)</f>
        <v>0</v>
      </c>
      <c r="T122" s="109">
        <f>SUMIFS(Emissions!S$6:S$41,Emissions!$I$6:$I$41,$I122,Emissions!$F$6:$F$41,1)*SUMIFS(T$17:T$19,$I$17:$I$19,$I122,$H$17:$H$19,$H122)</f>
        <v>0</v>
      </c>
      <c r="U122" s="109">
        <f>SUMIFS(Emissions!T$6:T$41,Emissions!$I$6:$I$41,$I122,Emissions!$F$6:$F$41,1)*SUMIFS(U$17:U$19,$I$17:$I$19,$I122,$H$17:$H$19,$H122)</f>
        <v>0</v>
      </c>
      <c r="V122" s="109">
        <f>SUMIFS(Emissions!U$6:U$41,Emissions!$I$6:$I$41,$I122,Emissions!$F$6:$F$41,1)*SUMIFS(V$17:V$19,$I$17:$I$19,$I122,$H$17:$H$19,$H122)</f>
        <v>0</v>
      </c>
      <c r="W122" s="109">
        <f>SUMIFS(Emissions!V$6:V$41,Emissions!$I$6:$I$41,$I122,Emissions!$F$6:$F$41,1)*SUMIFS(W$17:W$19,$I$17:$I$19,$I122,$H$17:$H$19,$H122)</f>
        <v>0</v>
      </c>
      <c r="X122" s="109">
        <f>SUMIFS(Emissions!W$6:W$41,Emissions!$I$6:$I$41,$I122,Emissions!$F$6:$F$41,1)*SUMIFS(X$17:X$19,$I$17:$I$19,$I122,$H$17:$H$19,$H122)</f>
        <v>0</v>
      </c>
      <c r="Y122" s="109">
        <f>SUMIFS(Emissions!X$6:X$41,Emissions!$I$6:$I$41,$I122,Emissions!$F$6:$F$41,1)*SUMIFS(Y$17:Y$19,$I$17:$I$19,$I122,$H$17:$H$19,$H122)</f>
        <v>0</v>
      </c>
      <c r="Z122" s="109">
        <f>SUMIFS(Emissions!Y$6:Y$41,Emissions!$I$6:$I$41,$I122,Emissions!$F$6:$F$41,1)*SUMIFS(Z$17:Z$19,$I$17:$I$19,$I122,$H$17:$H$19,$H122)</f>
        <v>0</v>
      </c>
      <c r="AA122" s="109">
        <f>SUMIFS(Emissions!Z$6:Z$41,Emissions!$I$6:$I$41,$I122,Emissions!$F$6:$F$41,1)*SUMIFS(AA$17:AA$19,$I$17:$I$19,$I122,$H$17:$H$19,$H122)</f>
        <v>0</v>
      </c>
      <c r="AB122" s="109">
        <f>SUMIFS(Emissions!AA$6:AA$41,Emissions!$I$6:$I$41,$I122,Emissions!$F$6:$F$41,1)*SUMIFS(AB$17:AB$19,$I$17:$I$19,$I122,$H$17:$H$19,$H122)</f>
        <v>0</v>
      </c>
      <c r="AC122" s="109">
        <f>SUMIFS(Emissions!AB$6:AB$41,Emissions!$I$6:$I$41,$I122,Emissions!$F$6:$F$41,1)*SUMIFS(AC$17:AC$19,$I$17:$I$19,$I122,$H$17:$H$19,$H122)</f>
        <v>0</v>
      </c>
      <c r="AD122" s="109">
        <f>SUMIFS(Emissions!AC$6:AC$41,Emissions!$I$6:$I$41,$I122,Emissions!$F$6:$F$41,1)*SUMIFS(AD$17:AD$19,$I$17:$I$19,$I122,$H$17:$H$19,$H122)</f>
        <v>0</v>
      </c>
      <c r="AE122" s="109">
        <f>SUMIFS(Emissions!AD$6:AD$41,Emissions!$I$6:$I$41,$I122,Emissions!$F$6:$F$41,1)*SUMIFS(AE$17:AE$19,$I$17:$I$19,$I122,$H$17:$H$19,$H122)</f>
        <v>0</v>
      </c>
      <c r="AF122" s="109">
        <f>SUMIFS(Emissions!AE$6:AE$41,Emissions!$I$6:$I$41,$I122,Emissions!$F$6:$F$41,1)*SUMIFS(AF$17:AF$19,$I$17:$I$19,$I122,$H$17:$H$19,$H122)</f>
        <v>0</v>
      </c>
      <c r="AG122" s="109">
        <f>SUMIFS(Emissions!AF$6:AF$41,Emissions!$I$6:$I$41,$I122,Emissions!$F$6:$F$41,1)*SUMIFS(AG$17:AG$19,$I$17:$I$19,$I122,$H$17:$H$19,$H122)</f>
        <v>0</v>
      </c>
      <c r="AH122" s="109">
        <f>SUMIFS(Emissions!AG$6:AG$41,Emissions!$I$6:$I$41,$I122,Emissions!$F$6:$F$41,1)*SUMIFS(AH$17:AH$19,$I$17:$I$19,$I122,$H$17:$H$19,$H122)</f>
        <v>0</v>
      </c>
      <c r="AI122" s="109">
        <f>SUMIFS(Emissions!AH$6:AH$41,Emissions!$I$6:$I$41,$I122,Emissions!$F$6:$F$41,1)*SUMIFS(AI$17:AI$19,$I$17:$I$19,$I122,$H$17:$H$19,$H122)</f>
        <v>0</v>
      </c>
      <c r="AJ122" s="109">
        <f>SUMIFS(Emissions!AI$6:AI$41,Emissions!$I$6:$I$41,$I122,Emissions!$F$6:$F$41,1)*SUMIFS(AJ$17:AJ$19,$I$17:$I$19,$I122,$H$17:$H$19,$H122)</f>
        <v>0</v>
      </c>
      <c r="AK122" s="109">
        <f>SUMIFS(Emissions!AJ$6:AJ$41,Emissions!$I$6:$I$41,$I122,Emissions!$F$6:$F$41,1)*SUMIFS(AK$17:AK$19,$I$17:$I$19,$I122,$H$17:$H$19,$H122)</f>
        <v>0</v>
      </c>
      <c r="AL122" s="109">
        <f>SUMIFS(Emissions!AK$6:AK$41,Emissions!$I$6:$I$41,$I122,Emissions!$F$6:$F$41,1)*SUMIFS(AL$17:AL$19,$I$17:$I$19,$I122,$H$17:$H$19,$H122)</f>
        <v>0</v>
      </c>
      <c r="AM122" s="109">
        <f>SUMIFS(Emissions!AL$6:AL$41,Emissions!$I$6:$I$41,$I122,Emissions!$F$6:$F$41,1)*SUMIFS(AM$17:AM$19,$I$17:$I$19,$I122,$H$17:$H$19,$H122)</f>
        <v>0</v>
      </c>
      <c r="AN122" s="109">
        <f>SUMIFS(Emissions!AM$6:AM$41,Emissions!$I$6:$I$41,$I122,Emissions!$F$6:$F$41,1)*SUMIFS(AN$17:AN$19,$I$17:$I$19,$I122,$H$17:$H$19,$H122)</f>
        <v>0</v>
      </c>
      <c r="AO122" s="109">
        <f>SUMIFS(Emissions!AN$6:AN$41,Emissions!$I$6:$I$41,$I122,Emissions!$F$6:$F$41,1)*SUMIFS(AO$17:AO$19,$I$17:$I$19,$I122,$H$17:$H$19,$H122)</f>
        <v>0</v>
      </c>
      <c r="AP122" s="109">
        <f>SUMIFS(Emissions!AO$6:AO$41,Emissions!$I$6:$I$41,$I122,Emissions!$F$6:$F$41,1)*SUMIFS(AP$17:AP$19,$I$17:$I$19,$I122,$H$17:$H$19,$H122)</f>
        <v>0</v>
      </c>
      <c r="AQ122" s="109">
        <f>SUMIFS(Emissions!AP$6:AP$41,Emissions!$I$6:$I$41,$I122,Emissions!$F$6:$F$41,1)*SUMIFS(AQ$17:AQ$19,$I$17:$I$19,$I122,$H$17:$H$19,$H122)</f>
        <v>0</v>
      </c>
      <c r="AR122" s="109">
        <f>SUMIFS(Emissions!AQ$6:AQ$41,Emissions!$I$6:$I$41,$I122,Emissions!$F$6:$F$41,1)*SUMIFS(AR$17:AR$19,$I$17:$I$19,$I122,$H$17:$H$19,$H122)</f>
        <v>0</v>
      </c>
      <c r="AS122" s="109">
        <f>SUMIFS(Emissions!AR$6:AR$41,Emissions!$I$6:$I$41,$I122,Emissions!$F$6:$F$41,1)*SUMIFS(AS$17:AS$19,$I$17:$I$19,$I122,$H$17:$H$19,$H122)</f>
        <v>0</v>
      </c>
    </row>
    <row r="123" spans="2:45" s="24" customFormat="1" x14ac:dyDescent="0.75">
      <c r="B123" s="12">
        <v>0</v>
      </c>
      <c r="C123" s="12" t="s">
        <v>37</v>
      </c>
      <c r="D123" s="12" t="s">
        <v>39</v>
      </c>
      <c r="E123" s="24" t="str">
        <f t="shared" ref="E123:E125" si="31">$B$1</f>
        <v>Natural gas ATR + CCS + ammonia synthesis</v>
      </c>
      <c r="F123" s="12" t="s">
        <v>119</v>
      </c>
      <c r="G123" s="12"/>
      <c r="H123" s="12" t="s">
        <v>83</v>
      </c>
      <c r="I123" s="33" t="s">
        <v>4</v>
      </c>
      <c r="J123" s="33"/>
      <c r="K123" s="33" t="s">
        <v>345</v>
      </c>
      <c r="M123" s="57"/>
      <c r="N123" s="109"/>
      <c r="O123" s="109">
        <f>SUMIFS(Emissions!N$6:N$41,Emissions!$I$6:$I$41,$I123,Emissions!$F$6:$F$41,1)*SUMIFS(O$17:O$19,$I$17:$I$19,$I123,$H$17:$H$19,$H123)</f>
        <v>1.4473799999999999</v>
      </c>
      <c r="P123" s="109">
        <f>SUMIFS(Emissions!O$6:O$41,Emissions!$I$6:$I$41,$I123,Emissions!$F$6:$F$41,1)*SUMIFS(P$17:P$19,$I$17:$I$19,$I123,$H$17:$H$19,$H123)</f>
        <v>1.4473799999999999</v>
      </c>
      <c r="Q123" s="109">
        <f>SUMIFS(Emissions!P$6:P$41,Emissions!$I$6:$I$41,$I123,Emissions!$F$6:$F$41,1)*SUMIFS(Q$17:Q$19,$I$17:$I$19,$I123,$H$17:$H$19,$H123)</f>
        <v>1.4473799999999999</v>
      </c>
      <c r="R123" s="109">
        <f>SUMIFS(Emissions!Q$6:Q$41,Emissions!$I$6:$I$41,$I123,Emissions!$F$6:$F$41,1)*SUMIFS(R$17:R$19,$I$17:$I$19,$I123,$H$17:$H$19,$H123)</f>
        <v>1.4473799999999999</v>
      </c>
      <c r="S123" s="109">
        <f>SUMIFS(Emissions!R$6:R$41,Emissions!$I$6:$I$41,$I123,Emissions!$F$6:$F$41,1)*SUMIFS(S$17:S$19,$I$17:$I$19,$I123,$H$17:$H$19,$H123)</f>
        <v>1.4473799999999999</v>
      </c>
      <c r="T123" s="109">
        <f>SUMIFS(Emissions!S$6:S$41,Emissions!$I$6:$I$41,$I123,Emissions!$F$6:$F$41,1)*SUMIFS(T$17:T$19,$I$17:$I$19,$I123,$H$17:$H$19,$H123)</f>
        <v>1.4473799999999999</v>
      </c>
      <c r="U123" s="109">
        <f>SUMIFS(Emissions!T$6:T$41,Emissions!$I$6:$I$41,$I123,Emissions!$F$6:$F$41,1)*SUMIFS(U$17:U$19,$I$17:$I$19,$I123,$H$17:$H$19,$H123)</f>
        <v>1.4473799999999999</v>
      </c>
      <c r="V123" s="109">
        <f>SUMIFS(Emissions!U$6:U$41,Emissions!$I$6:$I$41,$I123,Emissions!$F$6:$F$41,1)*SUMIFS(V$17:V$19,$I$17:$I$19,$I123,$H$17:$H$19,$H123)</f>
        <v>1.4473799999999999</v>
      </c>
      <c r="W123" s="109">
        <f>SUMIFS(Emissions!V$6:V$41,Emissions!$I$6:$I$41,$I123,Emissions!$F$6:$F$41,1)*SUMIFS(W$17:W$19,$I$17:$I$19,$I123,$H$17:$H$19,$H123)</f>
        <v>1.4473799999999999</v>
      </c>
      <c r="X123" s="109">
        <f>SUMIFS(Emissions!W$6:W$41,Emissions!$I$6:$I$41,$I123,Emissions!$F$6:$F$41,1)*SUMIFS(X$17:X$19,$I$17:$I$19,$I123,$H$17:$H$19,$H123)</f>
        <v>1.4473799999999999</v>
      </c>
      <c r="Y123" s="109">
        <f>SUMIFS(Emissions!X$6:X$41,Emissions!$I$6:$I$41,$I123,Emissions!$F$6:$F$41,1)*SUMIFS(Y$17:Y$19,$I$17:$I$19,$I123,$H$17:$H$19,$H123)</f>
        <v>1.4473799999999999</v>
      </c>
      <c r="Z123" s="109">
        <f>SUMIFS(Emissions!Y$6:Y$41,Emissions!$I$6:$I$41,$I123,Emissions!$F$6:$F$41,1)*SUMIFS(Z$17:Z$19,$I$17:$I$19,$I123,$H$17:$H$19,$H123)</f>
        <v>1.4473799999999999</v>
      </c>
      <c r="AA123" s="109">
        <f>SUMIFS(Emissions!Z$6:Z$41,Emissions!$I$6:$I$41,$I123,Emissions!$F$6:$F$41,1)*SUMIFS(AA$17:AA$19,$I$17:$I$19,$I123,$H$17:$H$19,$H123)</f>
        <v>1.4473799999999999</v>
      </c>
      <c r="AB123" s="109">
        <f>SUMIFS(Emissions!AA$6:AA$41,Emissions!$I$6:$I$41,$I123,Emissions!$F$6:$F$41,1)*SUMIFS(AB$17:AB$19,$I$17:$I$19,$I123,$H$17:$H$19,$H123)</f>
        <v>1.4473799999999999</v>
      </c>
      <c r="AC123" s="109">
        <f>SUMIFS(Emissions!AB$6:AB$41,Emissions!$I$6:$I$41,$I123,Emissions!$F$6:$F$41,1)*SUMIFS(AC$17:AC$19,$I$17:$I$19,$I123,$H$17:$H$19,$H123)</f>
        <v>1.4473799999999999</v>
      </c>
      <c r="AD123" s="109">
        <f>SUMIFS(Emissions!AC$6:AC$41,Emissions!$I$6:$I$41,$I123,Emissions!$F$6:$F$41,1)*SUMIFS(AD$17:AD$19,$I$17:$I$19,$I123,$H$17:$H$19,$H123)</f>
        <v>1.4473799999999999</v>
      </c>
      <c r="AE123" s="109">
        <f>SUMIFS(Emissions!AD$6:AD$41,Emissions!$I$6:$I$41,$I123,Emissions!$F$6:$F$41,1)*SUMIFS(AE$17:AE$19,$I$17:$I$19,$I123,$H$17:$H$19,$H123)</f>
        <v>1.4473799999999999</v>
      </c>
      <c r="AF123" s="109">
        <f>SUMIFS(Emissions!AE$6:AE$41,Emissions!$I$6:$I$41,$I123,Emissions!$F$6:$F$41,1)*SUMIFS(AF$17:AF$19,$I$17:$I$19,$I123,$H$17:$H$19,$H123)</f>
        <v>1.4473799999999999</v>
      </c>
      <c r="AG123" s="109">
        <f>SUMIFS(Emissions!AF$6:AF$41,Emissions!$I$6:$I$41,$I123,Emissions!$F$6:$F$41,1)*SUMIFS(AG$17:AG$19,$I$17:$I$19,$I123,$H$17:$H$19,$H123)</f>
        <v>1.4473799999999999</v>
      </c>
      <c r="AH123" s="109">
        <f>SUMIFS(Emissions!AG$6:AG$41,Emissions!$I$6:$I$41,$I123,Emissions!$F$6:$F$41,1)*SUMIFS(AH$17:AH$19,$I$17:$I$19,$I123,$H$17:$H$19,$H123)</f>
        <v>1.4473799999999999</v>
      </c>
      <c r="AI123" s="109">
        <f>SUMIFS(Emissions!AH$6:AH$41,Emissions!$I$6:$I$41,$I123,Emissions!$F$6:$F$41,1)*SUMIFS(AI$17:AI$19,$I$17:$I$19,$I123,$H$17:$H$19,$H123)</f>
        <v>1.4473799999999999</v>
      </c>
      <c r="AJ123" s="109">
        <f>SUMIFS(Emissions!AI$6:AI$41,Emissions!$I$6:$I$41,$I123,Emissions!$F$6:$F$41,1)*SUMIFS(AJ$17:AJ$19,$I$17:$I$19,$I123,$H$17:$H$19,$H123)</f>
        <v>1.4473799999999999</v>
      </c>
      <c r="AK123" s="109">
        <f>SUMIFS(Emissions!AJ$6:AJ$41,Emissions!$I$6:$I$41,$I123,Emissions!$F$6:$F$41,1)*SUMIFS(AK$17:AK$19,$I$17:$I$19,$I123,$H$17:$H$19,$H123)</f>
        <v>1.4473799999999999</v>
      </c>
      <c r="AL123" s="109">
        <f>SUMIFS(Emissions!AK$6:AK$41,Emissions!$I$6:$I$41,$I123,Emissions!$F$6:$F$41,1)*SUMIFS(AL$17:AL$19,$I$17:$I$19,$I123,$H$17:$H$19,$H123)</f>
        <v>1.4473799999999999</v>
      </c>
      <c r="AM123" s="109">
        <f>SUMIFS(Emissions!AL$6:AL$41,Emissions!$I$6:$I$41,$I123,Emissions!$F$6:$F$41,1)*SUMIFS(AM$17:AM$19,$I$17:$I$19,$I123,$H$17:$H$19,$H123)</f>
        <v>1.4473799999999999</v>
      </c>
      <c r="AN123" s="109">
        <f>SUMIFS(Emissions!AM$6:AM$41,Emissions!$I$6:$I$41,$I123,Emissions!$F$6:$F$41,1)*SUMIFS(AN$17:AN$19,$I$17:$I$19,$I123,$H$17:$H$19,$H123)</f>
        <v>1.4473799999999999</v>
      </c>
      <c r="AO123" s="109">
        <f>SUMIFS(Emissions!AN$6:AN$41,Emissions!$I$6:$I$41,$I123,Emissions!$F$6:$F$41,1)*SUMIFS(AO$17:AO$19,$I$17:$I$19,$I123,$H$17:$H$19,$H123)</f>
        <v>1.4473799999999999</v>
      </c>
      <c r="AP123" s="109">
        <f>SUMIFS(Emissions!AO$6:AO$41,Emissions!$I$6:$I$41,$I123,Emissions!$F$6:$F$41,1)*SUMIFS(AP$17:AP$19,$I$17:$I$19,$I123,$H$17:$H$19,$H123)</f>
        <v>1.4473799999999999</v>
      </c>
      <c r="AQ123" s="109">
        <f>SUMIFS(Emissions!AP$6:AP$41,Emissions!$I$6:$I$41,$I123,Emissions!$F$6:$F$41,1)*SUMIFS(AQ$17:AQ$19,$I$17:$I$19,$I123,$H$17:$H$19,$H123)</f>
        <v>1.4473799999999999</v>
      </c>
      <c r="AR123" s="109">
        <f>SUMIFS(Emissions!AQ$6:AQ$41,Emissions!$I$6:$I$41,$I123,Emissions!$F$6:$F$41,1)*SUMIFS(AR$17:AR$19,$I$17:$I$19,$I123,$H$17:$H$19,$H123)</f>
        <v>1.4473799999999999</v>
      </c>
      <c r="AS123" s="109">
        <f>SUMIFS(Emissions!AR$6:AR$41,Emissions!$I$6:$I$41,$I123,Emissions!$F$6:$F$41,1)*SUMIFS(AS$17:AS$19,$I$17:$I$19,$I123,$H$17:$H$19,$H123)</f>
        <v>1.4473799999999999</v>
      </c>
    </row>
    <row r="124" spans="2:45" s="24" customFormat="1" x14ac:dyDescent="0.75">
      <c r="B124" s="12">
        <v>0</v>
      </c>
      <c r="C124" s="12" t="s">
        <v>37</v>
      </c>
      <c r="D124" s="12" t="s">
        <v>39</v>
      </c>
      <c r="E124" s="24" t="str">
        <f t="shared" si="31"/>
        <v>Natural gas ATR + CCS + ammonia synthesis</v>
      </c>
      <c r="F124" s="12" t="s">
        <v>119</v>
      </c>
      <c r="G124" s="12"/>
      <c r="H124" s="12" t="s">
        <v>84</v>
      </c>
      <c r="I124" s="12" t="s">
        <v>3</v>
      </c>
      <c r="J124" s="33"/>
      <c r="K124" s="33" t="s">
        <v>345</v>
      </c>
      <c r="M124" s="57"/>
      <c r="N124" s="109"/>
      <c r="O124" s="109">
        <f>SUMIFS(Emissions!N$6:N$41,Emissions!$I$6:$I$41,$I124,Emissions!$F$6:$F$41,1)*SUMIFS(O$17:O$19,$I$17:$I$19,$I124,$H$17:$H$19,$H124)</f>
        <v>0</v>
      </c>
      <c r="P124" s="109">
        <f>SUMIFS(Emissions!O$6:O$41,Emissions!$I$6:$I$41,$I124,Emissions!$F$6:$F$41,1)*SUMIFS(P$17:P$19,$I$17:$I$19,$I124,$H$17:$H$19,$H124)</f>
        <v>0</v>
      </c>
      <c r="Q124" s="109">
        <f>SUMIFS(Emissions!P$6:P$41,Emissions!$I$6:$I$41,$I124,Emissions!$F$6:$F$41,1)*SUMIFS(Q$17:Q$19,$I$17:$I$19,$I124,$H$17:$H$19,$H124)</f>
        <v>0</v>
      </c>
      <c r="R124" s="109">
        <f>SUMIFS(Emissions!Q$6:Q$41,Emissions!$I$6:$I$41,$I124,Emissions!$F$6:$F$41,1)*SUMIFS(R$17:R$19,$I$17:$I$19,$I124,$H$17:$H$19,$H124)</f>
        <v>0</v>
      </c>
      <c r="S124" s="109">
        <f>SUMIFS(Emissions!R$6:R$41,Emissions!$I$6:$I$41,$I124,Emissions!$F$6:$F$41,1)*SUMIFS(S$17:S$19,$I$17:$I$19,$I124,$H$17:$H$19,$H124)</f>
        <v>0</v>
      </c>
      <c r="T124" s="109">
        <f>SUMIFS(Emissions!S$6:S$41,Emissions!$I$6:$I$41,$I124,Emissions!$F$6:$F$41,1)*SUMIFS(T$17:T$19,$I$17:$I$19,$I124,$H$17:$H$19,$H124)</f>
        <v>0</v>
      </c>
      <c r="U124" s="109">
        <f>SUMIFS(Emissions!T$6:T$41,Emissions!$I$6:$I$41,$I124,Emissions!$F$6:$F$41,1)*SUMIFS(U$17:U$19,$I$17:$I$19,$I124,$H$17:$H$19,$H124)</f>
        <v>0</v>
      </c>
      <c r="V124" s="109">
        <f>SUMIFS(Emissions!U$6:U$41,Emissions!$I$6:$I$41,$I124,Emissions!$F$6:$F$41,1)*SUMIFS(V$17:V$19,$I$17:$I$19,$I124,$H$17:$H$19,$H124)</f>
        <v>0</v>
      </c>
      <c r="W124" s="109">
        <f>SUMIFS(Emissions!V$6:V$41,Emissions!$I$6:$I$41,$I124,Emissions!$F$6:$F$41,1)*SUMIFS(W$17:W$19,$I$17:$I$19,$I124,$H$17:$H$19,$H124)</f>
        <v>0</v>
      </c>
      <c r="X124" s="109">
        <f>SUMIFS(Emissions!W$6:W$41,Emissions!$I$6:$I$41,$I124,Emissions!$F$6:$F$41,1)*SUMIFS(X$17:X$19,$I$17:$I$19,$I124,$H$17:$H$19,$H124)</f>
        <v>0</v>
      </c>
      <c r="Y124" s="109">
        <f>SUMIFS(Emissions!X$6:X$41,Emissions!$I$6:$I$41,$I124,Emissions!$F$6:$F$41,1)*SUMIFS(Y$17:Y$19,$I$17:$I$19,$I124,$H$17:$H$19,$H124)</f>
        <v>0</v>
      </c>
      <c r="Z124" s="109">
        <f>SUMIFS(Emissions!Y$6:Y$41,Emissions!$I$6:$I$41,$I124,Emissions!$F$6:$F$41,1)*SUMIFS(Z$17:Z$19,$I$17:$I$19,$I124,$H$17:$H$19,$H124)</f>
        <v>0</v>
      </c>
      <c r="AA124" s="109">
        <f>SUMIFS(Emissions!Z$6:Z$41,Emissions!$I$6:$I$41,$I124,Emissions!$F$6:$F$41,1)*SUMIFS(AA$17:AA$19,$I$17:$I$19,$I124,$H$17:$H$19,$H124)</f>
        <v>0</v>
      </c>
      <c r="AB124" s="109">
        <f>SUMIFS(Emissions!AA$6:AA$41,Emissions!$I$6:$I$41,$I124,Emissions!$F$6:$F$41,1)*SUMIFS(AB$17:AB$19,$I$17:$I$19,$I124,$H$17:$H$19,$H124)</f>
        <v>0</v>
      </c>
      <c r="AC124" s="109">
        <f>SUMIFS(Emissions!AB$6:AB$41,Emissions!$I$6:$I$41,$I124,Emissions!$F$6:$F$41,1)*SUMIFS(AC$17:AC$19,$I$17:$I$19,$I124,$H$17:$H$19,$H124)</f>
        <v>0</v>
      </c>
      <c r="AD124" s="109">
        <f>SUMIFS(Emissions!AC$6:AC$41,Emissions!$I$6:$I$41,$I124,Emissions!$F$6:$F$41,1)*SUMIFS(AD$17:AD$19,$I$17:$I$19,$I124,$H$17:$H$19,$H124)</f>
        <v>0</v>
      </c>
      <c r="AE124" s="109">
        <f>SUMIFS(Emissions!AD$6:AD$41,Emissions!$I$6:$I$41,$I124,Emissions!$F$6:$F$41,1)*SUMIFS(AE$17:AE$19,$I$17:$I$19,$I124,$H$17:$H$19,$H124)</f>
        <v>0</v>
      </c>
      <c r="AF124" s="109">
        <f>SUMIFS(Emissions!AE$6:AE$41,Emissions!$I$6:$I$41,$I124,Emissions!$F$6:$F$41,1)*SUMIFS(AF$17:AF$19,$I$17:$I$19,$I124,$H$17:$H$19,$H124)</f>
        <v>0</v>
      </c>
      <c r="AG124" s="109">
        <f>SUMIFS(Emissions!AF$6:AF$41,Emissions!$I$6:$I$41,$I124,Emissions!$F$6:$F$41,1)*SUMIFS(AG$17:AG$19,$I$17:$I$19,$I124,$H$17:$H$19,$H124)</f>
        <v>0</v>
      </c>
      <c r="AH124" s="109">
        <f>SUMIFS(Emissions!AG$6:AG$41,Emissions!$I$6:$I$41,$I124,Emissions!$F$6:$F$41,1)*SUMIFS(AH$17:AH$19,$I$17:$I$19,$I124,$H$17:$H$19,$H124)</f>
        <v>0</v>
      </c>
      <c r="AI124" s="109">
        <f>SUMIFS(Emissions!AH$6:AH$41,Emissions!$I$6:$I$41,$I124,Emissions!$F$6:$F$41,1)*SUMIFS(AI$17:AI$19,$I$17:$I$19,$I124,$H$17:$H$19,$H124)</f>
        <v>0</v>
      </c>
      <c r="AJ124" s="109">
        <f>SUMIFS(Emissions!AI$6:AI$41,Emissions!$I$6:$I$41,$I124,Emissions!$F$6:$F$41,1)*SUMIFS(AJ$17:AJ$19,$I$17:$I$19,$I124,$H$17:$H$19,$H124)</f>
        <v>0</v>
      </c>
      <c r="AK124" s="109">
        <f>SUMIFS(Emissions!AJ$6:AJ$41,Emissions!$I$6:$I$41,$I124,Emissions!$F$6:$F$41,1)*SUMIFS(AK$17:AK$19,$I$17:$I$19,$I124,$H$17:$H$19,$H124)</f>
        <v>0</v>
      </c>
      <c r="AL124" s="109">
        <f>SUMIFS(Emissions!AK$6:AK$41,Emissions!$I$6:$I$41,$I124,Emissions!$F$6:$F$41,1)*SUMIFS(AL$17:AL$19,$I$17:$I$19,$I124,$H$17:$H$19,$H124)</f>
        <v>0</v>
      </c>
      <c r="AM124" s="109">
        <f>SUMIFS(Emissions!AL$6:AL$41,Emissions!$I$6:$I$41,$I124,Emissions!$F$6:$F$41,1)*SUMIFS(AM$17:AM$19,$I$17:$I$19,$I124,$H$17:$H$19,$H124)</f>
        <v>0</v>
      </c>
      <c r="AN124" s="109">
        <f>SUMIFS(Emissions!AM$6:AM$41,Emissions!$I$6:$I$41,$I124,Emissions!$F$6:$F$41,1)*SUMIFS(AN$17:AN$19,$I$17:$I$19,$I124,$H$17:$H$19,$H124)</f>
        <v>0</v>
      </c>
      <c r="AO124" s="109">
        <f>SUMIFS(Emissions!AN$6:AN$41,Emissions!$I$6:$I$41,$I124,Emissions!$F$6:$F$41,1)*SUMIFS(AO$17:AO$19,$I$17:$I$19,$I124,$H$17:$H$19,$H124)</f>
        <v>0</v>
      </c>
      <c r="AP124" s="109">
        <f>SUMIFS(Emissions!AO$6:AO$41,Emissions!$I$6:$I$41,$I124,Emissions!$F$6:$F$41,1)*SUMIFS(AP$17:AP$19,$I$17:$I$19,$I124,$H$17:$H$19,$H124)</f>
        <v>0</v>
      </c>
      <c r="AQ124" s="109">
        <f>SUMIFS(Emissions!AP$6:AP$41,Emissions!$I$6:$I$41,$I124,Emissions!$F$6:$F$41,1)*SUMIFS(AQ$17:AQ$19,$I$17:$I$19,$I124,$H$17:$H$19,$H124)</f>
        <v>0</v>
      </c>
      <c r="AR124" s="109">
        <f>SUMIFS(Emissions!AQ$6:AQ$41,Emissions!$I$6:$I$41,$I124,Emissions!$F$6:$F$41,1)*SUMIFS(AR$17:AR$19,$I$17:$I$19,$I124,$H$17:$H$19,$H124)</f>
        <v>0</v>
      </c>
      <c r="AS124" s="109">
        <f>SUMIFS(Emissions!AR$6:AR$41,Emissions!$I$6:$I$41,$I124,Emissions!$F$6:$F$41,1)*SUMIFS(AS$17:AS$19,$I$17:$I$19,$I124,$H$17:$H$19,$H124)</f>
        <v>0</v>
      </c>
    </row>
    <row r="125" spans="2:45" s="24" customFormat="1" x14ac:dyDescent="0.75">
      <c r="B125" s="12">
        <v>0</v>
      </c>
      <c r="C125" s="12" t="s">
        <v>37</v>
      </c>
      <c r="D125" s="12" t="s">
        <v>39</v>
      </c>
      <c r="E125" s="24" t="str">
        <f t="shared" si="31"/>
        <v>Natural gas ATR + CCS + ammonia synthesis</v>
      </c>
      <c r="F125" s="12" t="s">
        <v>119</v>
      </c>
      <c r="G125" s="12"/>
      <c r="H125" s="12" t="s">
        <v>84</v>
      </c>
      <c r="I125" s="33" t="s">
        <v>4</v>
      </c>
      <c r="J125" s="33"/>
      <c r="K125" s="33" t="s">
        <v>345</v>
      </c>
      <c r="M125" s="57"/>
      <c r="N125" s="109"/>
      <c r="O125" s="109">
        <f>SUMIFS(Emissions!N$6:N$41,Emissions!$I$6:$I$41,$I125,Emissions!$F$6:$F$41,1)*SUMIFS(O$17:O$19,$I$17:$I$19,$I125,$H$17:$H$19,$H125)</f>
        <v>0.11781</v>
      </c>
      <c r="P125" s="109">
        <f>SUMIFS(Emissions!O$6:O$41,Emissions!$I$6:$I$41,$I125,Emissions!$F$6:$F$41,1)*SUMIFS(P$17:P$19,$I$17:$I$19,$I125,$H$17:$H$19,$H125)</f>
        <v>0.11781</v>
      </c>
      <c r="Q125" s="109">
        <f>SUMIFS(Emissions!P$6:P$41,Emissions!$I$6:$I$41,$I125,Emissions!$F$6:$F$41,1)*SUMIFS(Q$17:Q$19,$I$17:$I$19,$I125,$H$17:$H$19,$H125)</f>
        <v>0.11781</v>
      </c>
      <c r="R125" s="109">
        <f>SUMIFS(Emissions!Q$6:Q$41,Emissions!$I$6:$I$41,$I125,Emissions!$F$6:$F$41,1)*SUMIFS(R$17:R$19,$I$17:$I$19,$I125,$H$17:$H$19,$H125)</f>
        <v>0.11781</v>
      </c>
      <c r="S125" s="109">
        <f>SUMIFS(Emissions!R$6:R$41,Emissions!$I$6:$I$41,$I125,Emissions!$F$6:$F$41,1)*SUMIFS(S$17:S$19,$I$17:$I$19,$I125,$H$17:$H$19,$H125)</f>
        <v>0.11781</v>
      </c>
      <c r="T125" s="109">
        <f>SUMIFS(Emissions!S$6:S$41,Emissions!$I$6:$I$41,$I125,Emissions!$F$6:$F$41,1)*SUMIFS(T$17:T$19,$I$17:$I$19,$I125,$H$17:$H$19,$H125)</f>
        <v>0.11781</v>
      </c>
      <c r="U125" s="109">
        <f>SUMIFS(Emissions!T$6:T$41,Emissions!$I$6:$I$41,$I125,Emissions!$F$6:$F$41,1)*SUMIFS(U$17:U$19,$I$17:$I$19,$I125,$H$17:$H$19,$H125)</f>
        <v>0.11781</v>
      </c>
      <c r="V125" s="109">
        <f>SUMIFS(Emissions!U$6:U$41,Emissions!$I$6:$I$41,$I125,Emissions!$F$6:$F$41,1)*SUMIFS(V$17:V$19,$I$17:$I$19,$I125,$H$17:$H$19,$H125)</f>
        <v>0.11781</v>
      </c>
      <c r="W125" s="109">
        <f>SUMIFS(Emissions!V$6:V$41,Emissions!$I$6:$I$41,$I125,Emissions!$F$6:$F$41,1)*SUMIFS(W$17:W$19,$I$17:$I$19,$I125,$H$17:$H$19,$H125)</f>
        <v>0.11781</v>
      </c>
      <c r="X125" s="109">
        <f>SUMIFS(Emissions!W$6:W$41,Emissions!$I$6:$I$41,$I125,Emissions!$F$6:$F$41,1)*SUMIFS(X$17:X$19,$I$17:$I$19,$I125,$H$17:$H$19,$H125)</f>
        <v>0.11781</v>
      </c>
      <c r="Y125" s="109">
        <f>SUMIFS(Emissions!X$6:X$41,Emissions!$I$6:$I$41,$I125,Emissions!$F$6:$F$41,1)*SUMIFS(Y$17:Y$19,$I$17:$I$19,$I125,$H$17:$H$19,$H125)</f>
        <v>0.11781</v>
      </c>
      <c r="Z125" s="109">
        <f>SUMIFS(Emissions!Y$6:Y$41,Emissions!$I$6:$I$41,$I125,Emissions!$F$6:$F$41,1)*SUMIFS(Z$17:Z$19,$I$17:$I$19,$I125,$H$17:$H$19,$H125)</f>
        <v>0.11781</v>
      </c>
      <c r="AA125" s="109">
        <f>SUMIFS(Emissions!Z$6:Z$41,Emissions!$I$6:$I$41,$I125,Emissions!$F$6:$F$41,1)*SUMIFS(AA$17:AA$19,$I$17:$I$19,$I125,$H$17:$H$19,$H125)</f>
        <v>0.11781</v>
      </c>
      <c r="AB125" s="109">
        <f>SUMIFS(Emissions!AA$6:AA$41,Emissions!$I$6:$I$41,$I125,Emissions!$F$6:$F$41,1)*SUMIFS(AB$17:AB$19,$I$17:$I$19,$I125,$H$17:$H$19,$H125)</f>
        <v>0.11781</v>
      </c>
      <c r="AC125" s="109">
        <f>SUMIFS(Emissions!AB$6:AB$41,Emissions!$I$6:$I$41,$I125,Emissions!$F$6:$F$41,1)*SUMIFS(AC$17:AC$19,$I$17:$I$19,$I125,$H$17:$H$19,$H125)</f>
        <v>0.11781</v>
      </c>
      <c r="AD125" s="109">
        <f>SUMIFS(Emissions!AC$6:AC$41,Emissions!$I$6:$I$41,$I125,Emissions!$F$6:$F$41,1)*SUMIFS(AD$17:AD$19,$I$17:$I$19,$I125,$H$17:$H$19,$H125)</f>
        <v>0.11781</v>
      </c>
      <c r="AE125" s="109">
        <f>SUMIFS(Emissions!AD$6:AD$41,Emissions!$I$6:$I$41,$I125,Emissions!$F$6:$F$41,1)*SUMIFS(AE$17:AE$19,$I$17:$I$19,$I125,$H$17:$H$19,$H125)</f>
        <v>0.11781</v>
      </c>
      <c r="AF125" s="109">
        <f>SUMIFS(Emissions!AE$6:AE$41,Emissions!$I$6:$I$41,$I125,Emissions!$F$6:$F$41,1)*SUMIFS(AF$17:AF$19,$I$17:$I$19,$I125,$H$17:$H$19,$H125)</f>
        <v>0.11781</v>
      </c>
      <c r="AG125" s="109">
        <f>SUMIFS(Emissions!AF$6:AF$41,Emissions!$I$6:$I$41,$I125,Emissions!$F$6:$F$41,1)*SUMIFS(AG$17:AG$19,$I$17:$I$19,$I125,$H$17:$H$19,$H125)</f>
        <v>0.11781</v>
      </c>
      <c r="AH125" s="109">
        <f>SUMIFS(Emissions!AG$6:AG$41,Emissions!$I$6:$I$41,$I125,Emissions!$F$6:$F$41,1)*SUMIFS(AH$17:AH$19,$I$17:$I$19,$I125,$H$17:$H$19,$H125)</f>
        <v>0.11781</v>
      </c>
      <c r="AI125" s="109">
        <f>SUMIFS(Emissions!AH$6:AH$41,Emissions!$I$6:$I$41,$I125,Emissions!$F$6:$F$41,1)*SUMIFS(AI$17:AI$19,$I$17:$I$19,$I125,$H$17:$H$19,$H125)</f>
        <v>0.11781</v>
      </c>
      <c r="AJ125" s="109">
        <f>SUMIFS(Emissions!AI$6:AI$41,Emissions!$I$6:$I$41,$I125,Emissions!$F$6:$F$41,1)*SUMIFS(AJ$17:AJ$19,$I$17:$I$19,$I125,$H$17:$H$19,$H125)</f>
        <v>0.11781</v>
      </c>
      <c r="AK125" s="109">
        <f>SUMIFS(Emissions!AJ$6:AJ$41,Emissions!$I$6:$I$41,$I125,Emissions!$F$6:$F$41,1)*SUMIFS(AK$17:AK$19,$I$17:$I$19,$I125,$H$17:$H$19,$H125)</f>
        <v>0.11781</v>
      </c>
      <c r="AL125" s="109">
        <f>SUMIFS(Emissions!AK$6:AK$41,Emissions!$I$6:$I$41,$I125,Emissions!$F$6:$F$41,1)*SUMIFS(AL$17:AL$19,$I$17:$I$19,$I125,$H$17:$H$19,$H125)</f>
        <v>0.11781</v>
      </c>
      <c r="AM125" s="109">
        <f>SUMIFS(Emissions!AL$6:AL$41,Emissions!$I$6:$I$41,$I125,Emissions!$F$6:$F$41,1)*SUMIFS(AM$17:AM$19,$I$17:$I$19,$I125,$H$17:$H$19,$H125)</f>
        <v>0.11781</v>
      </c>
      <c r="AN125" s="109">
        <f>SUMIFS(Emissions!AM$6:AM$41,Emissions!$I$6:$I$41,$I125,Emissions!$F$6:$F$41,1)*SUMIFS(AN$17:AN$19,$I$17:$I$19,$I125,$H$17:$H$19,$H125)</f>
        <v>0.11781</v>
      </c>
      <c r="AO125" s="109">
        <f>SUMIFS(Emissions!AN$6:AN$41,Emissions!$I$6:$I$41,$I125,Emissions!$F$6:$F$41,1)*SUMIFS(AO$17:AO$19,$I$17:$I$19,$I125,$H$17:$H$19,$H125)</f>
        <v>0.11781</v>
      </c>
      <c r="AP125" s="109">
        <f>SUMIFS(Emissions!AO$6:AO$41,Emissions!$I$6:$I$41,$I125,Emissions!$F$6:$F$41,1)*SUMIFS(AP$17:AP$19,$I$17:$I$19,$I125,$H$17:$H$19,$H125)</f>
        <v>0.11781</v>
      </c>
      <c r="AQ125" s="109">
        <f>SUMIFS(Emissions!AP$6:AP$41,Emissions!$I$6:$I$41,$I125,Emissions!$F$6:$F$41,1)*SUMIFS(AQ$17:AQ$19,$I$17:$I$19,$I125,$H$17:$H$19,$H125)</f>
        <v>0.11781</v>
      </c>
      <c r="AR125" s="109">
        <f>SUMIFS(Emissions!AQ$6:AQ$41,Emissions!$I$6:$I$41,$I125,Emissions!$F$6:$F$41,1)*SUMIFS(AR$17:AR$19,$I$17:$I$19,$I125,$H$17:$H$19,$H125)</f>
        <v>0.11781</v>
      </c>
      <c r="AS125" s="109">
        <f>SUMIFS(Emissions!AR$6:AR$41,Emissions!$I$6:$I$41,$I125,Emissions!$F$6:$F$41,1)*SUMIFS(AS$17:AS$19,$I$17:$I$19,$I125,$H$17:$H$19,$H125)</f>
        <v>0.11781</v>
      </c>
    </row>
  </sheetData>
  <phoneticPr fontId="9" type="noConversion"/>
  <dataValidations count="2">
    <dataValidation type="list" allowBlank="1" showInputMessage="1" showErrorMessage="1" sqref="F84:G90 F106:G109 F113:G115 F28:G31 F33:G34 F36:G39 F122:G125 F8:G22 F96:G101" xr:uid="{C1B41CA6-6111-4F9C-9C4E-E519B68149E8}">
      <formula1>"Low,High,Standard"</formula1>
    </dataValidation>
    <dataValidation type="list" allowBlank="1" showInputMessage="1" showErrorMessage="1" sqref="H20" xr:uid="{6568F733-64AC-46C8-873E-CCD756185E64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15F5B89-250F-4D2A-84CC-932648ECBAEE}">
          <x14:formula1>
            <xm:f>Regions!$B$5:$B$19</xm:f>
          </x14:formula1>
          <xm:sqref>C26</xm:sqref>
        </x14:dataValidation>
        <x14:dataValidation type="list" allowBlank="1" showInputMessage="1" showErrorMessage="1" xr:uid="{3C4B2B8E-C656-4E4D-A3F0-0E3A74459CE4}">
          <x14:formula1>
            <xm:f>'Unit list'!$C$19:$C$32</xm:f>
          </x14:formula1>
          <xm:sqref>I108:J108 I19:I20 I56:J56 J122:J125 I61:J61 I64:J66 I76 I123 I125 I53:J53 I69:I70 I74 J73:J76 I71:J71 J68:J70</xm:sqref>
        </x14:dataValidation>
        <x14:dataValidation type="list" allowBlank="1" showInputMessage="1" showErrorMessage="1" xr:uid="{F770B575-9D3F-4B52-B4A5-2AE9E49ACD32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E33D94B1-2795-4034-8CEA-06EC4EE42319}">
          <x14:formula1>
            <xm:f>'Unit list'!$C$6:$C$84</xm:f>
          </x14:formula1>
          <xm:sqref>I9:I18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68F2E-0195-4AFD-84E5-B8C4329CDD47}">
  <sheetPr>
    <tabColor theme="5" tint="0.79998168889431442"/>
  </sheetPr>
  <dimension ref="A1:AS149"/>
  <sheetViews>
    <sheetView topLeftCell="E92" zoomScale="50" zoomScaleNormal="50" workbookViewId="0">
      <selection activeCell="O100" sqref="O100:AS100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10.0898437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2000</v>
      </c>
      <c r="M1" s="40"/>
    </row>
    <row r="2" spans="1:45" x14ac:dyDescent="0.75">
      <c r="A2" s="9" t="s">
        <v>80</v>
      </c>
      <c r="B2" s="27"/>
      <c r="D2" s="24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Oversized ATR + CC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1" si="0">IF($L8=1,$K8&amp;$D8,$K8)</f>
        <v>%</v>
      </c>
      <c r="N8" s="70" cm="1">
        <f t="array" ref="N8">IFERROR(INDEX($N$83:$AS$620,MATCH(1,($K$83:$K$620=$M8)*($I$83:$I$620=$I8)*($H$83:$H$620=$H8)*($F$83:$F$620=$F8),0),MATCH(N$7,$N$82:$AS$8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1" si="1">$B$1</f>
        <v>Oversized ATR + CC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3:$AS$620,MATCH(1,($K$83:$K$620=$M9)*($I$83:$I$620=$I9)*($H$83:$H$620=$H9)*($F$83:$F$620=$F9),0),MATCH(N$7,$N$82:$AS$8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Oversized ATR + CC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3:$AS$620,MATCH(1,($K$83:$K$620=$M10)*($I$83:$I$620=$I10)*($H$83:$H$620=$H10)*($F$83:$F$620=$F10),0),MATCH(N$7,$N$82:$AS$82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Oversized ATR + CC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3:$AS$620,MATCH(1,($K$83:$K$620=$M11)*($I$83:$I$620=$I11)*($H$83:$H$620=$H11)*($F$83:$F$620=$F11),0),MATCH(N$7,$N$82:$AS$8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Oversized ATR + CC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3:$AS$620,MATCH(1,($K$83:$K$620=$M12)*($I$83:$I$620=$I12)*($H$83:$H$620=$H12)*($F$83:$F$620=$F12),0),MATCH(N$7,$N$82:$AS$82,0)),"")</f>
        <v>9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Oversized ATR + CC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3:$AS$620,MATCH(1,($K$83:$K$620=$M13)*($I$83:$I$620=$I13)*($H$83:$H$620=$H13)*($F$83:$F$620=$F13),0),MATCH(N$7,$N$82:$AS$82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Oversized ATR + CC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3:$AS$620,MATCH(1,($K$83:$K$620=$M14)*($I$83:$I$620=$I14)*($H$83:$H$620=$H14)*($F$83:$F$620=$F14),0),MATCH(N$7,$N$82:$AS$8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Oversized ATR + CC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3:$AS$620,MATCH(1,($K$83:$K$620=$M15)*($I$83:$I$620=$I15)*($H$83:$H$620=$H15)*($F$83:$F$620=$F15),0),MATCH(O$7,$N$82:$AS$82,0)),"")</f>
        <v>1936.4955729166668</v>
      </c>
      <c r="P15" s="64" cm="1">
        <f t="array" ref="P15">IFERROR(INDEX($N$83:$AS$620,MATCH(1,($K$83:$K$620=$M15)*($I$83:$I$620=$I15)*($H$83:$H$620=$H15)*($F$83:$F$620=$F15),0),MATCH(P$7,$N$82:$AS$82,0)),"")</f>
        <v>1936.4955729166668</v>
      </c>
      <c r="Q15" s="64" cm="1">
        <f t="array" ref="Q15">IFERROR(INDEX($N$83:$AS$620,MATCH(1,($K$83:$K$620=$M15)*($I$83:$I$620=$I15)*($H$83:$H$620=$H15)*($F$83:$F$620=$F15),0),MATCH(Q$7,$N$82:$AS$82,0)),"")</f>
        <v>1936.4955729166668</v>
      </c>
      <c r="R15" s="64" cm="1">
        <f t="array" ref="R15">IFERROR(INDEX($N$83:$AS$620,MATCH(1,($K$83:$K$620=$M15)*($I$83:$I$620=$I15)*($H$83:$H$620=$H15)*($F$83:$F$620=$F15),0),MATCH(R$7,$N$82:$AS$82,0)),"")</f>
        <v>1936.4955729166668</v>
      </c>
      <c r="S15" s="64" cm="1">
        <f t="array" ref="S15">IFERROR(INDEX($N$83:$AS$620,MATCH(1,($K$83:$K$620=$M15)*($I$83:$I$620=$I15)*($H$83:$H$620=$H15)*($F$83:$F$620=$F15),0),MATCH(S$7,$N$82:$AS$82,0)),"")</f>
        <v>1936.4955729166668</v>
      </c>
      <c r="T15" s="64" cm="1">
        <f t="array" ref="T15">IFERROR(INDEX($N$83:$AS$620,MATCH(1,($K$83:$K$620=$M15)*($I$83:$I$620=$I15)*($H$83:$H$620=$H15)*($F$83:$F$620=$F15),0),MATCH(T$7,$N$82:$AS$82,0)),"")</f>
        <v>1936.4955729166668</v>
      </c>
      <c r="U15" s="64" cm="1">
        <f t="array" ref="U15">IFERROR(INDEX($N$83:$AS$620,MATCH(1,($K$83:$K$620=$M15)*($I$83:$I$620=$I15)*($H$83:$H$620=$H15)*($F$83:$F$620=$F15),0),MATCH(U$7,$N$82:$AS$82,0)),"")</f>
        <v>1936.4955729166668</v>
      </c>
      <c r="V15" s="64" cm="1">
        <f t="array" ref="V15">IFERROR(INDEX($N$83:$AS$620,MATCH(1,($K$83:$K$620=$M15)*($I$83:$I$620=$I15)*($H$83:$H$620=$H15)*($F$83:$F$620=$F15),0),MATCH(V$7,$N$82:$AS$82,0)),"")</f>
        <v>1936.4955729166668</v>
      </c>
      <c r="W15" s="64" cm="1">
        <f t="array" ref="W15">IFERROR(INDEX($N$83:$AS$620,MATCH(1,($K$83:$K$620=$M15)*($I$83:$I$620=$I15)*($H$83:$H$620=$H15)*($F$83:$F$620=$F15),0),MATCH(W$7,$N$82:$AS$82,0)),"")</f>
        <v>1936.4955729166668</v>
      </c>
      <c r="X15" s="64" cm="1">
        <f t="array" ref="X15">IFERROR(INDEX($N$83:$AS$620,MATCH(1,($K$83:$K$620=$M15)*($I$83:$I$620=$I15)*($H$83:$H$620=$H15)*($F$83:$F$620=$F15),0),MATCH(X$7,$N$82:$AS$82,0)),"")</f>
        <v>1936.4955729166668</v>
      </c>
      <c r="Y15" s="64" cm="1">
        <f t="array" ref="Y15">IFERROR(INDEX($N$83:$AS$620,MATCH(1,($K$83:$K$620=$M15)*($I$83:$I$620=$I15)*($H$83:$H$620=$H15)*($F$83:$F$620=$F15),0),MATCH(Y$7,$N$82:$AS$82,0)),"")</f>
        <v>1936.4955729166668</v>
      </c>
      <c r="Z15" s="64" cm="1">
        <f t="array" ref="Z15">IFERROR(INDEX($N$83:$AS$620,MATCH(1,($K$83:$K$620=$M15)*($I$83:$I$620=$I15)*($H$83:$H$620=$H15)*($F$83:$F$620=$F15),0),MATCH(Z$7,$N$82:$AS$82,0)),"")</f>
        <v>1936.4955729166668</v>
      </c>
      <c r="AA15" s="64" cm="1">
        <f t="array" ref="AA15">IFERROR(INDEX($N$83:$AS$620,MATCH(1,($K$83:$K$620=$M15)*($I$83:$I$620=$I15)*($H$83:$H$620=$H15)*($F$83:$F$620=$F15),0),MATCH(AA$7,$N$82:$AS$82,0)),"")</f>
        <v>1936.4955729166668</v>
      </c>
      <c r="AB15" s="64" cm="1">
        <f t="array" ref="AB15">IFERROR(INDEX($N$83:$AS$620,MATCH(1,($K$83:$K$620=$M15)*($I$83:$I$620=$I15)*($H$83:$H$620=$H15)*($F$83:$F$620=$F15),0),MATCH(AB$7,$N$82:$AS$82,0)),"")</f>
        <v>1936.4955729166668</v>
      </c>
      <c r="AC15" s="64" cm="1">
        <f t="array" ref="AC15">IFERROR(INDEX($N$83:$AS$620,MATCH(1,($K$83:$K$620=$M15)*($I$83:$I$620=$I15)*($H$83:$H$620=$H15)*($F$83:$F$620=$F15),0),MATCH(AC$7,$N$82:$AS$82,0)),"")</f>
        <v>1936.4955729166668</v>
      </c>
      <c r="AD15" s="64" cm="1">
        <f t="array" ref="AD15">IFERROR(INDEX($N$83:$AS$620,MATCH(1,($K$83:$K$620=$M15)*($I$83:$I$620=$I15)*($H$83:$H$620=$H15)*($F$83:$F$620=$F15),0),MATCH(AD$7,$N$82:$AS$82,0)),"")</f>
        <v>1936.4955729166668</v>
      </c>
      <c r="AE15" s="64" cm="1">
        <f t="array" ref="AE15">IFERROR(INDEX($N$83:$AS$620,MATCH(1,($K$83:$K$620=$M15)*($I$83:$I$620=$I15)*($H$83:$H$620=$H15)*($F$83:$F$620=$F15),0),MATCH(AE$7,$N$82:$AS$82,0)),"")</f>
        <v>1936.4955729166668</v>
      </c>
      <c r="AF15" s="64" cm="1">
        <f t="array" ref="AF15">IFERROR(INDEX($N$83:$AS$620,MATCH(1,($K$83:$K$620=$M15)*($I$83:$I$620=$I15)*($H$83:$H$620=$H15)*($F$83:$F$620=$F15),0),MATCH(AF$7,$N$82:$AS$82,0)),"")</f>
        <v>1936.4955729166668</v>
      </c>
      <c r="AG15" s="64" cm="1">
        <f t="array" ref="AG15">IFERROR(INDEX($N$83:$AS$620,MATCH(1,($K$83:$K$620=$M15)*($I$83:$I$620=$I15)*($H$83:$H$620=$H15)*($F$83:$F$620=$F15),0),MATCH(AG$7,$N$82:$AS$82,0)),"")</f>
        <v>1936.4955729166668</v>
      </c>
      <c r="AH15" s="64" cm="1">
        <f t="array" ref="AH15">IFERROR(INDEX($N$83:$AS$620,MATCH(1,($K$83:$K$620=$M15)*($I$83:$I$620=$I15)*($H$83:$H$620=$H15)*($F$83:$F$620=$F15),0),MATCH(AH$7,$N$82:$AS$82,0)),"")</f>
        <v>1936.4955729166668</v>
      </c>
      <c r="AI15" s="64" cm="1">
        <f t="array" ref="AI15">IFERROR(INDEX($N$83:$AS$620,MATCH(1,($K$83:$K$620=$M15)*($I$83:$I$620=$I15)*($H$83:$H$620=$H15)*($F$83:$F$620=$F15),0),MATCH(AI$7,$N$82:$AS$82,0)),"")</f>
        <v>1936.4955729166668</v>
      </c>
      <c r="AJ15" s="64" cm="1">
        <f t="array" ref="AJ15">IFERROR(INDEX($N$83:$AS$620,MATCH(1,($K$83:$K$620=$M15)*($I$83:$I$620=$I15)*($H$83:$H$620=$H15)*($F$83:$F$620=$F15),0),MATCH(AJ$7,$N$82:$AS$82,0)),"")</f>
        <v>1936.4955729166668</v>
      </c>
      <c r="AK15" s="64" cm="1">
        <f t="array" ref="AK15">IFERROR(INDEX($N$83:$AS$620,MATCH(1,($K$83:$K$620=$M15)*($I$83:$I$620=$I15)*($H$83:$H$620=$H15)*($F$83:$F$620=$F15),0),MATCH(AK$7,$N$82:$AS$82,0)),"")</f>
        <v>1936.4955729166668</v>
      </c>
      <c r="AL15" s="64" cm="1">
        <f t="array" ref="AL15">IFERROR(INDEX($N$83:$AS$620,MATCH(1,($K$83:$K$620=$M15)*($I$83:$I$620=$I15)*($H$83:$H$620=$H15)*($F$83:$F$620=$F15),0),MATCH(AL$7,$N$82:$AS$82,0)),"")</f>
        <v>1936.4955729166668</v>
      </c>
      <c r="AM15" s="64" cm="1">
        <f t="array" ref="AM15">IFERROR(INDEX($N$83:$AS$620,MATCH(1,($K$83:$K$620=$M15)*($I$83:$I$620=$I15)*($H$83:$H$620=$H15)*($F$83:$F$620=$F15),0),MATCH(AM$7,$N$82:$AS$82,0)),"")</f>
        <v>1936.4955729166668</v>
      </c>
      <c r="AN15" s="64" cm="1">
        <f t="array" ref="AN15">IFERROR(INDEX($N$83:$AS$620,MATCH(1,($K$83:$K$620=$M15)*($I$83:$I$620=$I15)*($H$83:$H$620=$H15)*($F$83:$F$620=$F15),0),MATCH(AN$7,$N$82:$AS$82,0)),"")</f>
        <v>1936.4955729166668</v>
      </c>
      <c r="AO15" s="64" cm="1">
        <f t="array" ref="AO15">IFERROR(INDEX($N$83:$AS$620,MATCH(1,($K$83:$K$620=$M15)*($I$83:$I$620=$I15)*($H$83:$H$620=$H15)*($F$83:$F$620=$F15),0),MATCH(AO$7,$N$82:$AS$82,0)),"")</f>
        <v>1936.4955729166668</v>
      </c>
      <c r="AP15" s="64" cm="1">
        <f t="array" ref="AP15">IFERROR(INDEX($N$83:$AS$620,MATCH(1,($K$83:$K$620=$M15)*($I$83:$I$620=$I15)*($H$83:$H$620=$H15)*($F$83:$F$620=$F15),0),MATCH(AP$7,$N$82:$AS$82,0)),"")</f>
        <v>1936.4955729166668</v>
      </c>
      <c r="AQ15" s="64" cm="1">
        <f t="array" ref="AQ15">IFERROR(INDEX($N$83:$AS$620,MATCH(1,($K$83:$K$620=$M15)*($I$83:$I$620=$I15)*($H$83:$H$620=$H15)*($F$83:$F$620=$F15),0),MATCH(AQ$7,$N$82:$AS$82,0)),"")</f>
        <v>1936.4955729166668</v>
      </c>
      <c r="AR15" s="64" cm="1">
        <f t="array" ref="AR15">IFERROR(INDEX($N$83:$AS$620,MATCH(1,($K$83:$K$620=$M15)*($I$83:$I$620=$I15)*($H$83:$H$620=$H15)*($F$83:$F$620=$F15),0),MATCH(AR$7,$N$82:$AS$82,0)),"")</f>
        <v>1936.4955729166668</v>
      </c>
      <c r="AS15" s="64" cm="1">
        <f t="array" ref="AS15">IFERROR(INDEX($N$83:$AS$620,MATCH(1,($K$83:$K$620=$M15)*($I$83:$I$620=$I15)*($H$83:$H$620=$H15)*($F$83:$F$620=$F15),0),MATCH(AS$7,$N$82:$AS$82,0)),"")</f>
        <v>1936.4955729166668</v>
      </c>
    </row>
    <row r="16" spans="1:45" x14ac:dyDescent="0.75">
      <c r="A16" s="171">
        <v>9</v>
      </c>
      <c r="B16" s="12">
        <v>1</v>
      </c>
      <c r="C16" s="12" t="s">
        <v>37</v>
      </c>
      <c r="D16" s="12" t="s">
        <v>39</v>
      </c>
      <c r="E16" s="24" t="str">
        <f t="shared" si="1"/>
        <v>Oversized ATR + CCS</v>
      </c>
      <c r="F16" s="12" t="s">
        <v>119</v>
      </c>
      <c r="G16" s="12"/>
      <c r="H16" s="12" t="s">
        <v>21</v>
      </c>
      <c r="I16" s="12" t="s">
        <v>113</v>
      </c>
      <c r="K16" t="str">
        <f>INDEX('Unit list'!$D:$D,MATCH($I16,'Unit list'!$C:$C,0))</f>
        <v>USD/tpA</v>
      </c>
      <c r="L16" s="16">
        <f>INDEX('Unit list'!$E:$E,MATCH($I16,'Unit list'!$C:$C,0))</f>
        <v>1</v>
      </c>
      <c r="M16" s="41" t="str">
        <f t="shared" si="0"/>
        <v>USD/tpANH3</v>
      </c>
      <c r="N16" s="62"/>
      <c r="O16" s="62" cm="1">
        <f t="array" ref="O16">IFERROR(INDEX($N$83:$AS$620,MATCH(1,($K$83:$K$620=$M16)*($I$83:$I$620=$I16)*($H$83:$H$620=$H16)*($F$83:$F$620=$F16),0),MATCH(O$7,$N$82:$AS$82,0)),"")</f>
        <v>48.412389322916674</v>
      </c>
      <c r="P16" s="62" cm="1">
        <f t="array" ref="P16">IFERROR(INDEX($N$83:$AS$620,MATCH(1,($K$83:$K$620=$M16)*($I$83:$I$620=$I16)*($H$83:$H$620=$H16)*($F$83:$F$620=$F16),0),MATCH(P$7,$N$82:$AS$82,0)),"")</f>
        <v>48.412389322916674</v>
      </c>
      <c r="Q16" s="62" cm="1">
        <f t="array" ref="Q16">IFERROR(INDEX($N$83:$AS$620,MATCH(1,($K$83:$K$620=$M16)*($I$83:$I$620=$I16)*($H$83:$H$620=$H16)*($F$83:$F$620=$F16),0),MATCH(Q$7,$N$82:$AS$82,0)),"")</f>
        <v>48.412389322916674</v>
      </c>
      <c r="R16" s="62" cm="1">
        <f t="array" ref="R16">IFERROR(INDEX($N$83:$AS$620,MATCH(1,($K$83:$K$620=$M16)*($I$83:$I$620=$I16)*($H$83:$H$620=$H16)*($F$83:$F$620=$F16),0),MATCH(R$7,$N$82:$AS$82,0)),"")</f>
        <v>48.412389322916674</v>
      </c>
      <c r="S16" s="62" cm="1">
        <f t="array" ref="S16">IFERROR(INDEX($N$83:$AS$620,MATCH(1,($K$83:$K$620=$M16)*($I$83:$I$620=$I16)*($H$83:$H$620=$H16)*($F$83:$F$620=$F16),0),MATCH(S$7,$N$82:$AS$82,0)),"")</f>
        <v>48.412389322916674</v>
      </c>
      <c r="T16" s="62" cm="1">
        <f t="array" ref="T16">IFERROR(INDEX($N$83:$AS$620,MATCH(1,($K$83:$K$620=$M16)*($I$83:$I$620=$I16)*($H$83:$H$620=$H16)*($F$83:$F$620=$F16),0),MATCH(T$7,$N$82:$AS$82,0)),"")</f>
        <v>48.412389322916674</v>
      </c>
      <c r="U16" s="62" cm="1">
        <f t="array" ref="U16">IFERROR(INDEX($N$83:$AS$620,MATCH(1,($K$83:$K$620=$M16)*($I$83:$I$620=$I16)*($H$83:$H$620=$H16)*($F$83:$F$620=$F16),0),MATCH(U$7,$N$82:$AS$82,0)),"")</f>
        <v>48.412389322916674</v>
      </c>
      <c r="V16" s="62" cm="1">
        <f t="array" ref="V16">IFERROR(INDEX($N$83:$AS$620,MATCH(1,($K$83:$K$620=$M16)*($I$83:$I$620=$I16)*($H$83:$H$620=$H16)*($F$83:$F$620=$F16),0),MATCH(V$7,$N$82:$AS$82,0)),"")</f>
        <v>48.412389322916674</v>
      </c>
      <c r="W16" s="62" cm="1">
        <f t="array" ref="W16">IFERROR(INDEX($N$83:$AS$620,MATCH(1,($K$83:$K$620=$M16)*($I$83:$I$620=$I16)*($H$83:$H$620=$H16)*($F$83:$F$620=$F16),0),MATCH(W$7,$N$82:$AS$82,0)),"")</f>
        <v>48.412389322916674</v>
      </c>
      <c r="X16" s="62" cm="1">
        <f t="array" ref="X16">IFERROR(INDEX($N$83:$AS$620,MATCH(1,($K$83:$K$620=$M16)*($I$83:$I$620=$I16)*($H$83:$H$620=$H16)*($F$83:$F$620=$F16),0),MATCH(X$7,$N$82:$AS$82,0)),"")</f>
        <v>48.412389322916674</v>
      </c>
      <c r="Y16" s="62" cm="1">
        <f t="array" ref="Y16">IFERROR(INDEX($N$83:$AS$620,MATCH(1,($K$83:$K$620=$M16)*($I$83:$I$620=$I16)*($H$83:$H$620=$H16)*($F$83:$F$620=$F16),0),MATCH(Y$7,$N$82:$AS$82,0)),"")</f>
        <v>48.412389322916674</v>
      </c>
      <c r="Z16" s="62" cm="1">
        <f t="array" ref="Z16">IFERROR(INDEX($N$83:$AS$620,MATCH(1,($K$83:$K$620=$M16)*($I$83:$I$620=$I16)*($H$83:$H$620=$H16)*($F$83:$F$620=$F16),0),MATCH(Z$7,$N$82:$AS$82,0)),"")</f>
        <v>48.412389322916674</v>
      </c>
      <c r="AA16" s="62" cm="1">
        <f t="array" ref="AA16">IFERROR(INDEX($N$83:$AS$620,MATCH(1,($K$83:$K$620=$M16)*($I$83:$I$620=$I16)*($H$83:$H$620=$H16)*($F$83:$F$620=$F16),0),MATCH(AA$7,$N$82:$AS$82,0)),"")</f>
        <v>48.412389322916674</v>
      </c>
      <c r="AB16" s="62" cm="1">
        <f t="array" ref="AB16">IFERROR(INDEX($N$83:$AS$620,MATCH(1,($K$83:$K$620=$M16)*($I$83:$I$620=$I16)*($H$83:$H$620=$H16)*($F$83:$F$620=$F16),0),MATCH(AB$7,$N$82:$AS$82,0)),"")</f>
        <v>48.412389322916674</v>
      </c>
      <c r="AC16" s="62" cm="1">
        <f t="array" ref="AC16">IFERROR(INDEX($N$83:$AS$620,MATCH(1,($K$83:$K$620=$M16)*($I$83:$I$620=$I16)*($H$83:$H$620=$H16)*($F$83:$F$620=$F16),0),MATCH(AC$7,$N$82:$AS$82,0)),"")</f>
        <v>48.412389322916674</v>
      </c>
      <c r="AD16" s="62" cm="1">
        <f t="array" ref="AD16">IFERROR(INDEX($N$83:$AS$620,MATCH(1,($K$83:$K$620=$M16)*($I$83:$I$620=$I16)*($H$83:$H$620=$H16)*($F$83:$F$620=$F16),0),MATCH(AD$7,$N$82:$AS$82,0)),"")</f>
        <v>48.412389322916674</v>
      </c>
      <c r="AE16" s="62" cm="1">
        <f t="array" ref="AE16">IFERROR(INDEX($N$83:$AS$620,MATCH(1,($K$83:$K$620=$M16)*($I$83:$I$620=$I16)*($H$83:$H$620=$H16)*($F$83:$F$620=$F16),0),MATCH(AE$7,$N$82:$AS$82,0)),"")</f>
        <v>48.412389322916674</v>
      </c>
      <c r="AF16" s="62" cm="1">
        <f t="array" ref="AF16">IFERROR(INDEX($N$83:$AS$620,MATCH(1,($K$83:$K$620=$M16)*($I$83:$I$620=$I16)*($H$83:$H$620=$H16)*($F$83:$F$620=$F16),0),MATCH(AF$7,$N$82:$AS$82,0)),"")</f>
        <v>48.412389322916674</v>
      </c>
      <c r="AG16" s="62" cm="1">
        <f t="array" ref="AG16">IFERROR(INDEX($N$83:$AS$620,MATCH(1,($K$83:$K$620=$M16)*($I$83:$I$620=$I16)*($H$83:$H$620=$H16)*($F$83:$F$620=$F16),0),MATCH(AG$7,$N$82:$AS$82,0)),"")</f>
        <v>48.412389322916674</v>
      </c>
      <c r="AH16" s="62" cm="1">
        <f t="array" ref="AH16">IFERROR(INDEX($N$83:$AS$620,MATCH(1,($K$83:$K$620=$M16)*($I$83:$I$620=$I16)*($H$83:$H$620=$H16)*($F$83:$F$620=$F16),0),MATCH(AH$7,$N$82:$AS$82,0)),"")</f>
        <v>48.412389322916674</v>
      </c>
      <c r="AI16" s="62" cm="1">
        <f t="array" ref="AI16">IFERROR(INDEX($N$83:$AS$620,MATCH(1,($K$83:$K$620=$M16)*($I$83:$I$620=$I16)*($H$83:$H$620=$H16)*($F$83:$F$620=$F16),0),MATCH(AI$7,$N$82:$AS$82,0)),"")</f>
        <v>48.412389322916674</v>
      </c>
      <c r="AJ16" s="62" cm="1">
        <f t="array" ref="AJ16">IFERROR(INDEX($N$83:$AS$620,MATCH(1,($K$83:$K$620=$M16)*($I$83:$I$620=$I16)*($H$83:$H$620=$H16)*($F$83:$F$620=$F16),0),MATCH(AJ$7,$N$82:$AS$82,0)),"")</f>
        <v>48.412389322916674</v>
      </c>
      <c r="AK16" s="62" cm="1">
        <f t="array" ref="AK16">IFERROR(INDEX($N$83:$AS$620,MATCH(1,($K$83:$K$620=$M16)*($I$83:$I$620=$I16)*($H$83:$H$620=$H16)*($F$83:$F$620=$F16),0),MATCH(AK$7,$N$82:$AS$82,0)),"")</f>
        <v>48.412389322916674</v>
      </c>
      <c r="AL16" s="62" cm="1">
        <f t="array" ref="AL16">IFERROR(INDEX($N$83:$AS$620,MATCH(1,($K$83:$K$620=$M16)*($I$83:$I$620=$I16)*($H$83:$H$620=$H16)*($F$83:$F$620=$F16),0),MATCH(AL$7,$N$82:$AS$82,0)),"")</f>
        <v>48.412389322916674</v>
      </c>
      <c r="AM16" s="62" cm="1">
        <f t="array" ref="AM16">IFERROR(INDEX($N$83:$AS$620,MATCH(1,($K$83:$K$620=$M16)*($I$83:$I$620=$I16)*($H$83:$H$620=$H16)*($F$83:$F$620=$F16),0),MATCH(AM$7,$N$82:$AS$82,0)),"")</f>
        <v>48.412389322916674</v>
      </c>
      <c r="AN16" s="62" cm="1">
        <f t="array" ref="AN16">IFERROR(INDEX($N$83:$AS$620,MATCH(1,($K$83:$K$620=$M16)*($I$83:$I$620=$I16)*($H$83:$H$620=$H16)*($F$83:$F$620=$F16),0),MATCH(AN$7,$N$82:$AS$82,0)),"")</f>
        <v>48.412389322916674</v>
      </c>
      <c r="AO16" s="62" cm="1">
        <f t="array" ref="AO16">IFERROR(INDEX($N$83:$AS$620,MATCH(1,($K$83:$K$620=$M16)*($I$83:$I$620=$I16)*($H$83:$H$620=$H16)*($F$83:$F$620=$F16),0),MATCH(AO$7,$N$82:$AS$82,0)),"")</f>
        <v>48.412389322916674</v>
      </c>
      <c r="AP16" s="62" cm="1">
        <f t="array" ref="AP16">IFERROR(INDEX($N$83:$AS$620,MATCH(1,($K$83:$K$620=$M16)*($I$83:$I$620=$I16)*($H$83:$H$620=$H16)*($F$83:$F$620=$F16),0),MATCH(AP$7,$N$82:$AS$82,0)),"")</f>
        <v>48.412389322916674</v>
      </c>
      <c r="AQ16" s="62" cm="1">
        <f t="array" ref="AQ16">IFERROR(INDEX($N$83:$AS$620,MATCH(1,($K$83:$K$620=$M16)*($I$83:$I$620=$I16)*($H$83:$H$620=$H16)*($F$83:$F$620=$F16),0),MATCH(AQ$7,$N$82:$AS$82,0)),"")</f>
        <v>48.412389322916674</v>
      </c>
      <c r="AR16" s="62" cm="1">
        <f t="array" ref="AR16">IFERROR(INDEX($N$83:$AS$620,MATCH(1,($K$83:$K$620=$M16)*($I$83:$I$620=$I16)*($H$83:$H$620=$H16)*($F$83:$F$620=$F16),0),MATCH(AR$7,$N$82:$AS$82,0)),"")</f>
        <v>48.412389322916674</v>
      </c>
      <c r="AS16" s="62" cm="1">
        <f t="array" ref="AS16">IFERROR(INDEX($N$83:$AS$620,MATCH(1,($K$83:$K$620=$M16)*($I$83:$I$620=$I16)*($H$83:$H$620=$H16)*($F$83:$F$620=$F16),0),MATCH(AS$7,$N$82:$AS$82,0)),"")</f>
        <v>48.412389322916674</v>
      </c>
    </row>
    <row r="17" spans="1:45" x14ac:dyDescent="0.75">
      <c r="A17" s="171">
        <v>10</v>
      </c>
      <c r="B17" s="12">
        <v>1</v>
      </c>
      <c r="C17" s="12" t="s">
        <v>37</v>
      </c>
      <c r="D17" s="12" t="s">
        <v>39</v>
      </c>
      <c r="E17" s="24" t="str">
        <f t="shared" si="1"/>
        <v>Oversized ATR + CCS</v>
      </c>
      <c r="F17" s="12" t="s">
        <v>119</v>
      </c>
      <c r="G17" s="12"/>
      <c r="H17" s="12" t="s">
        <v>83</v>
      </c>
      <c r="I17" s="12" t="s">
        <v>4</v>
      </c>
      <c r="K17" t="str">
        <f>INDEX('Unit list'!$D:$D,MATCH($I17,'Unit list'!$C:$C,0))</f>
        <v>GJ/t</v>
      </c>
      <c r="L17" s="16">
        <f>INDEX('Unit list'!$E:$E,MATCH($I17,'Unit list'!$C:$C,0))</f>
        <v>1</v>
      </c>
      <c r="M17" s="41" t="str">
        <f t="shared" si="0"/>
        <v>GJ/tNH3</v>
      </c>
      <c r="N17" s="62"/>
      <c r="O17" s="62" cm="1">
        <f t="array" ref="O17">IFERROR(INDEX($N$83:$AS$620,MATCH(1,($K$83:$K$620=$M17)*($I$83:$I$620=$I17)*($H$83:$H$620=$H17)*($F$83:$F$620=$F17),0),MATCH(O$7,$N$82:$AS$82,0)),"")</f>
        <v>28.380000000000003</v>
      </c>
      <c r="P17" s="62" cm="1">
        <f t="array" ref="P17">IFERROR(INDEX($N$83:$AS$620,MATCH(1,($K$83:$K$620=$M17)*($I$83:$I$620=$I17)*($H$83:$H$620=$H17)*($F$83:$F$620=$F17),0),MATCH(P$7,$N$82:$AS$82,0)),"")</f>
        <v>28.380000000000003</v>
      </c>
      <c r="Q17" s="62" cm="1">
        <f t="array" ref="Q17">IFERROR(INDEX($N$83:$AS$620,MATCH(1,($K$83:$K$620=$M17)*($I$83:$I$620=$I17)*($H$83:$H$620=$H17)*($F$83:$F$620=$F17),0),MATCH(Q$7,$N$82:$AS$82,0)),"")</f>
        <v>28.380000000000003</v>
      </c>
      <c r="R17" s="62" cm="1">
        <f t="array" ref="R17">IFERROR(INDEX($N$83:$AS$620,MATCH(1,($K$83:$K$620=$M17)*($I$83:$I$620=$I17)*($H$83:$H$620=$H17)*($F$83:$F$620=$F17),0),MATCH(R$7,$N$82:$AS$82,0)),"")</f>
        <v>28.380000000000003</v>
      </c>
      <c r="S17" s="62" cm="1">
        <f t="array" ref="S17">IFERROR(INDEX($N$83:$AS$620,MATCH(1,($K$83:$K$620=$M17)*($I$83:$I$620=$I17)*($H$83:$H$620=$H17)*($F$83:$F$620=$F17),0),MATCH(S$7,$N$82:$AS$82,0)),"")</f>
        <v>28.380000000000003</v>
      </c>
      <c r="T17" s="62" cm="1">
        <f t="array" ref="T17">IFERROR(INDEX($N$83:$AS$620,MATCH(1,($K$83:$K$620=$M17)*($I$83:$I$620=$I17)*($H$83:$H$620=$H17)*($F$83:$F$620=$F17),0),MATCH(T$7,$N$82:$AS$82,0)),"")</f>
        <v>28.380000000000003</v>
      </c>
      <c r="U17" s="62" cm="1">
        <f t="array" ref="U17">IFERROR(INDEX($N$83:$AS$620,MATCH(1,($K$83:$K$620=$M17)*($I$83:$I$620=$I17)*($H$83:$H$620=$H17)*($F$83:$F$620=$F17),0),MATCH(U$7,$N$82:$AS$82,0)),"")</f>
        <v>28.380000000000003</v>
      </c>
      <c r="V17" s="62" cm="1">
        <f t="array" ref="V17">IFERROR(INDEX($N$83:$AS$620,MATCH(1,($K$83:$K$620=$M17)*($I$83:$I$620=$I17)*($H$83:$H$620=$H17)*($F$83:$F$620=$F17),0),MATCH(V$7,$N$82:$AS$82,0)),"")</f>
        <v>28.380000000000003</v>
      </c>
      <c r="W17" s="62" cm="1">
        <f t="array" ref="W17">IFERROR(INDEX($N$83:$AS$620,MATCH(1,($K$83:$K$620=$M17)*($I$83:$I$620=$I17)*($H$83:$H$620=$H17)*($F$83:$F$620=$F17),0),MATCH(W$7,$N$82:$AS$82,0)),"")</f>
        <v>28.380000000000003</v>
      </c>
      <c r="X17" s="62" cm="1">
        <f t="array" ref="X17">IFERROR(INDEX($N$83:$AS$620,MATCH(1,($K$83:$K$620=$M17)*($I$83:$I$620=$I17)*($H$83:$H$620=$H17)*($F$83:$F$620=$F17),0),MATCH(X$7,$N$82:$AS$82,0)),"")</f>
        <v>28.380000000000003</v>
      </c>
      <c r="Y17" s="62" cm="1">
        <f t="array" ref="Y17">IFERROR(INDEX($N$83:$AS$620,MATCH(1,($K$83:$K$620=$M17)*($I$83:$I$620=$I17)*($H$83:$H$620=$H17)*($F$83:$F$620=$F17),0),MATCH(Y$7,$N$82:$AS$82,0)),"")</f>
        <v>28.380000000000003</v>
      </c>
      <c r="Z17" s="62" cm="1">
        <f t="array" ref="Z17">IFERROR(INDEX($N$83:$AS$620,MATCH(1,($K$83:$K$620=$M17)*($I$83:$I$620=$I17)*($H$83:$H$620=$H17)*($F$83:$F$620=$F17),0),MATCH(Z$7,$N$82:$AS$82,0)),"")</f>
        <v>28.380000000000003</v>
      </c>
      <c r="AA17" s="62" cm="1">
        <f t="array" ref="AA17">IFERROR(INDEX($N$83:$AS$620,MATCH(1,($K$83:$K$620=$M17)*($I$83:$I$620=$I17)*($H$83:$H$620=$H17)*($F$83:$F$620=$F17),0),MATCH(AA$7,$N$82:$AS$82,0)),"")</f>
        <v>28.380000000000003</v>
      </c>
      <c r="AB17" s="62" cm="1">
        <f t="array" ref="AB17">IFERROR(INDEX($N$83:$AS$620,MATCH(1,($K$83:$K$620=$M17)*($I$83:$I$620=$I17)*($H$83:$H$620=$H17)*($F$83:$F$620=$F17),0),MATCH(AB$7,$N$82:$AS$82,0)),"")</f>
        <v>28.380000000000003</v>
      </c>
      <c r="AC17" s="62" cm="1">
        <f t="array" ref="AC17">IFERROR(INDEX($N$83:$AS$620,MATCH(1,($K$83:$K$620=$M17)*($I$83:$I$620=$I17)*($H$83:$H$620=$H17)*($F$83:$F$620=$F17),0),MATCH(AC$7,$N$82:$AS$82,0)),"")</f>
        <v>28.380000000000003</v>
      </c>
      <c r="AD17" s="62" cm="1">
        <f t="array" ref="AD17">IFERROR(INDEX($N$83:$AS$620,MATCH(1,($K$83:$K$620=$M17)*($I$83:$I$620=$I17)*($H$83:$H$620=$H17)*($F$83:$F$620=$F17),0),MATCH(AD$7,$N$82:$AS$82,0)),"")</f>
        <v>28.380000000000003</v>
      </c>
      <c r="AE17" s="62" cm="1">
        <f t="array" ref="AE17">IFERROR(INDEX($N$83:$AS$620,MATCH(1,($K$83:$K$620=$M17)*($I$83:$I$620=$I17)*($H$83:$H$620=$H17)*($F$83:$F$620=$F17),0),MATCH(AE$7,$N$82:$AS$82,0)),"")</f>
        <v>28.380000000000003</v>
      </c>
      <c r="AF17" s="62" cm="1">
        <f t="array" ref="AF17">IFERROR(INDEX($N$83:$AS$620,MATCH(1,($K$83:$K$620=$M17)*($I$83:$I$620=$I17)*($H$83:$H$620=$H17)*($F$83:$F$620=$F17),0),MATCH(AF$7,$N$82:$AS$82,0)),"")</f>
        <v>28.380000000000003</v>
      </c>
      <c r="AG17" s="62" cm="1">
        <f t="array" ref="AG17">IFERROR(INDEX($N$83:$AS$620,MATCH(1,($K$83:$K$620=$M17)*($I$83:$I$620=$I17)*($H$83:$H$620=$H17)*($F$83:$F$620=$F17),0),MATCH(AG$7,$N$82:$AS$82,0)),"")</f>
        <v>28.380000000000003</v>
      </c>
      <c r="AH17" s="62" cm="1">
        <f t="array" ref="AH17">IFERROR(INDEX($N$83:$AS$620,MATCH(1,($K$83:$K$620=$M17)*($I$83:$I$620=$I17)*($H$83:$H$620=$H17)*($F$83:$F$620=$F17),0),MATCH(AH$7,$N$82:$AS$82,0)),"")</f>
        <v>28.380000000000003</v>
      </c>
      <c r="AI17" s="62" cm="1">
        <f t="array" ref="AI17">IFERROR(INDEX($N$83:$AS$620,MATCH(1,($K$83:$K$620=$M17)*($I$83:$I$620=$I17)*($H$83:$H$620=$H17)*($F$83:$F$620=$F17),0),MATCH(AI$7,$N$82:$AS$82,0)),"")</f>
        <v>28.380000000000003</v>
      </c>
      <c r="AJ17" s="62" cm="1">
        <f t="array" ref="AJ17">IFERROR(INDEX($N$83:$AS$620,MATCH(1,($K$83:$K$620=$M17)*($I$83:$I$620=$I17)*($H$83:$H$620=$H17)*($F$83:$F$620=$F17),0),MATCH(AJ$7,$N$82:$AS$82,0)),"")</f>
        <v>28.380000000000003</v>
      </c>
      <c r="AK17" s="62" cm="1">
        <f t="array" ref="AK17">IFERROR(INDEX($N$83:$AS$620,MATCH(1,($K$83:$K$620=$M17)*($I$83:$I$620=$I17)*($H$83:$H$620=$H17)*($F$83:$F$620=$F17),0),MATCH(AK$7,$N$82:$AS$82,0)),"")</f>
        <v>28.380000000000003</v>
      </c>
      <c r="AL17" s="62" cm="1">
        <f t="array" ref="AL17">IFERROR(INDEX($N$83:$AS$620,MATCH(1,($K$83:$K$620=$M17)*($I$83:$I$620=$I17)*($H$83:$H$620=$H17)*($F$83:$F$620=$F17),0),MATCH(AL$7,$N$82:$AS$82,0)),"")</f>
        <v>28.380000000000003</v>
      </c>
      <c r="AM17" s="62" cm="1">
        <f t="array" ref="AM17">IFERROR(INDEX($N$83:$AS$620,MATCH(1,($K$83:$K$620=$M17)*($I$83:$I$620=$I17)*($H$83:$H$620=$H17)*($F$83:$F$620=$F17),0),MATCH(AM$7,$N$82:$AS$82,0)),"")</f>
        <v>28.380000000000003</v>
      </c>
      <c r="AN17" s="62" cm="1">
        <f t="array" ref="AN17">IFERROR(INDEX($N$83:$AS$620,MATCH(1,($K$83:$K$620=$M17)*($I$83:$I$620=$I17)*($H$83:$H$620=$H17)*($F$83:$F$620=$F17),0),MATCH(AN$7,$N$82:$AS$82,0)),"")</f>
        <v>28.380000000000003</v>
      </c>
      <c r="AO17" s="62" cm="1">
        <f t="array" ref="AO17">IFERROR(INDEX($N$83:$AS$620,MATCH(1,($K$83:$K$620=$M17)*($I$83:$I$620=$I17)*($H$83:$H$620=$H17)*($F$83:$F$620=$F17),0),MATCH(AO$7,$N$82:$AS$82,0)),"")</f>
        <v>28.380000000000003</v>
      </c>
      <c r="AP17" s="62" cm="1">
        <f t="array" ref="AP17">IFERROR(INDEX($N$83:$AS$620,MATCH(1,($K$83:$K$620=$M17)*($I$83:$I$620=$I17)*($H$83:$H$620=$H17)*($F$83:$F$620=$F17),0),MATCH(AP$7,$N$82:$AS$82,0)),"")</f>
        <v>28.380000000000003</v>
      </c>
      <c r="AQ17" s="62" cm="1">
        <f t="array" ref="AQ17">IFERROR(INDEX($N$83:$AS$620,MATCH(1,($K$83:$K$620=$M17)*($I$83:$I$620=$I17)*($H$83:$H$620=$H17)*($F$83:$F$620=$F17),0),MATCH(AQ$7,$N$82:$AS$82,0)),"")</f>
        <v>28.380000000000003</v>
      </c>
      <c r="AR17" s="62" cm="1">
        <f t="array" ref="AR17">IFERROR(INDEX($N$83:$AS$620,MATCH(1,($K$83:$K$620=$M17)*($I$83:$I$620=$I17)*($H$83:$H$620=$H17)*($F$83:$F$620=$F17),0),MATCH(AR$7,$N$82:$AS$82,0)),"")</f>
        <v>28.380000000000003</v>
      </c>
      <c r="AS17" s="62" cm="1">
        <f t="array" ref="AS17">IFERROR(INDEX($N$83:$AS$620,MATCH(1,($K$83:$K$620=$M17)*($I$83:$I$620=$I17)*($H$83:$H$620=$H17)*($F$83:$F$620=$F17),0),MATCH(AS$7,$N$82:$AS$82,0)),"")</f>
        <v>28.380000000000003</v>
      </c>
    </row>
    <row r="18" spans="1:45" x14ac:dyDescent="0.75">
      <c r="A18" s="171">
        <v>11</v>
      </c>
      <c r="B18" s="12">
        <v>1</v>
      </c>
      <c r="C18" s="12" t="s">
        <v>37</v>
      </c>
      <c r="D18" s="12" t="s">
        <v>39</v>
      </c>
      <c r="E18" s="24" t="str">
        <f t="shared" si="1"/>
        <v>Oversized ATR + CCS</v>
      </c>
      <c r="F18" s="12" t="s">
        <v>119</v>
      </c>
      <c r="G18" s="12"/>
      <c r="H18" s="12" t="s">
        <v>84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83:$AS$620,MATCH(1,($K$83:$K$620=$M18)*($I$83:$I$620=$I18)*($H$83:$H$620=$H18)*($F$83:$F$620=$F18),0),MATCH(O$7,$N$82:$AS$82,0)),"")</f>
        <v>0</v>
      </c>
      <c r="P18" s="62" cm="1">
        <f t="array" ref="P18">IFERROR(INDEX($N$83:$AS$620,MATCH(1,($K$83:$K$620=$M18)*($I$83:$I$620=$I18)*($H$83:$H$620=$H18)*($F$83:$F$620=$F18),0),MATCH(P$7,$N$82:$AS$82,0)),"")</f>
        <v>0</v>
      </c>
      <c r="Q18" s="62" cm="1">
        <f t="array" ref="Q18">IFERROR(INDEX($N$83:$AS$620,MATCH(1,($K$83:$K$620=$M18)*($I$83:$I$620=$I18)*($H$83:$H$620=$H18)*($F$83:$F$620=$F18),0),MATCH(Q$7,$N$82:$AS$82,0)),"")</f>
        <v>0</v>
      </c>
      <c r="R18" s="62" cm="1">
        <f t="array" ref="R18">IFERROR(INDEX($N$83:$AS$620,MATCH(1,($K$83:$K$620=$M18)*($I$83:$I$620=$I18)*($H$83:$H$620=$H18)*($F$83:$F$620=$F18),0),MATCH(R$7,$N$82:$AS$82,0)),"")</f>
        <v>0</v>
      </c>
      <c r="S18" s="62" cm="1">
        <f t="array" ref="S18">IFERROR(INDEX($N$83:$AS$620,MATCH(1,($K$83:$K$620=$M18)*($I$83:$I$620=$I18)*($H$83:$H$620=$H18)*($F$83:$F$620=$F18),0),MATCH(S$7,$N$82:$AS$82,0)),"")</f>
        <v>0</v>
      </c>
      <c r="T18" s="62" cm="1">
        <f t="array" ref="T18">IFERROR(INDEX($N$83:$AS$620,MATCH(1,($K$83:$K$620=$M18)*($I$83:$I$620=$I18)*($H$83:$H$620=$H18)*($F$83:$F$620=$F18),0),MATCH(T$7,$N$82:$AS$82,0)),"")</f>
        <v>0</v>
      </c>
      <c r="U18" s="62" cm="1">
        <f t="array" ref="U18">IFERROR(INDEX($N$83:$AS$620,MATCH(1,($K$83:$K$620=$M18)*($I$83:$I$620=$I18)*($H$83:$H$620=$H18)*($F$83:$F$620=$F18),0),MATCH(U$7,$N$82:$AS$82,0)),"")</f>
        <v>0</v>
      </c>
      <c r="V18" s="62" cm="1">
        <f t="array" ref="V18">IFERROR(INDEX($N$83:$AS$620,MATCH(1,($K$83:$K$620=$M18)*($I$83:$I$620=$I18)*($H$83:$H$620=$H18)*($F$83:$F$620=$F18),0),MATCH(V$7,$N$82:$AS$82,0)),"")</f>
        <v>0</v>
      </c>
      <c r="W18" s="62" cm="1">
        <f t="array" ref="W18">IFERROR(INDEX($N$83:$AS$620,MATCH(1,($K$83:$K$620=$M18)*($I$83:$I$620=$I18)*($H$83:$H$620=$H18)*($F$83:$F$620=$F18),0),MATCH(W$7,$N$82:$AS$82,0)),"")</f>
        <v>0</v>
      </c>
      <c r="X18" s="62" cm="1">
        <f t="array" ref="X18">IFERROR(INDEX($N$83:$AS$620,MATCH(1,($K$83:$K$620=$M18)*($I$83:$I$620=$I18)*($H$83:$H$620=$H18)*($F$83:$F$620=$F18),0),MATCH(X$7,$N$82:$AS$82,0)),"")</f>
        <v>0</v>
      </c>
      <c r="Y18" s="62" cm="1">
        <f t="array" ref="Y18">IFERROR(INDEX($N$83:$AS$620,MATCH(1,($K$83:$K$620=$M18)*($I$83:$I$620=$I18)*($H$83:$H$620=$H18)*($F$83:$F$620=$F18),0),MATCH(Y$7,$N$82:$AS$82,0)),"")</f>
        <v>0</v>
      </c>
      <c r="Z18" s="62" cm="1">
        <f t="array" ref="Z18">IFERROR(INDEX($N$83:$AS$620,MATCH(1,($K$83:$K$620=$M18)*($I$83:$I$620=$I18)*($H$83:$H$620=$H18)*($F$83:$F$620=$F18),0),MATCH(Z$7,$N$82:$AS$82,0)),"")</f>
        <v>0</v>
      </c>
      <c r="AA18" s="62" cm="1">
        <f t="array" ref="AA18">IFERROR(INDEX($N$83:$AS$620,MATCH(1,($K$83:$K$620=$M18)*($I$83:$I$620=$I18)*($H$83:$H$620=$H18)*($F$83:$F$620=$F18),0),MATCH(AA$7,$N$82:$AS$82,0)),"")</f>
        <v>0</v>
      </c>
      <c r="AB18" s="62" cm="1">
        <f t="array" ref="AB18">IFERROR(INDEX($N$83:$AS$620,MATCH(1,($K$83:$K$620=$M18)*($I$83:$I$620=$I18)*($H$83:$H$620=$H18)*($F$83:$F$620=$F18),0),MATCH(AB$7,$N$82:$AS$82,0)),"")</f>
        <v>0</v>
      </c>
      <c r="AC18" s="62" cm="1">
        <f t="array" ref="AC18">IFERROR(INDEX($N$83:$AS$620,MATCH(1,($K$83:$K$620=$M18)*($I$83:$I$620=$I18)*($H$83:$H$620=$H18)*($F$83:$F$620=$F18),0),MATCH(AC$7,$N$82:$AS$82,0)),"")</f>
        <v>0</v>
      </c>
      <c r="AD18" s="62" cm="1">
        <f t="array" ref="AD18">IFERROR(INDEX($N$83:$AS$620,MATCH(1,($K$83:$K$620=$M18)*($I$83:$I$620=$I18)*($H$83:$H$620=$H18)*($F$83:$F$620=$F18),0),MATCH(AD$7,$N$82:$AS$82,0)),"")</f>
        <v>0</v>
      </c>
      <c r="AE18" s="62" cm="1">
        <f t="array" ref="AE18">IFERROR(INDEX($N$83:$AS$620,MATCH(1,($K$83:$K$620=$M18)*($I$83:$I$620=$I18)*($H$83:$H$620=$H18)*($F$83:$F$620=$F18),0),MATCH(AE$7,$N$82:$AS$82,0)),"")</f>
        <v>0</v>
      </c>
      <c r="AF18" s="62" cm="1">
        <f t="array" ref="AF18">IFERROR(INDEX($N$83:$AS$620,MATCH(1,($K$83:$K$620=$M18)*($I$83:$I$620=$I18)*($H$83:$H$620=$H18)*($F$83:$F$620=$F18),0),MATCH(AF$7,$N$82:$AS$82,0)),"")</f>
        <v>0</v>
      </c>
      <c r="AG18" s="62" cm="1">
        <f t="array" ref="AG18">IFERROR(INDEX($N$83:$AS$620,MATCH(1,($K$83:$K$620=$M18)*($I$83:$I$620=$I18)*($H$83:$H$620=$H18)*($F$83:$F$620=$F18),0),MATCH(AG$7,$N$82:$AS$82,0)),"")</f>
        <v>0</v>
      </c>
      <c r="AH18" s="62" cm="1">
        <f t="array" ref="AH18">IFERROR(INDEX($N$83:$AS$620,MATCH(1,($K$83:$K$620=$M18)*($I$83:$I$620=$I18)*($H$83:$H$620=$H18)*($F$83:$F$620=$F18),0),MATCH(AH$7,$N$82:$AS$82,0)),"")</f>
        <v>0</v>
      </c>
      <c r="AI18" s="62" cm="1">
        <f t="array" ref="AI18">IFERROR(INDEX($N$83:$AS$620,MATCH(1,($K$83:$K$620=$M18)*($I$83:$I$620=$I18)*($H$83:$H$620=$H18)*($F$83:$F$620=$F18),0),MATCH(AI$7,$N$82:$AS$82,0)),"")</f>
        <v>0</v>
      </c>
      <c r="AJ18" s="62" cm="1">
        <f t="array" ref="AJ18">IFERROR(INDEX($N$83:$AS$620,MATCH(1,($K$83:$K$620=$M18)*($I$83:$I$620=$I18)*($H$83:$H$620=$H18)*($F$83:$F$620=$F18),0),MATCH(AJ$7,$N$82:$AS$82,0)),"")</f>
        <v>0</v>
      </c>
      <c r="AK18" s="62" cm="1">
        <f t="array" ref="AK18">IFERROR(INDEX($N$83:$AS$620,MATCH(1,($K$83:$K$620=$M18)*($I$83:$I$620=$I18)*($H$83:$H$620=$H18)*($F$83:$F$620=$F18),0),MATCH(AK$7,$N$82:$AS$82,0)),"")</f>
        <v>0</v>
      </c>
      <c r="AL18" s="62" cm="1">
        <f t="array" ref="AL18">IFERROR(INDEX($N$83:$AS$620,MATCH(1,($K$83:$K$620=$M18)*($I$83:$I$620=$I18)*($H$83:$H$620=$H18)*($F$83:$F$620=$F18),0),MATCH(AL$7,$N$82:$AS$82,0)),"")</f>
        <v>0</v>
      </c>
      <c r="AM18" s="62" cm="1">
        <f t="array" ref="AM18">IFERROR(INDEX($N$83:$AS$620,MATCH(1,($K$83:$K$620=$M18)*($I$83:$I$620=$I18)*($H$83:$H$620=$H18)*($F$83:$F$620=$F18),0),MATCH(AM$7,$N$82:$AS$82,0)),"")</f>
        <v>0</v>
      </c>
      <c r="AN18" s="62" cm="1">
        <f t="array" ref="AN18">IFERROR(INDEX($N$83:$AS$620,MATCH(1,($K$83:$K$620=$M18)*($I$83:$I$620=$I18)*($H$83:$H$620=$H18)*($F$83:$F$620=$F18),0),MATCH(AN$7,$N$82:$AS$82,0)),"")</f>
        <v>0</v>
      </c>
      <c r="AO18" s="62" cm="1">
        <f t="array" ref="AO18">IFERROR(INDEX($N$83:$AS$620,MATCH(1,($K$83:$K$620=$M18)*($I$83:$I$620=$I18)*($H$83:$H$620=$H18)*($F$83:$F$620=$F18),0),MATCH(AO$7,$N$82:$AS$82,0)),"")</f>
        <v>0</v>
      </c>
      <c r="AP18" s="62" cm="1">
        <f t="array" ref="AP18">IFERROR(INDEX($N$83:$AS$620,MATCH(1,($K$83:$K$620=$M18)*($I$83:$I$620=$I18)*($H$83:$H$620=$H18)*($F$83:$F$620=$F18),0),MATCH(AP$7,$N$82:$AS$82,0)),"")</f>
        <v>0</v>
      </c>
      <c r="AQ18" s="62" cm="1">
        <f t="array" ref="AQ18">IFERROR(INDEX($N$83:$AS$620,MATCH(1,($K$83:$K$620=$M18)*($I$83:$I$620=$I18)*($H$83:$H$620=$H18)*($F$83:$F$620=$F18),0),MATCH(AQ$7,$N$82:$AS$82,0)),"")</f>
        <v>0</v>
      </c>
      <c r="AR18" s="62" cm="1">
        <f t="array" ref="AR18">IFERROR(INDEX($N$83:$AS$620,MATCH(1,($K$83:$K$620=$M18)*($I$83:$I$620=$I18)*($H$83:$H$620=$H18)*($F$83:$F$620=$F18),0),MATCH(AR$7,$N$82:$AS$82,0)),"")</f>
        <v>0</v>
      </c>
      <c r="AS18" s="62" cm="1">
        <f t="array" ref="AS18">IFERROR(INDEX($N$83:$AS$620,MATCH(1,($K$83:$K$620=$M18)*($I$83:$I$620=$I18)*($H$83:$H$620=$H18)*($F$83:$F$620=$F18),0),MATCH(AS$7,$N$82:$AS$82,0)),"")</f>
        <v>0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Oversized ATR + CCS</v>
      </c>
      <c r="F19" s="12" t="s">
        <v>119</v>
      </c>
      <c r="G19" s="12"/>
      <c r="H19" s="12" t="s">
        <v>84</v>
      </c>
      <c r="I19" s="33" t="s">
        <v>10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3:$AS$620,MATCH(1,($K$83:$K$620=$M19)*($I$83:$I$620=$I19)*($H$83:$H$620=$H19)*($F$83:$F$620=$F19),0),MATCH(O$7,$N$82:$AS$82,0)),"")</f>
        <v>1.67</v>
      </c>
      <c r="P19" s="62" cm="1">
        <f t="array" ref="P19">IFERROR(INDEX($N$83:$AS$620,MATCH(1,($K$83:$K$620=$M19)*($I$83:$I$620=$I19)*($H$83:$H$620=$H19)*($F$83:$F$620=$F19),0),MATCH(P$7,$N$82:$AS$82,0)),"")</f>
        <v>1.67</v>
      </c>
      <c r="Q19" s="62" cm="1">
        <f t="array" ref="Q19">IFERROR(INDEX($N$83:$AS$620,MATCH(1,($K$83:$K$620=$M19)*($I$83:$I$620=$I19)*($H$83:$H$620=$H19)*($F$83:$F$620=$F19),0),MATCH(Q$7,$N$82:$AS$82,0)),"")</f>
        <v>1.67</v>
      </c>
      <c r="R19" s="62" cm="1">
        <f t="array" ref="R19">IFERROR(INDEX($N$83:$AS$620,MATCH(1,($K$83:$K$620=$M19)*($I$83:$I$620=$I19)*($H$83:$H$620=$H19)*($F$83:$F$620=$F19),0),MATCH(R$7,$N$82:$AS$82,0)),"")</f>
        <v>1.67</v>
      </c>
      <c r="S19" s="62" cm="1">
        <f t="array" ref="S19">IFERROR(INDEX($N$83:$AS$620,MATCH(1,($K$83:$K$620=$M19)*($I$83:$I$620=$I19)*($H$83:$H$620=$H19)*($F$83:$F$620=$F19),0),MATCH(S$7,$N$82:$AS$82,0)),"")</f>
        <v>1.67</v>
      </c>
      <c r="T19" s="62" cm="1">
        <f t="array" ref="T19">IFERROR(INDEX($N$83:$AS$620,MATCH(1,($K$83:$K$620=$M19)*($I$83:$I$620=$I19)*($H$83:$H$620=$H19)*($F$83:$F$620=$F19),0),MATCH(T$7,$N$82:$AS$82,0)),"")</f>
        <v>1.67</v>
      </c>
      <c r="U19" s="62" cm="1">
        <f t="array" ref="U19">IFERROR(INDEX($N$83:$AS$620,MATCH(1,($K$83:$K$620=$M19)*($I$83:$I$620=$I19)*($H$83:$H$620=$H19)*($F$83:$F$620=$F19),0),MATCH(U$7,$N$82:$AS$82,0)),"")</f>
        <v>1.67</v>
      </c>
      <c r="V19" s="62" cm="1">
        <f t="array" ref="V19">IFERROR(INDEX($N$83:$AS$620,MATCH(1,($K$83:$K$620=$M19)*($I$83:$I$620=$I19)*($H$83:$H$620=$H19)*($F$83:$F$620=$F19),0),MATCH(V$7,$N$82:$AS$82,0)),"")</f>
        <v>1.67</v>
      </c>
      <c r="W19" s="62" cm="1">
        <f t="array" ref="W19">IFERROR(INDEX($N$83:$AS$620,MATCH(1,($K$83:$K$620=$M19)*($I$83:$I$620=$I19)*($H$83:$H$620=$H19)*($F$83:$F$620=$F19),0),MATCH(W$7,$N$82:$AS$82,0)),"")</f>
        <v>1.67</v>
      </c>
      <c r="X19" s="62" cm="1">
        <f t="array" ref="X19">IFERROR(INDEX($N$83:$AS$620,MATCH(1,($K$83:$K$620=$M19)*($I$83:$I$620=$I19)*($H$83:$H$620=$H19)*($F$83:$F$620=$F19),0),MATCH(X$7,$N$82:$AS$82,0)),"")</f>
        <v>1.67</v>
      </c>
      <c r="Y19" s="62" cm="1">
        <f t="array" ref="Y19">IFERROR(INDEX($N$83:$AS$620,MATCH(1,($K$83:$K$620=$M19)*($I$83:$I$620=$I19)*($H$83:$H$620=$H19)*($F$83:$F$620=$F19),0),MATCH(Y$7,$N$82:$AS$82,0)),"")</f>
        <v>1.67</v>
      </c>
      <c r="Z19" s="62" cm="1">
        <f t="array" ref="Z19">IFERROR(INDEX($N$83:$AS$620,MATCH(1,($K$83:$K$620=$M19)*($I$83:$I$620=$I19)*($H$83:$H$620=$H19)*($F$83:$F$620=$F19),0),MATCH(Z$7,$N$82:$AS$82,0)),"")</f>
        <v>1.67</v>
      </c>
      <c r="AA19" s="62" cm="1">
        <f t="array" ref="AA19">IFERROR(INDEX($N$83:$AS$620,MATCH(1,($K$83:$K$620=$M19)*($I$83:$I$620=$I19)*($H$83:$H$620=$H19)*($F$83:$F$620=$F19),0),MATCH(AA$7,$N$82:$AS$82,0)),"")</f>
        <v>1.67</v>
      </c>
      <c r="AB19" s="62" cm="1">
        <f t="array" ref="AB19">IFERROR(INDEX($N$83:$AS$620,MATCH(1,($K$83:$K$620=$M19)*($I$83:$I$620=$I19)*($H$83:$H$620=$H19)*($F$83:$F$620=$F19),0),MATCH(AB$7,$N$82:$AS$82,0)),"")</f>
        <v>1.67</v>
      </c>
      <c r="AC19" s="62" cm="1">
        <f t="array" ref="AC19">IFERROR(INDEX($N$83:$AS$620,MATCH(1,($K$83:$K$620=$M19)*($I$83:$I$620=$I19)*($H$83:$H$620=$H19)*($F$83:$F$620=$F19),0),MATCH(AC$7,$N$82:$AS$82,0)),"")</f>
        <v>1.67</v>
      </c>
      <c r="AD19" s="62" cm="1">
        <f t="array" ref="AD19">IFERROR(INDEX($N$83:$AS$620,MATCH(1,($K$83:$K$620=$M19)*($I$83:$I$620=$I19)*($H$83:$H$620=$H19)*($F$83:$F$620=$F19),0),MATCH(AD$7,$N$82:$AS$82,0)),"")</f>
        <v>1.67</v>
      </c>
      <c r="AE19" s="62" cm="1">
        <f t="array" ref="AE19">IFERROR(INDEX($N$83:$AS$620,MATCH(1,($K$83:$K$620=$M19)*($I$83:$I$620=$I19)*($H$83:$H$620=$H19)*($F$83:$F$620=$F19),0),MATCH(AE$7,$N$82:$AS$82,0)),"")</f>
        <v>1.67</v>
      </c>
      <c r="AF19" s="62" cm="1">
        <f t="array" ref="AF19">IFERROR(INDEX($N$83:$AS$620,MATCH(1,($K$83:$K$620=$M19)*($I$83:$I$620=$I19)*($H$83:$H$620=$H19)*($F$83:$F$620=$F19),0),MATCH(AF$7,$N$82:$AS$82,0)),"")</f>
        <v>1.67</v>
      </c>
      <c r="AG19" s="62" cm="1">
        <f t="array" ref="AG19">IFERROR(INDEX($N$83:$AS$620,MATCH(1,($K$83:$K$620=$M19)*($I$83:$I$620=$I19)*($H$83:$H$620=$H19)*($F$83:$F$620=$F19),0),MATCH(AG$7,$N$82:$AS$82,0)),"")</f>
        <v>1.67</v>
      </c>
      <c r="AH19" s="62" cm="1">
        <f t="array" ref="AH19">IFERROR(INDEX($N$83:$AS$620,MATCH(1,($K$83:$K$620=$M19)*($I$83:$I$620=$I19)*($H$83:$H$620=$H19)*($F$83:$F$620=$F19),0),MATCH(AH$7,$N$82:$AS$82,0)),"")</f>
        <v>1.67</v>
      </c>
      <c r="AI19" s="62" cm="1">
        <f t="array" ref="AI19">IFERROR(INDEX($N$83:$AS$620,MATCH(1,($K$83:$K$620=$M19)*($I$83:$I$620=$I19)*($H$83:$H$620=$H19)*($F$83:$F$620=$F19),0),MATCH(AI$7,$N$82:$AS$82,0)),"")</f>
        <v>1.67</v>
      </c>
      <c r="AJ19" s="62" cm="1">
        <f t="array" ref="AJ19">IFERROR(INDEX($N$83:$AS$620,MATCH(1,($K$83:$K$620=$M19)*($I$83:$I$620=$I19)*($H$83:$H$620=$H19)*($F$83:$F$620=$F19),0),MATCH(AJ$7,$N$82:$AS$82,0)),"")</f>
        <v>1.67</v>
      </c>
      <c r="AK19" s="62" cm="1">
        <f t="array" ref="AK19">IFERROR(INDEX($N$83:$AS$620,MATCH(1,($K$83:$K$620=$M19)*($I$83:$I$620=$I19)*($H$83:$H$620=$H19)*($F$83:$F$620=$F19),0),MATCH(AK$7,$N$82:$AS$82,0)),"")</f>
        <v>1.67</v>
      </c>
      <c r="AL19" s="62" cm="1">
        <f t="array" ref="AL19">IFERROR(INDEX($N$83:$AS$620,MATCH(1,($K$83:$K$620=$M19)*($I$83:$I$620=$I19)*($H$83:$H$620=$H19)*($F$83:$F$620=$F19),0),MATCH(AL$7,$N$82:$AS$82,0)),"")</f>
        <v>1.67</v>
      </c>
      <c r="AM19" s="62" cm="1">
        <f t="array" ref="AM19">IFERROR(INDEX($N$83:$AS$620,MATCH(1,($K$83:$K$620=$M19)*($I$83:$I$620=$I19)*($H$83:$H$620=$H19)*($F$83:$F$620=$F19),0),MATCH(AM$7,$N$82:$AS$82,0)),"")</f>
        <v>1.67</v>
      </c>
      <c r="AN19" s="62" cm="1">
        <f t="array" ref="AN19">IFERROR(INDEX($N$83:$AS$620,MATCH(1,($K$83:$K$620=$M19)*($I$83:$I$620=$I19)*($H$83:$H$620=$H19)*($F$83:$F$620=$F19),0),MATCH(AN$7,$N$82:$AS$82,0)),"")</f>
        <v>1.67</v>
      </c>
      <c r="AO19" s="62" cm="1">
        <f t="array" ref="AO19">IFERROR(INDEX($N$83:$AS$620,MATCH(1,($K$83:$K$620=$M19)*($I$83:$I$620=$I19)*($H$83:$H$620=$H19)*($F$83:$F$620=$F19),0),MATCH(AO$7,$N$82:$AS$82,0)),"")</f>
        <v>1.67</v>
      </c>
      <c r="AP19" s="62" cm="1">
        <f t="array" ref="AP19">IFERROR(INDEX($N$83:$AS$620,MATCH(1,($K$83:$K$620=$M19)*($I$83:$I$620=$I19)*($H$83:$H$620=$H19)*($F$83:$F$620=$F19),0),MATCH(AP$7,$N$82:$AS$82,0)),"")</f>
        <v>1.67</v>
      </c>
      <c r="AQ19" s="62" cm="1">
        <f t="array" ref="AQ19">IFERROR(INDEX($N$83:$AS$620,MATCH(1,($K$83:$K$620=$M19)*($I$83:$I$620=$I19)*($H$83:$H$620=$H19)*($F$83:$F$620=$F19),0),MATCH(AQ$7,$N$82:$AS$82,0)),"")</f>
        <v>1.67</v>
      </c>
      <c r="AR19" s="62" cm="1">
        <f t="array" ref="AR19">IFERROR(INDEX($N$83:$AS$620,MATCH(1,($K$83:$K$620=$M19)*($I$83:$I$620=$I19)*($H$83:$H$620=$H19)*($F$83:$F$620=$F19),0),MATCH(AR$7,$N$82:$AS$82,0)),"")</f>
        <v>1.67</v>
      </c>
      <c r="AS19" s="62" cm="1">
        <f t="array" ref="AS19">IFERROR(INDEX($N$83:$AS$620,MATCH(1,($K$83:$K$620=$M19)*($I$83:$I$620=$I19)*($H$83:$H$620=$H19)*($F$83:$F$620=$F19),0),MATCH(AS$7,$N$82:$AS$82,0)),"")</f>
        <v>1.67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Oversized ATR + CC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3:$AS$620,MATCH(1,($K$83:$K$620=$M20)*($I$83:$I$620=$I20)*($H$83:$H$620=$H20)*($F$83:$F$620=$F20),0),MATCH(O$7,$N$82:$AS$82,0)),"")</f>
        <v>0</v>
      </c>
      <c r="P20" s="62" cm="1">
        <f t="array" ref="P20">IFERROR(INDEX($N$83:$AS$620,MATCH(1,($K$83:$K$620=$M20)*($I$83:$I$620=$I20)*($H$83:$H$620=$H20)*($F$83:$F$620=$F20),0),MATCH(P$7,$N$82:$AS$82,0)),"")</f>
        <v>0</v>
      </c>
      <c r="Q20" s="62" cm="1">
        <f t="array" ref="Q20">IFERROR(INDEX($N$83:$AS$620,MATCH(1,($K$83:$K$620=$M20)*($I$83:$I$620=$I20)*($H$83:$H$620=$H20)*($F$83:$F$620=$F20),0),MATCH(Q$7,$N$82:$AS$82,0)),"")</f>
        <v>0</v>
      </c>
      <c r="R20" s="62" cm="1">
        <f t="array" ref="R20">IFERROR(INDEX($N$83:$AS$620,MATCH(1,($K$83:$K$620=$M20)*($I$83:$I$620=$I20)*($H$83:$H$620=$H20)*($F$83:$F$620=$F20),0),MATCH(R$7,$N$82:$AS$82,0)),"")</f>
        <v>0</v>
      </c>
      <c r="S20" s="62" cm="1">
        <f t="array" ref="S20">IFERROR(INDEX($N$83:$AS$620,MATCH(1,($K$83:$K$620=$M20)*($I$83:$I$620=$I20)*($H$83:$H$620=$H20)*($F$83:$F$620=$F20),0),MATCH(S$7,$N$82:$AS$82,0)),"")</f>
        <v>0</v>
      </c>
      <c r="T20" s="62" cm="1">
        <f t="array" ref="T20">IFERROR(INDEX($N$83:$AS$620,MATCH(1,($K$83:$K$620=$M20)*($I$83:$I$620=$I20)*($H$83:$H$620=$H20)*($F$83:$F$620=$F20),0),MATCH(T$7,$N$82:$AS$82,0)),"")</f>
        <v>0</v>
      </c>
      <c r="U20" s="62" cm="1">
        <f t="array" ref="U20">IFERROR(INDEX($N$83:$AS$620,MATCH(1,($K$83:$K$620=$M20)*($I$83:$I$620=$I20)*($H$83:$H$620=$H20)*($F$83:$F$620=$F20),0),MATCH(U$7,$N$82:$AS$82,0)),"")</f>
        <v>0</v>
      </c>
      <c r="V20" s="62" cm="1">
        <f t="array" ref="V20">IFERROR(INDEX($N$83:$AS$620,MATCH(1,($K$83:$K$620=$M20)*($I$83:$I$620=$I20)*($H$83:$H$620=$H20)*($F$83:$F$620=$F20),0),MATCH(V$7,$N$82:$AS$82,0)),"")</f>
        <v>0</v>
      </c>
      <c r="W20" s="62" cm="1">
        <f t="array" ref="W20">IFERROR(INDEX($N$83:$AS$620,MATCH(1,($K$83:$K$620=$M20)*($I$83:$I$620=$I20)*($H$83:$H$620=$H20)*($F$83:$F$620=$F20),0),MATCH(W$7,$N$82:$AS$82,0)),"")</f>
        <v>0</v>
      </c>
      <c r="X20" s="62" cm="1">
        <f t="array" ref="X20">IFERROR(INDEX($N$83:$AS$620,MATCH(1,($K$83:$K$620=$M20)*($I$83:$I$620=$I20)*($H$83:$H$620=$H20)*($F$83:$F$620=$F20),0),MATCH(X$7,$N$82:$AS$82,0)),"")</f>
        <v>0</v>
      </c>
      <c r="Y20" s="62" cm="1">
        <f t="array" ref="Y20">IFERROR(INDEX($N$83:$AS$620,MATCH(1,($K$83:$K$620=$M20)*($I$83:$I$620=$I20)*($H$83:$H$620=$H20)*($F$83:$F$620=$F20),0),MATCH(Y$7,$N$82:$AS$82,0)),"")</f>
        <v>0</v>
      </c>
      <c r="Z20" s="62" cm="1">
        <f t="array" ref="Z20">IFERROR(INDEX($N$83:$AS$620,MATCH(1,($K$83:$K$620=$M20)*($I$83:$I$620=$I20)*($H$83:$H$620=$H20)*($F$83:$F$620=$F20),0),MATCH(Z$7,$N$82:$AS$82,0)),"")</f>
        <v>0</v>
      </c>
      <c r="AA20" s="62" cm="1">
        <f t="array" ref="AA20">IFERROR(INDEX($N$83:$AS$620,MATCH(1,($K$83:$K$620=$M20)*($I$83:$I$620=$I20)*($H$83:$H$620=$H20)*($F$83:$F$620=$F20),0),MATCH(AA$7,$N$82:$AS$82,0)),"")</f>
        <v>0</v>
      </c>
      <c r="AB20" s="62" cm="1">
        <f t="array" ref="AB20">IFERROR(INDEX($N$83:$AS$620,MATCH(1,($K$83:$K$620=$M20)*($I$83:$I$620=$I20)*($H$83:$H$620=$H20)*($F$83:$F$620=$F20),0),MATCH(AB$7,$N$82:$AS$82,0)),"")</f>
        <v>0</v>
      </c>
      <c r="AC20" s="62" cm="1">
        <f t="array" ref="AC20">IFERROR(INDEX($N$83:$AS$620,MATCH(1,($K$83:$K$620=$M20)*($I$83:$I$620=$I20)*($H$83:$H$620=$H20)*($F$83:$F$620=$F20),0),MATCH(AC$7,$N$82:$AS$82,0)),"")</f>
        <v>0</v>
      </c>
      <c r="AD20" s="62" cm="1">
        <f t="array" ref="AD20">IFERROR(INDEX($N$83:$AS$620,MATCH(1,($K$83:$K$620=$M20)*($I$83:$I$620=$I20)*($H$83:$H$620=$H20)*($F$83:$F$620=$F20),0),MATCH(AD$7,$N$82:$AS$82,0)),"")</f>
        <v>0</v>
      </c>
      <c r="AE20" s="62" cm="1">
        <f t="array" ref="AE20">IFERROR(INDEX($N$83:$AS$620,MATCH(1,($K$83:$K$620=$M20)*($I$83:$I$620=$I20)*($H$83:$H$620=$H20)*($F$83:$F$620=$F20),0),MATCH(AE$7,$N$82:$AS$82,0)),"")</f>
        <v>0</v>
      </c>
      <c r="AF20" s="62" cm="1">
        <f t="array" ref="AF20">IFERROR(INDEX($N$83:$AS$620,MATCH(1,($K$83:$K$620=$M20)*($I$83:$I$620=$I20)*($H$83:$H$620=$H20)*($F$83:$F$620=$F20),0),MATCH(AF$7,$N$82:$AS$82,0)),"")</f>
        <v>0</v>
      </c>
      <c r="AG20" s="62" cm="1">
        <f t="array" ref="AG20">IFERROR(INDEX($N$83:$AS$620,MATCH(1,($K$83:$K$620=$M20)*($I$83:$I$620=$I20)*($H$83:$H$620=$H20)*($F$83:$F$620=$F20),0),MATCH(AG$7,$N$82:$AS$82,0)),"")</f>
        <v>0</v>
      </c>
      <c r="AH20" s="62" cm="1">
        <f t="array" ref="AH20">IFERROR(INDEX($N$83:$AS$620,MATCH(1,($K$83:$K$620=$M20)*($I$83:$I$620=$I20)*($H$83:$H$620=$H20)*($F$83:$F$620=$F20),0),MATCH(AH$7,$N$82:$AS$82,0)),"")</f>
        <v>0</v>
      </c>
      <c r="AI20" s="62" cm="1">
        <f t="array" ref="AI20">IFERROR(INDEX($N$83:$AS$620,MATCH(1,($K$83:$K$620=$M20)*($I$83:$I$620=$I20)*($H$83:$H$620=$H20)*($F$83:$F$620=$F20),0),MATCH(AI$7,$N$82:$AS$82,0)),"")</f>
        <v>0</v>
      </c>
      <c r="AJ20" s="62" cm="1">
        <f t="array" ref="AJ20">IFERROR(INDEX($N$83:$AS$620,MATCH(1,($K$83:$K$620=$M20)*($I$83:$I$620=$I20)*($H$83:$H$620=$H20)*($F$83:$F$620=$F20),0),MATCH(AJ$7,$N$82:$AS$82,0)),"")</f>
        <v>0</v>
      </c>
      <c r="AK20" s="62" cm="1">
        <f t="array" ref="AK20">IFERROR(INDEX($N$83:$AS$620,MATCH(1,($K$83:$K$620=$M20)*($I$83:$I$620=$I20)*($H$83:$H$620=$H20)*($F$83:$F$620=$F20),0),MATCH(AK$7,$N$82:$AS$82,0)),"")</f>
        <v>0</v>
      </c>
      <c r="AL20" s="62" cm="1">
        <f t="array" ref="AL20">IFERROR(INDEX($N$83:$AS$620,MATCH(1,($K$83:$K$620=$M20)*($I$83:$I$620=$I20)*($H$83:$H$620=$H20)*($F$83:$F$620=$F20),0),MATCH(AL$7,$N$82:$AS$82,0)),"")</f>
        <v>0</v>
      </c>
      <c r="AM20" s="62" cm="1">
        <f t="array" ref="AM20">IFERROR(INDEX($N$83:$AS$620,MATCH(1,($K$83:$K$620=$M20)*($I$83:$I$620=$I20)*($H$83:$H$620=$H20)*($F$83:$F$620=$F20),0),MATCH(AM$7,$N$82:$AS$82,0)),"")</f>
        <v>0</v>
      </c>
      <c r="AN20" s="62" cm="1">
        <f t="array" ref="AN20">IFERROR(INDEX($N$83:$AS$620,MATCH(1,($K$83:$K$620=$M20)*($I$83:$I$620=$I20)*($H$83:$H$620=$H20)*($F$83:$F$620=$F20),0),MATCH(AN$7,$N$82:$AS$82,0)),"")</f>
        <v>0</v>
      </c>
      <c r="AO20" s="62" cm="1">
        <f t="array" ref="AO20">IFERROR(INDEX($N$83:$AS$620,MATCH(1,($K$83:$K$620=$M20)*($I$83:$I$620=$I20)*($H$83:$H$620=$H20)*($F$83:$F$620=$F20),0),MATCH(AO$7,$N$82:$AS$82,0)),"")</f>
        <v>0</v>
      </c>
      <c r="AP20" s="62" cm="1">
        <f t="array" ref="AP20">IFERROR(INDEX($N$83:$AS$620,MATCH(1,($K$83:$K$620=$M20)*($I$83:$I$620=$I20)*($H$83:$H$620=$H20)*($F$83:$F$620=$F20),0),MATCH(AP$7,$N$82:$AS$82,0)),"")</f>
        <v>0</v>
      </c>
      <c r="AQ20" s="62" cm="1">
        <f t="array" ref="AQ20">IFERROR(INDEX($N$83:$AS$620,MATCH(1,($K$83:$K$620=$M20)*($I$83:$I$620=$I20)*($H$83:$H$620=$H20)*($F$83:$F$620=$F20),0),MATCH(AQ$7,$N$82:$AS$82,0)),"")</f>
        <v>0</v>
      </c>
      <c r="AR20" s="62" cm="1">
        <f t="array" ref="AR20">IFERROR(INDEX($N$83:$AS$620,MATCH(1,($K$83:$K$620=$M20)*($I$83:$I$620=$I20)*($H$83:$H$620=$H20)*($F$83:$F$620=$F20),0),MATCH(AR$7,$N$82:$AS$82,0)),"")</f>
        <v>0</v>
      </c>
      <c r="AS20" s="62" cm="1">
        <f t="array" ref="AS20">IFERROR(INDEX($N$83:$AS$620,MATCH(1,($K$83:$K$620=$M20)*($I$83:$I$620=$I20)*($H$83:$H$620=$H20)*($F$83:$F$620=$F20),0),MATCH(AS$7,$N$82:$AS$82,0)),"")</f>
        <v>0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Oversized ATR + CCS</v>
      </c>
      <c r="F21" s="12" t="s">
        <v>119</v>
      </c>
      <c r="G21" s="12"/>
      <c r="H21" s="12" t="s">
        <v>202</v>
      </c>
      <c r="I21" s="12" t="s">
        <v>1708</v>
      </c>
      <c r="K21" t="str">
        <f>INDEX('Unit list'!$D:$D,MATCH($I21,'Unit list'!$C:$C,0))</f>
        <v>%</v>
      </c>
      <c r="L21" s="16">
        <f>INDEX('Unit list'!$E:$E,MATCH($I21,'Unit list'!$C:$C,0))</f>
        <v>0</v>
      </c>
      <c r="M21" s="41" t="str">
        <f t="shared" si="0"/>
        <v>%</v>
      </c>
      <c r="N21" s="70" cm="1">
        <f t="array" ref="N21">IFERROR(INDEX($N$83:$AS$620,MATCH(1,($K$83:$K$620=$M21)*($I$83:$I$620=$I21)*($H$83:$H$620=$H21)*($F$83:$F$620=$F21),0),MATCH(N$7,$N$82:$AS$82,0)),"")</f>
        <v>0.95</v>
      </c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</row>
    <row r="23" spans="1:45" s="17" customFormat="1" x14ac:dyDescent="0.75">
      <c r="A23" s="18" t="s">
        <v>162</v>
      </c>
      <c r="B23" s="18"/>
      <c r="M23" s="52"/>
    </row>
    <row r="24" spans="1:45" s="24" customFormat="1" x14ac:dyDescent="0.75">
      <c r="A24" s="25"/>
      <c r="B24" s="25"/>
      <c r="M24" s="57"/>
    </row>
    <row r="25" spans="1:45" hidden="1" outlineLevel="1" x14ac:dyDescent="0.75">
      <c r="B25" s="56" t="s">
        <v>168</v>
      </c>
      <c r="C25" s="58" t="s">
        <v>142</v>
      </c>
    </row>
    <row r="26" spans="1:45" hidden="1" outlineLevel="1" x14ac:dyDescent="0.75">
      <c r="B26" s="56" t="s">
        <v>461</v>
      </c>
      <c r="C26" s="104" t="e">
        <f>INDEX(Regions!$C$5:$V$19,MATCH($C$25,Regions!$B$5:$B$19,0),MATCH($B$1,Regions!$C$4:$V$4,0))</f>
        <v>#N/A</v>
      </c>
      <c r="F26" s="110"/>
      <c r="G26" s="110"/>
    </row>
    <row r="27" spans="1:45" hidden="1" outlineLevel="1" x14ac:dyDescent="0.75">
      <c r="F27" s="111"/>
      <c r="G27" s="111"/>
      <c r="H27" s="215" t="s">
        <v>334</v>
      </c>
    </row>
    <row r="28" spans="1:45" hidden="1" outlineLevel="1" x14ac:dyDescent="0.75">
      <c r="F28" s="111"/>
      <c r="G28" s="111"/>
      <c r="H28" s="93" t="s">
        <v>76</v>
      </c>
      <c r="I28" s="93" t="s">
        <v>20</v>
      </c>
      <c r="J28" s="93"/>
      <c r="K28" s="93" t="s">
        <v>0</v>
      </c>
      <c r="L28" s="93" t="s">
        <v>66</v>
      </c>
      <c r="M28" s="95" t="s">
        <v>19</v>
      </c>
      <c r="N28" s="93" t="s">
        <v>68</v>
      </c>
      <c r="O28" s="93">
        <v>2020</v>
      </c>
      <c r="P28" s="93">
        <f t="shared" ref="P28:AS28" si="2">O28+1</f>
        <v>2021</v>
      </c>
      <c r="Q28" s="93">
        <f t="shared" si="2"/>
        <v>2022</v>
      </c>
      <c r="R28" s="93">
        <f t="shared" si="2"/>
        <v>2023</v>
      </c>
      <c r="S28" s="93">
        <f t="shared" si="2"/>
        <v>2024</v>
      </c>
      <c r="T28" s="93">
        <f t="shared" si="2"/>
        <v>2025</v>
      </c>
      <c r="U28" s="93">
        <f t="shared" si="2"/>
        <v>2026</v>
      </c>
      <c r="V28" s="93">
        <f t="shared" si="2"/>
        <v>2027</v>
      </c>
      <c r="W28" s="93">
        <f t="shared" si="2"/>
        <v>2028</v>
      </c>
      <c r="X28" s="93">
        <f t="shared" si="2"/>
        <v>2029</v>
      </c>
      <c r="Y28" s="93">
        <f t="shared" si="2"/>
        <v>2030</v>
      </c>
      <c r="Z28" s="93">
        <f t="shared" si="2"/>
        <v>2031</v>
      </c>
      <c r="AA28" s="93">
        <f t="shared" si="2"/>
        <v>2032</v>
      </c>
      <c r="AB28" s="93">
        <f t="shared" si="2"/>
        <v>2033</v>
      </c>
      <c r="AC28" s="93">
        <f t="shared" si="2"/>
        <v>2034</v>
      </c>
      <c r="AD28" s="93">
        <f t="shared" si="2"/>
        <v>2035</v>
      </c>
      <c r="AE28" s="93">
        <f t="shared" si="2"/>
        <v>2036</v>
      </c>
      <c r="AF28" s="93">
        <f t="shared" si="2"/>
        <v>2037</v>
      </c>
      <c r="AG28" s="93">
        <f t="shared" si="2"/>
        <v>2038</v>
      </c>
      <c r="AH28" s="93">
        <f t="shared" si="2"/>
        <v>2039</v>
      </c>
      <c r="AI28" s="93">
        <f t="shared" si="2"/>
        <v>2040</v>
      </c>
      <c r="AJ28" s="93">
        <f t="shared" si="2"/>
        <v>2041</v>
      </c>
      <c r="AK28" s="93">
        <f t="shared" si="2"/>
        <v>2042</v>
      </c>
      <c r="AL28" s="93">
        <f t="shared" si="2"/>
        <v>2043</v>
      </c>
      <c r="AM28" s="93">
        <f t="shared" si="2"/>
        <v>2044</v>
      </c>
      <c r="AN28" s="93">
        <f t="shared" si="2"/>
        <v>2045</v>
      </c>
      <c r="AO28" s="93">
        <f t="shared" si="2"/>
        <v>2046</v>
      </c>
      <c r="AP28" s="93">
        <f t="shared" si="2"/>
        <v>2047</v>
      </c>
      <c r="AQ28" s="93">
        <f t="shared" si="2"/>
        <v>2048</v>
      </c>
      <c r="AR28" s="93">
        <f t="shared" si="2"/>
        <v>2049</v>
      </c>
      <c r="AS28" s="93">
        <f t="shared" si="2"/>
        <v>2050</v>
      </c>
    </row>
    <row r="29" spans="1:45" hidden="1" outlineLevel="1" x14ac:dyDescent="0.75">
      <c r="E29" s="32"/>
      <c r="F29" s="111"/>
      <c r="G29" s="111"/>
      <c r="H29" s="12"/>
      <c r="I29" s="12" t="s">
        <v>169</v>
      </c>
      <c r="J29" s="12"/>
      <c r="K29" s="12"/>
      <c r="L29" s="15"/>
      <c r="M29" s="87"/>
      <c r="N29" s="62"/>
    </row>
    <row r="30" spans="1:45" s="24" customFormat="1" hidden="1" outlineLevel="1" x14ac:dyDescent="0.75">
      <c r="F30" s="111"/>
      <c r="G30" s="111"/>
      <c r="H30" s="12"/>
      <c r="I30" s="12" t="s">
        <v>44</v>
      </c>
      <c r="J30" s="12"/>
      <c r="K30" s="12" t="s">
        <v>164</v>
      </c>
      <c r="L30" s="9"/>
      <c r="M30" s="55"/>
      <c r="N30" s="108"/>
      <c r="O30" s="107" t="e" cm="1">
        <f t="array" ref="O30">INDEX($N$9:$AS$19,MATCH(1,($I$9:$I$19=$I30)*($F$9:$F$19=$C26),0),MATCH(O$28,$N$7:$AS$7,0))/$N$8</f>
        <v>#N/A</v>
      </c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</row>
    <row r="31" spans="1:45" hidden="1" outlineLevel="1" x14ac:dyDescent="0.75">
      <c r="H31" s="12"/>
      <c r="I31" s="12" t="s">
        <v>336</v>
      </c>
      <c r="J31" s="12"/>
      <c r="K31" s="12"/>
      <c r="L31" s="9"/>
      <c r="M31" s="55"/>
      <c r="N31" s="106"/>
      <c r="O31" s="107">
        <f t="shared" ref="O31:AS31" si="3">1/(1+$N$9)^(O28-$O$28)</f>
        <v>1</v>
      </c>
      <c r="P31" s="107">
        <f t="shared" si="3"/>
        <v>0.94339622641509424</v>
      </c>
      <c r="Q31" s="107">
        <f t="shared" si="3"/>
        <v>0.88999644001423983</v>
      </c>
      <c r="R31" s="107">
        <f t="shared" si="3"/>
        <v>0.8396192830323016</v>
      </c>
      <c r="S31" s="107">
        <f t="shared" si="3"/>
        <v>0.79209366323802044</v>
      </c>
      <c r="T31" s="107">
        <f t="shared" si="3"/>
        <v>0.74725817286605689</v>
      </c>
      <c r="U31" s="107">
        <f t="shared" si="3"/>
        <v>0.70496054043967626</v>
      </c>
      <c r="V31" s="107">
        <f t="shared" si="3"/>
        <v>0.66505711362233599</v>
      </c>
      <c r="W31" s="107">
        <f t="shared" si="3"/>
        <v>0.62741237134182648</v>
      </c>
      <c r="X31" s="107">
        <f t="shared" si="3"/>
        <v>0.59189846353002495</v>
      </c>
      <c r="Y31" s="107">
        <f t="shared" si="3"/>
        <v>0.55839477691511785</v>
      </c>
      <c r="Z31" s="107">
        <f t="shared" si="3"/>
        <v>0.52678752539162055</v>
      </c>
      <c r="AA31" s="107">
        <f t="shared" si="3"/>
        <v>0.4969693635770005</v>
      </c>
      <c r="AB31" s="107">
        <f t="shared" si="3"/>
        <v>0.46883902224245327</v>
      </c>
      <c r="AC31" s="107">
        <f t="shared" si="3"/>
        <v>0.44230096437967292</v>
      </c>
      <c r="AD31" s="107">
        <f t="shared" si="3"/>
        <v>0.41726506073554037</v>
      </c>
      <c r="AE31" s="107">
        <f t="shared" si="3"/>
        <v>0.39364628371277405</v>
      </c>
      <c r="AF31" s="107">
        <f t="shared" si="3"/>
        <v>0.37136441859695657</v>
      </c>
      <c r="AG31" s="107">
        <f t="shared" si="3"/>
        <v>0.35034379112920433</v>
      </c>
      <c r="AH31" s="107">
        <f t="shared" si="3"/>
        <v>0.3305130104992493</v>
      </c>
      <c r="AI31" s="107">
        <f t="shared" si="3"/>
        <v>0.31180472688608429</v>
      </c>
      <c r="AJ31" s="107">
        <f t="shared" si="3"/>
        <v>0.29415540272272095</v>
      </c>
      <c r="AK31" s="107">
        <f t="shared" si="3"/>
        <v>0.27750509690822728</v>
      </c>
      <c r="AL31" s="107">
        <f t="shared" si="3"/>
        <v>0.26179726123417668</v>
      </c>
      <c r="AM31" s="107">
        <f t="shared" si="3"/>
        <v>0.24697854833412897</v>
      </c>
      <c r="AN31" s="107">
        <f t="shared" si="3"/>
        <v>0.23299863050389524</v>
      </c>
      <c r="AO31" s="107">
        <f t="shared" si="3"/>
        <v>0.21981002877725966</v>
      </c>
      <c r="AP31" s="107">
        <f t="shared" si="3"/>
        <v>0.20736795167666003</v>
      </c>
      <c r="AQ31" s="107">
        <f t="shared" si="3"/>
        <v>0.1956301430911887</v>
      </c>
      <c r="AR31" s="107">
        <f t="shared" si="3"/>
        <v>0.18455673876527234</v>
      </c>
      <c r="AS31" s="107">
        <f t="shared" si="3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13</v>
      </c>
      <c r="J32" s="12"/>
      <c r="K32" s="12" t="s">
        <v>164</v>
      </c>
      <c r="L32" s="104"/>
      <c r="M32" s="105"/>
      <c r="N32" s="109"/>
      <c r="O32" s="112">
        <f t="shared" ref="O32:AS32" si="4">SUMIFS(O$8:O$19,$I$8:$I$19,$I32)*O31/$N$8</f>
        <v>50.960409813596499</v>
      </c>
      <c r="P32" s="112">
        <f t="shared" si="4"/>
        <v>48.075858314713678</v>
      </c>
      <c r="Q32" s="112">
        <f t="shared" si="4"/>
        <v>45.354583315767613</v>
      </c>
      <c r="R32" s="112">
        <f t="shared" si="4"/>
        <v>42.787342750724164</v>
      </c>
      <c r="S32" s="112">
        <f t="shared" si="4"/>
        <v>40.365417689362417</v>
      </c>
      <c r="T32" s="112">
        <f t="shared" si="4"/>
        <v>38.080582725813599</v>
      </c>
      <c r="U32" s="112">
        <f t="shared" si="4"/>
        <v>35.925078043220374</v>
      </c>
      <c r="V32" s="112">
        <f t="shared" si="4"/>
        <v>33.891583059641853</v>
      </c>
      <c r="W32" s="112">
        <f t="shared" si="4"/>
        <v>31.973191565699867</v>
      </c>
      <c r="X32" s="112">
        <f t="shared" si="4"/>
        <v>30.163388269528173</v>
      </c>
      <c r="Y32" s="112">
        <f t="shared" si="4"/>
        <v>28.456026669366199</v>
      </c>
      <c r="Z32" s="112">
        <f t="shared" si="4"/>
        <v>26.845308178647358</v>
      </c>
      <c r="AA32" s="112">
        <f t="shared" si="4"/>
        <v>25.325762432686183</v>
      </c>
      <c r="AB32" s="112">
        <f t="shared" si="4"/>
        <v>23.892228710081302</v>
      </c>
      <c r="AC32" s="112">
        <f t="shared" si="4"/>
        <v>22.539838405737079</v>
      </c>
      <c r="AD32" s="112">
        <f t="shared" si="4"/>
        <v>21.26399849597837</v>
      </c>
      <c r="AE32" s="112">
        <f t="shared" si="4"/>
        <v>20.060375939602245</v>
      </c>
      <c r="AF32" s="112">
        <f t="shared" si="4"/>
        <v>18.924882961888905</v>
      </c>
      <c r="AG32" s="112">
        <f t="shared" si="4"/>
        <v>17.853663171593308</v>
      </c>
      <c r="AH32" s="112">
        <f t="shared" si="4"/>
        <v>16.843078463767267</v>
      </c>
      <c r="AI32" s="112">
        <f t="shared" si="4"/>
        <v>15.889696663931387</v>
      </c>
      <c r="AJ32" s="112">
        <f t="shared" si="4"/>
        <v>14.990279871633378</v>
      </c>
      <c r="AK32" s="112">
        <f t="shared" si="4"/>
        <v>14.141773463805073</v>
      </c>
      <c r="AL32" s="112">
        <f t="shared" si="4"/>
        <v>13.341295720570825</v>
      </c>
      <c r="AM32" s="112">
        <f t="shared" si="4"/>
        <v>12.586128038274364</v>
      </c>
      <c r="AN32" s="112">
        <f t="shared" si="4"/>
        <v>11.873705696485247</v>
      </c>
      <c r="AO32" s="112">
        <f t="shared" si="4"/>
        <v>11.201609147627593</v>
      </c>
      <c r="AP32" s="112">
        <f t="shared" si="4"/>
        <v>10.567555799648671</v>
      </c>
      <c r="AQ32" s="112">
        <f t="shared" si="4"/>
        <v>9.9693922638195005</v>
      </c>
      <c r="AR32" s="112">
        <f t="shared" si="4"/>
        <v>9.4050870413391507</v>
      </c>
      <c r="AS32" s="112">
        <f t="shared" si="4"/>
        <v>8.8727236239048572</v>
      </c>
    </row>
    <row r="33" spans="5:45" s="24" customFormat="1" hidden="1" outlineLevel="1" x14ac:dyDescent="0.75">
      <c r="F33" s="111"/>
      <c r="G33" s="111"/>
      <c r="H33" s="12"/>
      <c r="I33" s="12" t="s">
        <v>165</v>
      </c>
      <c r="J33" s="12"/>
      <c r="K33" s="12" t="s">
        <v>164</v>
      </c>
      <c r="L33" s="104"/>
      <c r="M33" s="105"/>
      <c r="N33" s="109"/>
      <c r="O33" s="112" t="e">
        <f>SUM(O$58:O$64)*O31</f>
        <v>#REF!</v>
      </c>
      <c r="P33" s="112" t="e">
        <f t="shared" ref="P33:AS33" si="5">SUM(P$58:P$64)*P31</f>
        <v>#REF!</v>
      </c>
      <c r="Q33" s="112" t="e">
        <f t="shared" si="5"/>
        <v>#REF!</v>
      </c>
      <c r="R33" s="112" t="e">
        <f t="shared" si="5"/>
        <v>#REF!</v>
      </c>
      <c r="S33" s="112" t="e">
        <f t="shared" si="5"/>
        <v>#REF!</v>
      </c>
      <c r="T33" s="112" t="e">
        <f t="shared" si="5"/>
        <v>#REF!</v>
      </c>
      <c r="U33" s="112" t="e">
        <f t="shared" si="5"/>
        <v>#REF!</v>
      </c>
      <c r="V33" s="112" t="e">
        <f t="shared" si="5"/>
        <v>#REF!</v>
      </c>
      <c r="W33" s="112" t="e">
        <f t="shared" si="5"/>
        <v>#REF!</v>
      </c>
      <c r="X33" s="112" t="e">
        <f t="shared" si="5"/>
        <v>#REF!</v>
      </c>
      <c r="Y33" s="112" t="e">
        <f t="shared" si="5"/>
        <v>#REF!</v>
      </c>
      <c r="Z33" s="112" t="e">
        <f t="shared" si="5"/>
        <v>#REF!</v>
      </c>
      <c r="AA33" s="112" t="e">
        <f t="shared" si="5"/>
        <v>#REF!</v>
      </c>
      <c r="AB33" s="112" t="e">
        <f t="shared" si="5"/>
        <v>#REF!</v>
      </c>
      <c r="AC33" s="112" t="e">
        <f t="shared" si="5"/>
        <v>#REF!</v>
      </c>
      <c r="AD33" s="112" t="e">
        <f t="shared" si="5"/>
        <v>#REF!</v>
      </c>
      <c r="AE33" s="112" t="e">
        <f t="shared" si="5"/>
        <v>#REF!</v>
      </c>
      <c r="AF33" s="112" t="e">
        <f t="shared" si="5"/>
        <v>#REF!</v>
      </c>
      <c r="AG33" s="112" t="e">
        <f t="shared" si="5"/>
        <v>#REF!</v>
      </c>
      <c r="AH33" s="112" t="e">
        <f t="shared" si="5"/>
        <v>#REF!</v>
      </c>
      <c r="AI33" s="112" t="e">
        <f t="shared" si="5"/>
        <v>#REF!</v>
      </c>
      <c r="AJ33" s="112" t="e">
        <f t="shared" si="5"/>
        <v>#REF!</v>
      </c>
      <c r="AK33" s="112" t="e">
        <f t="shared" si="5"/>
        <v>#REF!</v>
      </c>
      <c r="AL33" s="112" t="e">
        <f t="shared" si="5"/>
        <v>#REF!</v>
      </c>
      <c r="AM33" s="112" t="e">
        <f t="shared" si="5"/>
        <v>#REF!</v>
      </c>
      <c r="AN33" s="112" t="e">
        <f t="shared" si="5"/>
        <v>#REF!</v>
      </c>
      <c r="AO33" s="112" t="e">
        <f t="shared" si="5"/>
        <v>#REF!</v>
      </c>
      <c r="AP33" s="112" t="e">
        <f t="shared" si="5"/>
        <v>#REF!</v>
      </c>
      <c r="AQ33" s="112" t="e">
        <f t="shared" si="5"/>
        <v>#REF!</v>
      </c>
      <c r="AR33" s="112" t="e">
        <f t="shared" si="5"/>
        <v>#REF!</v>
      </c>
      <c r="AS33" s="112" t="e">
        <f t="shared" si="5"/>
        <v>#REF!</v>
      </c>
    </row>
    <row r="34" spans="5:45" hidden="1" outlineLevel="1" x14ac:dyDescent="0.75">
      <c r="H34" s="12"/>
      <c r="I34" s="12" t="s">
        <v>404</v>
      </c>
      <c r="J34" s="12"/>
      <c r="K34" s="12"/>
      <c r="L34" s="9"/>
      <c r="M34" s="55"/>
      <c r="N34" s="106"/>
      <c r="O34" s="309">
        <f t="shared" ref="O34:AS34" si="6">1/(1+$N$9)^(O28-$O$28)</f>
        <v>1</v>
      </c>
      <c r="P34" s="309">
        <f t="shared" si="6"/>
        <v>0.94339622641509424</v>
      </c>
      <c r="Q34" s="309">
        <f t="shared" si="6"/>
        <v>0.88999644001423983</v>
      </c>
      <c r="R34" s="309">
        <f t="shared" si="6"/>
        <v>0.8396192830323016</v>
      </c>
      <c r="S34" s="309">
        <f t="shared" si="6"/>
        <v>0.79209366323802044</v>
      </c>
      <c r="T34" s="309">
        <f t="shared" si="6"/>
        <v>0.74725817286605689</v>
      </c>
      <c r="U34" s="309">
        <f t="shared" si="6"/>
        <v>0.70496054043967626</v>
      </c>
      <c r="V34" s="309">
        <f t="shared" si="6"/>
        <v>0.66505711362233599</v>
      </c>
      <c r="W34" s="309">
        <f t="shared" si="6"/>
        <v>0.62741237134182648</v>
      </c>
      <c r="X34" s="309">
        <f t="shared" si="6"/>
        <v>0.59189846353002495</v>
      </c>
      <c r="Y34" s="309">
        <f t="shared" si="6"/>
        <v>0.55839477691511785</v>
      </c>
      <c r="Z34" s="309">
        <f t="shared" si="6"/>
        <v>0.52678752539162055</v>
      </c>
      <c r="AA34" s="309">
        <f t="shared" si="6"/>
        <v>0.4969693635770005</v>
      </c>
      <c r="AB34" s="309">
        <f t="shared" si="6"/>
        <v>0.46883902224245327</v>
      </c>
      <c r="AC34" s="309">
        <f t="shared" si="6"/>
        <v>0.44230096437967292</v>
      </c>
      <c r="AD34" s="309">
        <f t="shared" si="6"/>
        <v>0.41726506073554037</v>
      </c>
      <c r="AE34" s="309">
        <f t="shared" si="6"/>
        <v>0.39364628371277405</v>
      </c>
      <c r="AF34" s="309">
        <f t="shared" si="6"/>
        <v>0.37136441859695657</v>
      </c>
      <c r="AG34" s="309">
        <f t="shared" si="6"/>
        <v>0.35034379112920433</v>
      </c>
      <c r="AH34" s="309">
        <f t="shared" si="6"/>
        <v>0.3305130104992493</v>
      </c>
      <c r="AI34" s="309">
        <f t="shared" si="6"/>
        <v>0.31180472688608429</v>
      </c>
      <c r="AJ34" s="309">
        <f t="shared" si="6"/>
        <v>0.29415540272272095</v>
      </c>
      <c r="AK34" s="309">
        <f t="shared" si="6"/>
        <v>0.27750509690822728</v>
      </c>
      <c r="AL34" s="309">
        <f t="shared" si="6"/>
        <v>0.26179726123417668</v>
      </c>
      <c r="AM34" s="309">
        <f t="shared" si="6"/>
        <v>0.24697854833412897</v>
      </c>
      <c r="AN34" s="309">
        <f t="shared" si="6"/>
        <v>0.23299863050389524</v>
      </c>
      <c r="AO34" s="309">
        <f t="shared" si="6"/>
        <v>0.21981002877725966</v>
      </c>
      <c r="AP34" s="309">
        <f t="shared" si="6"/>
        <v>0.20736795167666003</v>
      </c>
      <c r="AQ34" s="309">
        <f t="shared" si="6"/>
        <v>0.1956301430911887</v>
      </c>
      <c r="AR34" s="309">
        <f t="shared" si="6"/>
        <v>0.18455673876527234</v>
      </c>
      <c r="AS34" s="309">
        <f t="shared" si="6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72</v>
      </c>
      <c r="J35" s="12"/>
      <c r="K35" s="12" t="s">
        <v>164</v>
      </c>
      <c r="L35" s="104"/>
      <c r="M35" s="105"/>
      <c r="N35" s="109"/>
      <c r="O35" s="113" t="e">
        <f>SUM(O30,O32:AS33)/SUM(O34:AS34)</f>
        <v>#N/A</v>
      </c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335"/>
      <c r="AI35" s="335"/>
      <c r="AJ35" s="335"/>
      <c r="AK35" s="335"/>
      <c r="AL35" s="335"/>
      <c r="AM35" s="335"/>
      <c r="AN35" s="335"/>
      <c r="AO35" s="335"/>
      <c r="AP35" s="335"/>
      <c r="AQ35" s="335"/>
      <c r="AR35" s="335"/>
      <c r="AS35" s="335"/>
    </row>
    <row r="36" spans="5:45" s="24" customFormat="1" hidden="1" outlineLevel="1" x14ac:dyDescent="0.75">
      <c r="F36" s="111"/>
      <c r="G36" s="111"/>
      <c r="H36" s="12"/>
      <c r="I36" s="12"/>
      <c r="J36" s="12"/>
      <c r="K36" s="12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32"/>
      <c r="F37" s="111"/>
      <c r="G37" s="111"/>
      <c r="H37" s="24"/>
      <c r="I37" s="24"/>
      <c r="J37" s="24"/>
      <c r="K37" s="24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208"/>
      <c r="F38" s="111"/>
      <c r="G38" s="111"/>
    </row>
    <row r="39" spans="5:45" hidden="1" outlineLevel="1" collapsed="1" x14ac:dyDescent="0.75">
      <c r="H39" s="215" t="s">
        <v>335</v>
      </c>
    </row>
    <row r="40" spans="5:45" hidden="1" outlineLevel="1" x14ac:dyDescent="0.75">
      <c r="H40" s="93" t="s">
        <v>76</v>
      </c>
      <c r="I40" s="93" t="s">
        <v>20</v>
      </c>
      <c r="J40" s="93"/>
      <c r="K40" s="93" t="s">
        <v>0</v>
      </c>
      <c r="L40" s="93" t="s">
        <v>66</v>
      </c>
      <c r="M40" s="95" t="s">
        <v>19</v>
      </c>
      <c r="N40" s="93" t="s">
        <v>68</v>
      </c>
      <c r="O40" s="93">
        <v>2020</v>
      </c>
      <c r="P40" s="93">
        <f t="shared" ref="P40:AS40" si="7">O40+1</f>
        <v>2021</v>
      </c>
      <c r="Q40" s="93">
        <f t="shared" si="7"/>
        <v>2022</v>
      </c>
      <c r="R40" s="93">
        <f t="shared" si="7"/>
        <v>2023</v>
      </c>
      <c r="S40" s="93">
        <f t="shared" si="7"/>
        <v>2024</v>
      </c>
      <c r="T40" s="93">
        <f t="shared" si="7"/>
        <v>2025</v>
      </c>
      <c r="U40" s="93">
        <f t="shared" si="7"/>
        <v>2026</v>
      </c>
      <c r="V40" s="93">
        <f t="shared" si="7"/>
        <v>2027</v>
      </c>
      <c r="W40" s="93">
        <f t="shared" si="7"/>
        <v>2028</v>
      </c>
      <c r="X40" s="93">
        <f t="shared" si="7"/>
        <v>2029</v>
      </c>
      <c r="Y40" s="93">
        <f t="shared" si="7"/>
        <v>2030</v>
      </c>
      <c r="Z40" s="93">
        <f t="shared" si="7"/>
        <v>2031</v>
      </c>
      <c r="AA40" s="93">
        <f t="shared" si="7"/>
        <v>2032</v>
      </c>
      <c r="AB40" s="93">
        <f t="shared" si="7"/>
        <v>2033</v>
      </c>
      <c r="AC40" s="93">
        <f t="shared" si="7"/>
        <v>2034</v>
      </c>
      <c r="AD40" s="93">
        <f t="shared" si="7"/>
        <v>2035</v>
      </c>
      <c r="AE40" s="93">
        <f t="shared" si="7"/>
        <v>2036</v>
      </c>
      <c r="AF40" s="93">
        <f t="shared" si="7"/>
        <v>2037</v>
      </c>
      <c r="AG40" s="93">
        <f t="shared" si="7"/>
        <v>2038</v>
      </c>
      <c r="AH40" s="93">
        <f t="shared" si="7"/>
        <v>2039</v>
      </c>
      <c r="AI40" s="93">
        <f t="shared" si="7"/>
        <v>2040</v>
      </c>
      <c r="AJ40" s="93">
        <f t="shared" si="7"/>
        <v>2041</v>
      </c>
      <c r="AK40" s="93">
        <f t="shared" si="7"/>
        <v>2042</v>
      </c>
      <c r="AL40" s="93">
        <f t="shared" si="7"/>
        <v>2043</v>
      </c>
      <c r="AM40" s="93">
        <f t="shared" si="7"/>
        <v>2044</v>
      </c>
      <c r="AN40" s="93">
        <f t="shared" si="7"/>
        <v>2045</v>
      </c>
      <c r="AO40" s="93">
        <f t="shared" si="7"/>
        <v>2046</v>
      </c>
      <c r="AP40" s="93">
        <f t="shared" si="7"/>
        <v>2047</v>
      </c>
      <c r="AQ40" s="93">
        <f t="shared" si="7"/>
        <v>2048</v>
      </c>
      <c r="AR40" s="93">
        <f t="shared" si="7"/>
        <v>2049</v>
      </c>
      <c r="AS40" s="93">
        <f t="shared" si="7"/>
        <v>2050</v>
      </c>
    </row>
    <row r="41" spans="5:45" hidden="1" outlineLevel="1" x14ac:dyDescent="0.75">
      <c r="H41" s="12"/>
      <c r="I41" s="12" t="s">
        <v>44</v>
      </c>
      <c r="J41" s="12"/>
      <c r="K41" s="12" t="s">
        <v>164</v>
      </c>
      <c r="L41" s="9"/>
      <c r="M41" s="55"/>
      <c r="N41" s="108"/>
      <c r="O41" s="107" t="e" cm="1">
        <f t="array" ref="O41">INDEX($N$8:$AS$19,MATCH(1,($I$8:$I$19=$I41)*($F$8:$F$19=$C$26),0),MATCH(O$28,$N$7:$AS$7,0))</f>
        <v>#N/A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/>
      <c r="J42" s="12"/>
      <c r="K42" s="12"/>
      <c r="L42" s="9"/>
      <c r="M42" s="55"/>
      <c r="N42" s="106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 t="s">
        <v>113</v>
      </c>
      <c r="J43" s="12"/>
      <c r="K43" s="12" t="s">
        <v>164</v>
      </c>
      <c r="L43" s="9"/>
      <c r="M43" s="55"/>
      <c r="N43" s="106"/>
      <c r="O43" s="112">
        <f t="shared" ref="O43:AS43" si="8">SUMIFS(O$8:O$18,$I$8:$I$18,$I43)</f>
        <v>48.412389322916674</v>
      </c>
      <c r="P43" s="112">
        <f t="shared" si="8"/>
        <v>48.412389322916674</v>
      </c>
      <c r="Q43" s="112">
        <f t="shared" si="8"/>
        <v>48.412389322916674</v>
      </c>
      <c r="R43" s="112">
        <f t="shared" si="8"/>
        <v>48.412389322916674</v>
      </c>
      <c r="S43" s="112">
        <f t="shared" si="8"/>
        <v>48.412389322916674</v>
      </c>
      <c r="T43" s="112">
        <f t="shared" si="8"/>
        <v>48.412389322916674</v>
      </c>
      <c r="U43" s="112">
        <f t="shared" si="8"/>
        <v>48.412389322916674</v>
      </c>
      <c r="V43" s="112">
        <f t="shared" si="8"/>
        <v>48.412389322916674</v>
      </c>
      <c r="W43" s="112">
        <f t="shared" si="8"/>
        <v>48.412389322916674</v>
      </c>
      <c r="X43" s="112">
        <f t="shared" si="8"/>
        <v>48.412389322916674</v>
      </c>
      <c r="Y43" s="112">
        <f t="shared" si="8"/>
        <v>48.412389322916674</v>
      </c>
      <c r="Z43" s="112">
        <f t="shared" si="8"/>
        <v>48.412389322916674</v>
      </c>
      <c r="AA43" s="112">
        <f t="shared" si="8"/>
        <v>48.412389322916674</v>
      </c>
      <c r="AB43" s="112">
        <f t="shared" si="8"/>
        <v>48.412389322916674</v>
      </c>
      <c r="AC43" s="112">
        <f t="shared" si="8"/>
        <v>48.412389322916674</v>
      </c>
      <c r="AD43" s="112">
        <f t="shared" si="8"/>
        <v>48.412389322916674</v>
      </c>
      <c r="AE43" s="112">
        <f t="shared" si="8"/>
        <v>48.412389322916674</v>
      </c>
      <c r="AF43" s="112">
        <f t="shared" si="8"/>
        <v>48.412389322916674</v>
      </c>
      <c r="AG43" s="112">
        <f t="shared" si="8"/>
        <v>48.412389322916674</v>
      </c>
      <c r="AH43" s="112">
        <f t="shared" si="8"/>
        <v>48.412389322916674</v>
      </c>
      <c r="AI43" s="112">
        <f t="shared" si="8"/>
        <v>48.412389322916674</v>
      </c>
      <c r="AJ43" s="112">
        <f t="shared" si="8"/>
        <v>48.412389322916674</v>
      </c>
      <c r="AK43" s="112">
        <f t="shared" si="8"/>
        <v>48.412389322916674</v>
      </c>
      <c r="AL43" s="112">
        <f t="shared" si="8"/>
        <v>48.412389322916674</v>
      </c>
      <c r="AM43" s="112">
        <f t="shared" si="8"/>
        <v>48.412389322916674</v>
      </c>
      <c r="AN43" s="112">
        <f t="shared" si="8"/>
        <v>48.412389322916674</v>
      </c>
      <c r="AO43" s="112">
        <f t="shared" si="8"/>
        <v>48.412389322916674</v>
      </c>
      <c r="AP43" s="112">
        <f t="shared" si="8"/>
        <v>48.412389322916674</v>
      </c>
      <c r="AQ43" s="112">
        <f t="shared" si="8"/>
        <v>48.412389322916674</v>
      </c>
      <c r="AR43" s="112">
        <f t="shared" si="8"/>
        <v>48.412389322916674</v>
      </c>
      <c r="AS43" s="112">
        <f t="shared" si="8"/>
        <v>48.412389322916674</v>
      </c>
    </row>
    <row r="44" spans="5:45" hidden="1" outlineLevel="1" x14ac:dyDescent="0.75">
      <c r="H44" s="12"/>
      <c r="I44" s="12" t="s">
        <v>165</v>
      </c>
      <c r="J44" s="12"/>
      <c r="K44" s="12" t="s">
        <v>164</v>
      </c>
      <c r="L44" s="9"/>
      <c r="M44" s="55"/>
      <c r="N44" s="106"/>
      <c r="O44" s="112" t="e">
        <f t="shared" ref="O44:AS44" si="9">SUM(O$58:O$64)*$N$8</f>
        <v>#REF!</v>
      </c>
      <c r="P44" s="112" t="e">
        <f t="shared" si="9"/>
        <v>#REF!</v>
      </c>
      <c r="Q44" s="112" t="e">
        <f t="shared" si="9"/>
        <v>#REF!</v>
      </c>
      <c r="R44" s="112" t="e">
        <f t="shared" si="9"/>
        <v>#REF!</v>
      </c>
      <c r="S44" s="112" t="e">
        <f t="shared" si="9"/>
        <v>#REF!</v>
      </c>
      <c r="T44" s="112" t="e">
        <f t="shared" si="9"/>
        <v>#REF!</v>
      </c>
      <c r="U44" s="112" t="e">
        <f t="shared" si="9"/>
        <v>#REF!</v>
      </c>
      <c r="V44" s="112" t="e">
        <f t="shared" si="9"/>
        <v>#REF!</v>
      </c>
      <c r="W44" s="112" t="e">
        <f t="shared" si="9"/>
        <v>#REF!</v>
      </c>
      <c r="X44" s="112" t="e">
        <f t="shared" si="9"/>
        <v>#REF!</v>
      </c>
      <c r="Y44" s="112" t="e">
        <f t="shared" si="9"/>
        <v>#REF!</v>
      </c>
      <c r="Z44" s="112" t="e">
        <f t="shared" si="9"/>
        <v>#REF!</v>
      </c>
      <c r="AA44" s="112" t="e">
        <f t="shared" si="9"/>
        <v>#REF!</v>
      </c>
      <c r="AB44" s="112" t="e">
        <f t="shared" si="9"/>
        <v>#REF!</v>
      </c>
      <c r="AC44" s="112" t="e">
        <f t="shared" si="9"/>
        <v>#REF!</v>
      </c>
      <c r="AD44" s="112" t="e">
        <f t="shared" si="9"/>
        <v>#REF!</v>
      </c>
      <c r="AE44" s="112" t="e">
        <f t="shared" si="9"/>
        <v>#REF!</v>
      </c>
      <c r="AF44" s="112" t="e">
        <f t="shared" si="9"/>
        <v>#REF!</v>
      </c>
      <c r="AG44" s="112" t="e">
        <f t="shared" si="9"/>
        <v>#REF!</v>
      </c>
      <c r="AH44" s="112" t="e">
        <f t="shared" si="9"/>
        <v>#REF!</v>
      </c>
      <c r="AI44" s="112" t="e">
        <f t="shared" si="9"/>
        <v>#REF!</v>
      </c>
      <c r="AJ44" s="112" t="e">
        <f t="shared" si="9"/>
        <v>#REF!</v>
      </c>
      <c r="AK44" s="112" t="e">
        <f t="shared" si="9"/>
        <v>#REF!</v>
      </c>
      <c r="AL44" s="112" t="e">
        <f t="shared" si="9"/>
        <v>#REF!</v>
      </c>
      <c r="AM44" s="112" t="e">
        <f t="shared" si="9"/>
        <v>#REF!</v>
      </c>
      <c r="AN44" s="112" t="e">
        <f t="shared" si="9"/>
        <v>#REF!</v>
      </c>
      <c r="AO44" s="112" t="e">
        <f t="shared" si="9"/>
        <v>#REF!</v>
      </c>
      <c r="AP44" s="112" t="e">
        <f t="shared" si="9"/>
        <v>#REF!</v>
      </c>
      <c r="AQ44" s="112" t="e">
        <f t="shared" si="9"/>
        <v>#REF!</v>
      </c>
      <c r="AR44" s="112" t="e">
        <f t="shared" si="9"/>
        <v>#REF!</v>
      </c>
      <c r="AS44" s="112" t="e">
        <f t="shared" si="9"/>
        <v>#REF!</v>
      </c>
    </row>
    <row r="45" spans="5:45" hidden="1" outlineLevel="1" x14ac:dyDescent="0.75">
      <c r="H45" s="12"/>
      <c r="I45" s="12" t="s">
        <v>1688</v>
      </c>
      <c r="J45" s="12"/>
      <c r="K45" s="12" t="s">
        <v>164</v>
      </c>
      <c r="L45" s="9"/>
      <c r="M45" s="55"/>
      <c r="N45" s="106"/>
      <c r="O45" s="112" t="e">
        <f>SUM(O43:O44)</f>
        <v>#REF!</v>
      </c>
      <c r="P45" s="112" t="e">
        <f t="shared" ref="P45:AS45" si="10">SUM(P43:P44)</f>
        <v>#REF!</v>
      </c>
      <c r="Q45" s="112" t="e">
        <f t="shared" si="10"/>
        <v>#REF!</v>
      </c>
      <c r="R45" s="112" t="e">
        <f t="shared" si="10"/>
        <v>#REF!</v>
      </c>
      <c r="S45" s="112" t="e">
        <f t="shared" si="10"/>
        <v>#REF!</v>
      </c>
      <c r="T45" s="112" t="e">
        <f t="shared" si="10"/>
        <v>#REF!</v>
      </c>
      <c r="U45" s="112" t="e">
        <f t="shared" si="10"/>
        <v>#REF!</v>
      </c>
      <c r="V45" s="112" t="e">
        <f t="shared" si="10"/>
        <v>#REF!</v>
      </c>
      <c r="W45" s="112" t="e">
        <f t="shared" si="10"/>
        <v>#REF!</v>
      </c>
      <c r="X45" s="112" t="e">
        <f t="shared" si="10"/>
        <v>#REF!</v>
      </c>
      <c r="Y45" s="112" t="e">
        <f t="shared" si="10"/>
        <v>#REF!</v>
      </c>
      <c r="Z45" s="112" t="e">
        <f t="shared" si="10"/>
        <v>#REF!</v>
      </c>
      <c r="AA45" s="112" t="e">
        <f t="shared" si="10"/>
        <v>#REF!</v>
      </c>
      <c r="AB45" s="112" t="e">
        <f t="shared" si="10"/>
        <v>#REF!</v>
      </c>
      <c r="AC45" s="112" t="e">
        <f t="shared" si="10"/>
        <v>#REF!</v>
      </c>
      <c r="AD45" s="112" t="e">
        <f t="shared" si="10"/>
        <v>#REF!</v>
      </c>
      <c r="AE45" s="112" t="e">
        <f t="shared" si="10"/>
        <v>#REF!</v>
      </c>
      <c r="AF45" s="112" t="e">
        <f t="shared" si="10"/>
        <v>#REF!</v>
      </c>
      <c r="AG45" s="112" t="e">
        <f t="shared" si="10"/>
        <v>#REF!</v>
      </c>
      <c r="AH45" s="112" t="e">
        <f t="shared" si="10"/>
        <v>#REF!</v>
      </c>
      <c r="AI45" s="112" t="e">
        <f t="shared" si="10"/>
        <v>#REF!</v>
      </c>
      <c r="AJ45" s="112" t="e">
        <f t="shared" si="10"/>
        <v>#REF!</v>
      </c>
      <c r="AK45" s="112" t="e">
        <f t="shared" si="10"/>
        <v>#REF!</v>
      </c>
      <c r="AL45" s="112" t="e">
        <f t="shared" si="10"/>
        <v>#REF!</v>
      </c>
      <c r="AM45" s="112" t="e">
        <f t="shared" si="10"/>
        <v>#REF!</v>
      </c>
      <c r="AN45" s="112" t="e">
        <f t="shared" si="10"/>
        <v>#REF!</v>
      </c>
      <c r="AO45" s="112" t="e">
        <f t="shared" si="10"/>
        <v>#REF!</v>
      </c>
      <c r="AP45" s="112" t="e">
        <f t="shared" si="10"/>
        <v>#REF!</v>
      </c>
      <c r="AQ45" s="112" t="e">
        <f t="shared" si="10"/>
        <v>#REF!</v>
      </c>
      <c r="AR45" s="112" t="e">
        <f t="shared" si="10"/>
        <v>#REF!</v>
      </c>
      <c r="AS45" s="112" t="e">
        <f t="shared" si="10"/>
        <v>#REF!</v>
      </c>
    </row>
    <row r="46" spans="5:45" hidden="1" outlineLevel="1" x14ac:dyDescent="0.75">
      <c r="H46" s="12"/>
      <c r="I46" s="12" t="s">
        <v>336</v>
      </c>
      <c r="J46" s="12"/>
      <c r="K46" s="12"/>
      <c r="L46" s="9"/>
      <c r="M46" s="55"/>
      <c r="N46" s="106"/>
      <c r="O46" s="107">
        <f t="shared" ref="O46:AS46" si="11">1/(1+$N$9)^(O40-$O$40)</f>
        <v>1</v>
      </c>
      <c r="P46" s="107">
        <f t="shared" si="11"/>
        <v>0.94339622641509424</v>
      </c>
      <c r="Q46" s="107">
        <f t="shared" si="11"/>
        <v>0.88999644001423983</v>
      </c>
      <c r="R46" s="107">
        <f t="shared" si="11"/>
        <v>0.8396192830323016</v>
      </c>
      <c r="S46" s="107">
        <f t="shared" si="11"/>
        <v>0.79209366323802044</v>
      </c>
      <c r="T46" s="107">
        <f t="shared" si="11"/>
        <v>0.74725817286605689</v>
      </c>
      <c r="U46" s="107">
        <f t="shared" si="11"/>
        <v>0.70496054043967626</v>
      </c>
      <c r="V46" s="107">
        <f t="shared" si="11"/>
        <v>0.66505711362233599</v>
      </c>
      <c r="W46" s="107">
        <f t="shared" si="11"/>
        <v>0.62741237134182648</v>
      </c>
      <c r="X46" s="107">
        <f t="shared" si="11"/>
        <v>0.59189846353002495</v>
      </c>
      <c r="Y46" s="107">
        <f t="shared" si="11"/>
        <v>0.55839477691511785</v>
      </c>
      <c r="Z46" s="107">
        <f t="shared" si="11"/>
        <v>0.52678752539162055</v>
      </c>
      <c r="AA46" s="107">
        <f t="shared" si="11"/>
        <v>0.4969693635770005</v>
      </c>
      <c r="AB46" s="107">
        <f t="shared" si="11"/>
        <v>0.46883902224245327</v>
      </c>
      <c r="AC46" s="107">
        <f t="shared" si="11"/>
        <v>0.44230096437967292</v>
      </c>
      <c r="AD46" s="107">
        <f t="shared" si="11"/>
        <v>0.41726506073554037</v>
      </c>
      <c r="AE46" s="107">
        <f t="shared" si="11"/>
        <v>0.39364628371277405</v>
      </c>
      <c r="AF46" s="107">
        <f t="shared" si="11"/>
        <v>0.37136441859695657</v>
      </c>
      <c r="AG46" s="107">
        <f t="shared" si="11"/>
        <v>0.35034379112920433</v>
      </c>
      <c r="AH46" s="107">
        <f t="shared" si="11"/>
        <v>0.3305130104992493</v>
      </c>
      <c r="AI46" s="107">
        <f t="shared" si="11"/>
        <v>0.31180472688608429</v>
      </c>
      <c r="AJ46" s="107">
        <f t="shared" si="11"/>
        <v>0.29415540272272095</v>
      </c>
      <c r="AK46" s="107">
        <f t="shared" si="11"/>
        <v>0.27750509690822728</v>
      </c>
      <c r="AL46" s="107">
        <f t="shared" si="11"/>
        <v>0.26179726123417668</v>
      </c>
      <c r="AM46" s="107">
        <f t="shared" si="11"/>
        <v>0.24697854833412897</v>
      </c>
      <c r="AN46" s="107">
        <f t="shared" si="11"/>
        <v>0.23299863050389524</v>
      </c>
      <c r="AO46" s="107">
        <f t="shared" si="11"/>
        <v>0.21981002877725966</v>
      </c>
      <c r="AP46" s="107">
        <f t="shared" si="11"/>
        <v>0.20736795167666003</v>
      </c>
      <c r="AQ46" s="107">
        <f t="shared" si="11"/>
        <v>0.1956301430911887</v>
      </c>
      <c r="AR46" s="107">
        <f t="shared" si="11"/>
        <v>0.18455673876527234</v>
      </c>
      <c r="AS46" s="107">
        <f t="shared" si="11"/>
        <v>0.17411013091063426</v>
      </c>
    </row>
    <row r="47" spans="5:45" s="24" customFormat="1" hidden="1" outlineLevel="1" x14ac:dyDescent="0.75"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89</v>
      </c>
      <c r="J48" s="12"/>
      <c r="K48" s="12" t="s">
        <v>164</v>
      </c>
      <c r="L48" s="104"/>
      <c r="M48" s="105"/>
      <c r="N48" s="109"/>
      <c r="O48" s="86" t="e">
        <f>O45*O46</f>
        <v>#REF!</v>
      </c>
      <c r="P48" s="86" t="e">
        <f t="shared" ref="P48:AS48" si="12">P45*P46</f>
        <v>#REF!</v>
      </c>
      <c r="Q48" s="86" t="e">
        <f t="shared" si="12"/>
        <v>#REF!</v>
      </c>
      <c r="R48" s="86" t="e">
        <f t="shared" si="12"/>
        <v>#REF!</v>
      </c>
      <c r="S48" s="86" t="e">
        <f t="shared" si="12"/>
        <v>#REF!</v>
      </c>
      <c r="T48" s="86" t="e">
        <f t="shared" si="12"/>
        <v>#REF!</v>
      </c>
      <c r="U48" s="86" t="e">
        <f t="shared" si="12"/>
        <v>#REF!</v>
      </c>
      <c r="V48" s="86" t="e">
        <f t="shared" si="12"/>
        <v>#REF!</v>
      </c>
      <c r="W48" s="86" t="e">
        <f t="shared" si="12"/>
        <v>#REF!</v>
      </c>
      <c r="X48" s="86" t="e">
        <f t="shared" si="12"/>
        <v>#REF!</v>
      </c>
      <c r="Y48" s="86" t="e">
        <f t="shared" si="12"/>
        <v>#REF!</v>
      </c>
      <c r="Z48" s="86" t="e">
        <f t="shared" si="12"/>
        <v>#REF!</v>
      </c>
      <c r="AA48" s="86" t="e">
        <f t="shared" si="12"/>
        <v>#REF!</v>
      </c>
      <c r="AB48" s="86" t="e">
        <f t="shared" si="12"/>
        <v>#REF!</v>
      </c>
      <c r="AC48" s="86" t="e">
        <f t="shared" si="12"/>
        <v>#REF!</v>
      </c>
      <c r="AD48" s="86" t="e">
        <f t="shared" si="12"/>
        <v>#REF!</v>
      </c>
      <c r="AE48" s="86" t="e">
        <f t="shared" si="12"/>
        <v>#REF!</v>
      </c>
      <c r="AF48" s="86" t="e">
        <f t="shared" si="12"/>
        <v>#REF!</v>
      </c>
      <c r="AG48" s="86" t="e">
        <f t="shared" si="12"/>
        <v>#REF!</v>
      </c>
      <c r="AH48" s="86" t="e">
        <f t="shared" si="12"/>
        <v>#REF!</v>
      </c>
      <c r="AI48" s="86" t="e">
        <f t="shared" si="12"/>
        <v>#REF!</v>
      </c>
      <c r="AJ48" s="86" t="e">
        <f t="shared" si="12"/>
        <v>#REF!</v>
      </c>
      <c r="AK48" s="86" t="e">
        <f t="shared" si="12"/>
        <v>#REF!</v>
      </c>
      <c r="AL48" s="86" t="e">
        <f t="shared" si="12"/>
        <v>#REF!</v>
      </c>
      <c r="AM48" s="86" t="e">
        <f t="shared" si="12"/>
        <v>#REF!</v>
      </c>
      <c r="AN48" s="86" t="e">
        <f t="shared" si="12"/>
        <v>#REF!</v>
      </c>
      <c r="AO48" s="86" t="e">
        <f t="shared" si="12"/>
        <v>#REF!</v>
      </c>
      <c r="AP48" s="86" t="e">
        <f t="shared" si="12"/>
        <v>#REF!</v>
      </c>
      <c r="AQ48" s="86" t="e">
        <f t="shared" si="12"/>
        <v>#REF!</v>
      </c>
      <c r="AR48" s="86" t="e">
        <f t="shared" si="12"/>
        <v>#REF!</v>
      </c>
      <c r="AS48" s="86" t="e">
        <f t="shared" si="12"/>
        <v>#REF!</v>
      </c>
    </row>
    <row r="49" spans="8:45" s="24" customFormat="1" hidden="1" outlineLevel="1" x14ac:dyDescent="0.75">
      <c r="H49" s="12"/>
      <c r="I49" s="12"/>
      <c r="J49" s="12"/>
      <c r="K49" s="12"/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90</v>
      </c>
      <c r="J50" s="12"/>
      <c r="K50" s="12" t="s">
        <v>1691</v>
      </c>
      <c r="L50" s="104"/>
      <c r="M50" s="105"/>
      <c r="N50" s="109"/>
      <c r="O50" s="86" t="e">
        <f>SUM(O48:AS48)+O41</f>
        <v>#REF!</v>
      </c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337</v>
      </c>
      <c r="J51" s="12"/>
      <c r="K51" s="12" t="s">
        <v>1692</v>
      </c>
      <c r="L51" s="104"/>
      <c r="M51" s="105"/>
      <c r="N51" s="109"/>
      <c r="O51" s="113" t="e">
        <f>SUM(O41,O47:AS48)/$N$8/$N$11</f>
        <v>#N/A</v>
      </c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</row>
    <row r="52" spans="8:45" s="24" customFormat="1" hidden="1" outlineLevel="1" x14ac:dyDescent="0.75">
      <c r="I52" s="98"/>
      <c r="J52" s="98"/>
      <c r="K52" s="98"/>
      <c r="M52" s="57"/>
      <c r="N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H53" s="98"/>
      <c r="I53" s="98" t="s">
        <v>1709</v>
      </c>
      <c r="J53" s="98"/>
      <c r="K53" s="98" t="s">
        <v>117</v>
      </c>
      <c r="M53" s="57"/>
      <c r="N53" s="109"/>
      <c r="O53" s="331" t="e">
        <f>O41/O50</f>
        <v>#N/A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H54" s="98"/>
      <c r="I54" s="98" t="s">
        <v>1710</v>
      </c>
      <c r="J54" s="98"/>
      <c r="K54" s="98" t="s">
        <v>117</v>
      </c>
      <c r="M54" s="57"/>
      <c r="N54" s="109"/>
      <c r="O54" s="331" t="e">
        <f>1-O53</f>
        <v>#N/A</v>
      </c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hidden="1" outlineLevel="1" x14ac:dyDescent="0.75">
      <c r="I55" s="98"/>
      <c r="J55" s="98"/>
      <c r="K55" s="98"/>
      <c r="M55" s="57"/>
      <c r="N55" s="109"/>
      <c r="O55" s="331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hidden="1" outlineLevel="1" x14ac:dyDescent="0.75">
      <c r="H56" t="s">
        <v>170</v>
      </c>
    </row>
    <row r="57" spans="8:45" hidden="1" outlineLevel="1" x14ac:dyDescent="0.75">
      <c r="H57" s="93" t="s">
        <v>76</v>
      </c>
      <c r="I57" s="93" t="s">
        <v>20</v>
      </c>
      <c r="J57" s="93"/>
      <c r="K57" s="93" t="s">
        <v>0</v>
      </c>
      <c r="L57" s="93" t="s">
        <v>66</v>
      </c>
      <c r="M57" s="95" t="s">
        <v>19</v>
      </c>
      <c r="N57" s="93" t="s">
        <v>68</v>
      </c>
      <c r="O57" s="93">
        <v>2020</v>
      </c>
      <c r="P57" s="93">
        <f t="shared" ref="P57:AS57" si="13">O57+1</f>
        <v>2021</v>
      </c>
      <c r="Q57" s="93">
        <f t="shared" si="13"/>
        <v>2022</v>
      </c>
      <c r="R57" s="93">
        <f t="shared" si="13"/>
        <v>2023</v>
      </c>
      <c r="S57" s="93">
        <f t="shared" si="13"/>
        <v>2024</v>
      </c>
      <c r="T57" s="93">
        <f t="shared" si="13"/>
        <v>2025</v>
      </c>
      <c r="U57" s="93">
        <f t="shared" si="13"/>
        <v>2026</v>
      </c>
      <c r="V57" s="93">
        <f t="shared" si="13"/>
        <v>2027</v>
      </c>
      <c r="W57" s="93">
        <f t="shared" si="13"/>
        <v>2028</v>
      </c>
      <c r="X57" s="93">
        <f t="shared" si="13"/>
        <v>2029</v>
      </c>
      <c r="Y57" s="93">
        <f t="shared" si="13"/>
        <v>2030</v>
      </c>
      <c r="Z57" s="93">
        <f t="shared" si="13"/>
        <v>2031</v>
      </c>
      <c r="AA57" s="93">
        <f t="shared" si="13"/>
        <v>2032</v>
      </c>
      <c r="AB57" s="93">
        <f t="shared" si="13"/>
        <v>2033</v>
      </c>
      <c r="AC57" s="93">
        <f t="shared" si="13"/>
        <v>2034</v>
      </c>
      <c r="AD57" s="93">
        <f t="shared" si="13"/>
        <v>2035</v>
      </c>
      <c r="AE57" s="93">
        <f t="shared" si="13"/>
        <v>2036</v>
      </c>
      <c r="AF57" s="93">
        <f t="shared" si="13"/>
        <v>2037</v>
      </c>
      <c r="AG57" s="93">
        <f t="shared" si="13"/>
        <v>2038</v>
      </c>
      <c r="AH57" s="93">
        <f t="shared" si="13"/>
        <v>2039</v>
      </c>
      <c r="AI57" s="93">
        <f t="shared" si="13"/>
        <v>2040</v>
      </c>
      <c r="AJ57" s="93">
        <f t="shared" si="13"/>
        <v>2041</v>
      </c>
      <c r="AK57" s="93">
        <f t="shared" si="13"/>
        <v>2042</v>
      </c>
      <c r="AL57" s="93">
        <f t="shared" si="13"/>
        <v>2043</v>
      </c>
      <c r="AM57" s="93">
        <f t="shared" si="13"/>
        <v>2044</v>
      </c>
      <c r="AN57" s="93">
        <f t="shared" si="13"/>
        <v>2045</v>
      </c>
      <c r="AO57" s="93">
        <f t="shared" si="13"/>
        <v>2046</v>
      </c>
      <c r="AP57" s="93">
        <f t="shared" si="13"/>
        <v>2047</v>
      </c>
      <c r="AQ57" s="93">
        <f t="shared" si="13"/>
        <v>2048</v>
      </c>
      <c r="AR57" s="93">
        <f t="shared" si="13"/>
        <v>2049</v>
      </c>
      <c r="AS57" s="93">
        <f t="shared" si="13"/>
        <v>2050</v>
      </c>
    </row>
    <row r="58" spans="8:45" hidden="1" outlineLevel="1" x14ac:dyDescent="0.75">
      <c r="H58" s="12" t="s">
        <v>83</v>
      </c>
      <c r="I58" s="12" t="s">
        <v>4</v>
      </c>
      <c r="J58" s="12"/>
      <c r="K58" s="33" t="s">
        <v>164</v>
      </c>
      <c r="L58" s="104"/>
      <c r="M58" s="105"/>
      <c r="N58" s="109"/>
      <c r="O58" s="109" cm="1">
        <f t="array" ref="O58">INDEX(O$17:O$19,MATCH(1,($I58=$I$17:$I$19)*($H58=$H$17:$H$19),0))*INDEX('Commodity prices'!$L$6:$AQ$123,MATCH(1,($I58='Commodity prices'!$H$6:$H$123)*($C$25='Commodity prices'!$E$6:$E$123),0),MATCH(O$28,'Commodity prices'!$L$5:$AQ$5,0))</f>
        <v>48.019381820116145</v>
      </c>
      <c r="P58" s="109" cm="1">
        <f t="array" ref="P58">INDEX(P$17:P$19,MATCH(1,($I58=$I$17:$I$19)*($H58=$H$17:$H$19),0))*INDEX('Commodity prices'!$L$6:$AQ$123,MATCH(1,($I58='Commodity prices'!$H$6:$H$123)*($C$25='Commodity prices'!$E$6:$E$123),0),MATCH(P$28,'Commodity prices'!$L$5:$AQ$5,0))</f>
        <v>48.328533685497895</v>
      </c>
      <c r="Q58" s="109" cm="1">
        <f t="array" ref="Q58">INDEX(Q$17:Q$19,MATCH(1,($I58=$I$17:$I$19)*($H58=$H$17:$H$19),0))*INDEX('Commodity prices'!$L$6:$AQ$123,MATCH(1,($I58='Commodity prices'!$H$6:$H$123)*($C$25='Commodity prices'!$E$6:$E$123),0),MATCH(Q$28,'Commodity prices'!$L$5:$AQ$5,0))</f>
        <v>48.637685550879645</v>
      </c>
      <c r="R58" s="109" cm="1">
        <f t="array" ref="R58">INDEX(R$17:R$19,MATCH(1,($I58=$I$17:$I$19)*($H58=$H$17:$H$19),0))*INDEX('Commodity prices'!$L$6:$AQ$123,MATCH(1,($I58='Commodity prices'!$H$6:$H$123)*($C$25='Commodity prices'!$E$6:$E$123),0),MATCH(R$28,'Commodity prices'!$L$5:$AQ$5,0))</f>
        <v>48.946837416261403</v>
      </c>
      <c r="S58" s="109" cm="1">
        <f t="array" ref="S58">INDEX(S$17:S$19,MATCH(1,($I58=$I$17:$I$19)*($H58=$H$17:$H$19),0))*INDEX('Commodity prices'!$L$6:$AQ$123,MATCH(1,($I58='Commodity prices'!$H$6:$H$123)*($C$25='Commodity prices'!$E$6:$E$123),0),MATCH(S$28,'Commodity prices'!$L$5:$AQ$5,0))</f>
        <v>49.255989281643153</v>
      </c>
      <c r="T58" s="109" cm="1">
        <f t="array" ref="T58">INDEX(T$17:T$19,MATCH(1,($I58=$I$17:$I$19)*($H58=$H$17:$H$19),0))*INDEX('Commodity prices'!$L$6:$AQ$123,MATCH(1,($I58='Commodity prices'!$H$6:$H$123)*($C$25='Commodity prices'!$E$6:$E$123),0),MATCH(T$28,'Commodity prices'!$L$5:$AQ$5,0))</f>
        <v>49.565141147024896</v>
      </c>
      <c r="U58" s="109" cm="1">
        <f t="array" ref="U58">INDEX(U$17:U$19,MATCH(1,($I58=$I$17:$I$19)*($H58=$H$17:$H$19),0))*INDEX('Commodity prices'!$L$6:$AQ$123,MATCH(1,($I58='Commodity prices'!$H$6:$H$123)*($C$25='Commodity prices'!$E$6:$E$123),0),MATCH(U$28,'Commodity prices'!$L$5:$AQ$5,0))</f>
        <v>49.874293012406646</v>
      </c>
      <c r="V58" s="109" cm="1">
        <f t="array" ref="V58">INDEX(V$17:V$19,MATCH(1,($I58=$I$17:$I$19)*($H58=$H$17:$H$19),0))*INDEX('Commodity prices'!$L$6:$AQ$123,MATCH(1,($I58='Commodity prices'!$H$6:$H$123)*($C$25='Commodity prices'!$E$6:$E$123),0),MATCH(V$28,'Commodity prices'!$L$5:$AQ$5,0))</f>
        <v>50.183444877788403</v>
      </c>
      <c r="W58" s="109" cm="1">
        <f t="array" ref="W58">INDEX(W$17:W$19,MATCH(1,($I58=$I$17:$I$19)*($H58=$H$17:$H$19),0))*INDEX('Commodity prices'!$L$6:$AQ$123,MATCH(1,($I58='Commodity prices'!$H$6:$H$123)*($C$25='Commodity prices'!$E$6:$E$123),0),MATCH(W$28,'Commodity prices'!$L$5:$AQ$5,0))</f>
        <v>50.492596743170154</v>
      </c>
      <c r="X58" s="109" cm="1">
        <f t="array" ref="X58">INDEX(X$17:X$19,MATCH(1,($I58=$I$17:$I$19)*($H58=$H$17:$H$19),0))*INDEX('Commodity prices'!$L$6:$AQ$123,MATCH(1,($I58='Commodity prices'!$H$6:$H$123)*($C$25='Commodity prices'!$E$6:$E$123),0),MATCH(X$28,'Commodity prices'!$L$5:$AQ$5,0))</f>
        <v>50.801748608551911</v>
      </c>
      <c r="Y58" s="109" cm="1">
        <f t="array" ref="Y58">INDEX(Y$17:Y$19,MATCH(1,($I58=$I$17:$I$19)*($H58=$H$17:$H$19),0))*INDEX('Commodity prices'!$L$6:$AQ$123,MATCH(1,($I58='Commodity prices'!$H$6:$H$123)*($C$25='Commodity prices'!$E$6:$E$123),0),MATCH(Y$28,'Commodity prices'!$L$5:$AQ$5,0))</f>
        <v>51.110900473933647</v>
      </c>
      <c r="Z58" s="109" cm="1">
        <f t="array" ref="Z58">INDEX(Z$17:Z$19,MATCH(1,($I58=$I$17:$I$19)*($H58=$H$17:$H$19),0))*INDEX('Commodity prices'!$L$6:$AQ$123,MATCH(1,($I58='Commodity prices'!$H$6:$H$123)*($C$25='Commodity prices'!$E$6:$E$123),0),MATCH(Z$28,'Commodity prices'!$L$5:$AQ$5,0))</f>
        <v>51.245402843601887</v>
      </c>
      <c r="AA58" s="109" cm="1">
        <f t="array" ref="AA58">INDEX(AA$17:AA$19,MATCH(1,($I58=$I$17:$I$19)*($H58=$H$17:$H$19),0))*INDEX('Commodity prices'!$L$6:$AQ$123,MATCH(1,($I58='Commodity prices'!$H$6:$H$123)*($C$25='Commodity prices'!$E$6:$E$123),0),MATCH(AA$28,'Commodity prices'!$L$5:$AQ$5,0))</f>
        <v>51.379905213270142</v>
      </c>
      <c r="AB58" s="109" cm="1">
        <f t="array" ref="AB58">INDEX(AB$17:AB$19,MATCH(1,($I58=$I$17:$I$19)*($H58=$H$17:$H$19),0))*INDEX('Commodity prices'!$L$6:$AQ$123,MATCH(1,($I58='Commodity prices'!$H$6:$H$123)*($C$25='Commodity prices'!$E$6:$E$123),0),MATCH(AB$28,'Commodity prices'!$L$5:$AQ$5,0))</f>
        <v>51.514407582938389</v>
      </c>
      <c r="AC58" s="109" cm="1">
        <f t="array" ref="AC58">INDEX(AC$17:AC$19,MATCH(1,($I58=$I$17:$I$19)*($H58=$H$17:$H$19),0))*INDEX('Commodity prices'!$L$6:$AQ$123,MATCH(1,($I58='Commodity prices'!$H$6:$H$123)*($C$25='Commodity prices'!$E$6:$E$123),0),MATCH(AC$28,'Commodity prices'!$L$5:$AQ$5,0))</f>
        <v>51.648909952606637</v>
      </c>
      <c r="AD58" s="109" cm="1">
        <f t="array" ref="AD58">INDEX(AD$17:AD$19,MATCH(1,($I58=$I$17:$I$19)*($H58=$H$17:$H$19),0))*INDEX('Commodity prices'!$L$6:$AQ$123,MATCH(1,($I58='Commodity prices'!$H$6:$H$123)*($C$25='Commodity prices'!$E$6:$E$123),0),MATCH(AD$28,'Commodity prices'!$L$5:$AQ$5,0))</f>
        <v>51.783412322274877</v>
      </c>
      <c r="AE58" s="109" cm="1">
        <f t="array" ref="AE58">INDEX(AE$17:AE$19,MATCH(1,($I58=$I$17:$I$19)*($H58=$H$17:$H$19),0))*INDEX('Commodity prices'!$L$6:$AQ$123,MATCH(1,($I58='Commodity prices'!$H$6:$H$123)*($C$25='Commodity prices'!$E$6:$E$123),0),MATCH(AE$28,'Commodity prices'!$L$5:$AQ$5,0))</f>
        <v>51.917914691943125</v>
      </c>
      <c r="AF58" s="109" cm="1">
        <f t="array" ref="AF58">INDEX(AF$17:AF$19,MATCH(1,($I58=$I$17:$I$19)*($H58=$H$17:$H$19),0))*INDEX('Commodity prices'!$L$6:$AQ$123,MATCH(1,($I58='Commodity prices'!$H$6:$H$123)*($C$25='Commodity prices'!$E$6:$E$123),0),MATCH(AF$28,'Commodity prices'!$L$5:$AQ$5,0))</f>
        <v>52.052417061611372</v>
      </c>
      <c r="AG58" s="109" cm="1">
        <f t="array" ref="AG58">INDEX(AG$17:AG$19,MATCH(1,($I58=$I$17:$I$19)*($H58=$H$17:$H$19),0))*INDEX('Commodity prices'!$L$6:$AQ$123,MATCH(1,($I58='Commodity prices'!$H$6:$H$123)*($C$25='Commodity prices'!$E$6:$E$123),0),MATCH(AG$28,'Commodity prices'!$L$5:$AQ$5,0))</f>
        <v>52.18691943127962</v>
      </c>
      <c r="AH58" s="109" cm="1">
        <f t="array" ref="AH58">INDEX(AH$17:AH$19,MATCH(1,($I58=$I$17:$I$19)*($H58=$H$17:$H$19),0))*INDEX('Commodity prices'!$L$6:$AQ$123,MATCH(1,($I58='Commodity prices'!$H$6:$H$123)*($C$25='Commodity prices'!$E$6:$E$123),0),MATCH(AH$28,'Commodity prices'!$L$5:$AQ$5,0))</f>
        <v>52.321421800947867</v>
      </c>
      <c r="AI58" s="109" cm="1">
        <f t="array" ref="AI58">INDEX(AI$17:AI$19,MATCH(1,($I58=$I$17:$I$19)*($H58=$H$17:$H$19),0))*INDEX('Commodity prices'!$L$6:$AQ$123,MATCH(1,($I58='Commodity prices'!$H$6:$H$123)*($C$25='Commodity prices'!$E$6:$E$123),0),MATCH(AI$28,'Commodity prices'!$L$5:$AQ$5,0))</f>
        <v>52.455924170616115</v>
      </c>
      <c r="AJ58" s="109" cm="1">
        <f t="array" ref="AJ58">INDEX(AJ$17:AJ$19,MATCH(1,($I58=$I$17:$I$19)*($H58=$H$17:$H$19),0))*INDEX('Commodity prices'!$L$6:$AQ$123,MATCH(1,($I58='Commodity prices'!$H$6:$H$123)*($C$25='Commodity prices'!$E$6:$E$123),0),MATCH(AJ$28,'Commodity prices'!$L$5:$AQ$5,0))</f>
        <v>52.590426540284355</v>
      </c>
      <c r="AK58" s="109" cm="1">
        <f t="array" ref="AK58">INDEX(AK$17:AK$19,MATCH(1,($I58=$I$17:$I$19)*($H58=$H$17:$H$19),0))*INDEX('Commodity prices'!$L$6:$AQ$123,MATCH(1,($I58='Commodity prices'!$H$6:$H$123)*($C$25='Commodity prices'!$E$6:$E$123),0),MATCH(AK$28,'Commodity prices'!$L$5:$AQ$5,0))</f>
        <v>52.724928909952617</v>
      </c>
      <c r="AL58" s="109" cm="1">
        <f t="array" ref="AL58">INDEX(AL$17:AL$19,MATCH(1,($I58=$I$17:$I$19)*($H58=$H$17:$H$19),0))*INDEX('Commodity prices'!$L$6:$AQ$123,MATCH(1,($I58='Commodity prices'!$H$6:$H$123)*($C$25='Commodity prices'!$E$6:$E$123),0),MATCH(AL$28,'Commodity prices'!$L$5:$AQ$5,0))</f>
        <v>52.85943127962085</v>
      </c>
      <c r="AM58" s="109" cm="1">
        <f t="array" ref="AM58">INDEX(AM$17:AM$19,MATCH(1,($I58=$I$17:$I$19)*($H58=$H$17:$H$19),0))*INDEX('Commodity prices'!$L$6:$AQ$123,MATCH(1,($I58='Commodity prices'!$H$6:$H$123)*($C$25='Commodity prices'!$E$6:$E$123),0),MATCH(AM$28,'Commodity prices'!$L$5:$AQ$5,0))</f>
        <v>52.993933649289112</v>
      </c>
      <c r="AN58" s="109" cm="1">
        <f t="array" ref="AN58">INDEX(AN$17:AN$19,MATCH(1,($I58=$I$17:$I$19)*($H58=$H$17:$H$19),0))*INDEX('Commodity prices'!$L$6:$AQ$123,MATCH(1,($I58='Commodity prices'!$H$6:$H$123)*($C$25='Commodity prices'!$E$6:$E$123),0),MATCH(AN$28,'Commodity prices'!$L$5:$AQ$5,0))</f>
        <v>53.128436018957345</v>
      </c>
      <c r="AO58" s="109" cm="1">
        <f t="array" ref="AO58">INDEX(AO$17:AO$19,MATCH(1,($I58=$I$17:$I$19)*($H58=$H$17:$H$19),0))*INDEX('Commodity prices'!$L$6:$AQ$123,MATCH(1,($I58='Commodity prices'!$H$6:$H$123)*($C$25='Commodity prices'!$E$6:$E$123),0),MATCH(AO$28,'Commodity prices'!$L$5:$AQ$5,0))</f>
        <v>53.262938388625599</v>
      </c>
      <c r="AP58" s="109" cm="1">
        <f t="array" ref="AP58">INDEX(AP$17:AP$19,MATCH(1,($I58=$I$17:$I$19)*($H58=$H$17:$H$19),0))*INDEX('Commodity prices'!$L$6:$AQ$123,MATCH(1,($I58='Commodity prices'!$H$6:$H$123)*($C$25='Commodity prices'!$E$6:$E$123),0),MATCH(AP$28,'Commodity prices'!$L$5:$AQ$5,0))</f>
        <v>53.39744075829384</v>
      </c>
      <c r="AQ58" s="109" cm="1">
        <f t="array" ref="AQ58">INDEX(AQ$17:AQ$19,MATCH(1,($I58=$I$17:$I$19)*($H58=$H$17:$H$19),0))*INDEX('Commodity prices'!$L$6:$AQ$123,MATCH(1,($I58='Commodity prices'!$H$6:$H$123)*($C$25='Commodity prices'!$E$6:$E$123),0),MATCH(AQ$28,'Commodity prices'!$L$5:$AQ$5,0))</f>
        <v>53.531943127962094</v>
      </c>
      <c r="AR58" s="109" cm="1">
        <f t="array" ref="AR58">INDEX(AR$17:AR$19,MATCH(1,($I58=$I$17:$I$19)*($H58=$H$17:$H$19),0))*INDEX('Commodity prices'!$L$6:$AQ$123,MATCH(1,($I58='Commodity prices'!$H$6:$H$123)*($C$25='Commodity prices'!$E$6:$E$123),0),MATCH(AR$28,'Commodity prices'!$L$5:$AQ$5,0))</f>
        <v>53.666445497630335</v>
      </c>
      <c r="AS58" s="109" cm="1">
        <f t="array" ref="AS58">INDEX(AS$17:AS$19,MATCH(1,($I58=$I$17:$I$19)*($H58=$H$17:$H$19),0))*INDEX('Commodity prices'!$L$6:$AQ$123,MATCH(1,($I58='Commodity prices'!$H$6:$H$123)*($C$25='Commodity prices'!$E$6:$E$123),0),MATCH(AS$28,'Commodity prices'!$L$5:$AQ$5,0))</f>
        <v>53.800947867298582</v>
      </c>
    </row>
    <row r="59" spans="8:45" hidden="1" outlineLevel="1" x14ac:dyDescent="0.75">
      <c r="H59" s="12" t="s">
        <v>84</v>
      </c>
      <c r="I59" s="12" t="s">
        <v>4</v>
      </c>
      <c r="J59" s="12"/>
      <c r="K59" s="33" t="s">
        <v>164</v>
      </c>
      <c r="N59" s="109"/>
      <c r="O59" s="109" cm="1">
        <f t="array" ref="O59">INDEX(O$17:O$19,MATCH(1,($I59=$I$17:$I$19)*($H59=$H$17:$H$19),0))*INDEX('Commodity prices'!$L$6:$AQ$123,MATCH(1,($I59='Commodity prices'!$H$6:$H$123)*($C$25='Commodity prices'!$E$6:$E$123),0),MATCH(O$28,'Commodity prices'!$L$5:$AQ$5,0))</f>
        <v>0</v>
      </c>
      <c r="P59" s="109" cm="1">
        <f t="array" ref="P59">INDEX(P$17:P$19,MATCH(1,($I59=$I$17:$I$19)*($H59=$H$17:$H$19),0))*INDEX('Commodity prices'!$L$6:$AQ$123,MATCH(1,($I59='Commodity prices'!$H$6:$H$123)*($C$25='Commodity prices'!$E$6:$E$123),0),MATCH(P$28,'Commodity prices'!$L$5:$AQ$5,0))</f>
        <v>0</v>
      </c>
      <c r="Q59" s="109" cm="1">
        <f t="array" ref="Q59">INDEX(Q$17:Q$19,MATCH(1,($I59=$I$17:$I$19)*($H59=$H$17:$H$19),0))*INDEX('Commodity prices'!$L$6:$AQ$123,MATCH(1,($I59='Commodity prices'!$H$6:$H$123)*($C$25='Commodity prices'!$E$6:$E$123),0),MATCH(Q$28,'Commodity prices'!$L$5:$AQ$5,0))</f>
        <v>0</v>
      </c>
      <c r="R59" s="109" cm="1">
        <f t="array" ref="R59">INDEX(R$17:R$19,MATCH(1,($I59=$I$17:$I$19)*($H59=$H$17:$H$19),0))*INDEX('Commodity prices'!$L$6:$AQ$123,MATCH(1,($I59='Commodity prices'!$H$6:$H$123)*($C$25='Commodity prices'!$E$6:$E$123),0),MATCH(R$28,'Commodity prices'!$L$5:$AQ$5,0))</f>
        <v>0</v>
      </c>
      <c r="S59" s="109" cm="1">
        <f t="array" ref="S59">INDEX(S$17:S$19,MATCH(1,($I59=$I$17:$I$19)*($H59=$H$17:$H$19),0))*INDEX('Commodity prices'!$L$6:$AQ$123,MATCH(1,($I59='Commodity prices'!$H$6:$H$123)*($C$25='Commodity prices'!$E$6:$E$123),0),MATCH(S$28,'Commodity prices'!$L$5:$AQ$5,0))</f>
        <v>0</v>
      </c>
      <c r="T59" s="109" cm="1">
        <f t="array" ref="T59">INDEX(T$17:T$19,MATCH(1,($I59=$I$17:$I$19)*($H59=$H$17:$H$19),0))*INDEX('Commodity prices'!$L$6:$AQ$123,MATCH(1,($I59='Commodity prices'!$H$6:$H$123)*($C$25='Commodity prices'!$E$6:$E$123),0),MATCH(T$28,'Commodity prices'!$L$5:$AQ$5,0))</f>
        <v>0</v>
      </c>
      <c r="U59" s="109" cm="1">
        <f t="array" ref="U59">INDEX(U$17:U$19,MATCH(1,($I59=$I$17:$I$19)*($H59=$H$17:$H$19),0))*INDEX('Commodity prices'!$L$6:$AQ$123,MATCH(1,($I59='Commodity prices'!$H$6:$H$123)*($C$25='Commodity prices'!$E$6:$E$123),0),MATCH(U$28,'Commodity prices'!$L$5:$AQ$5,0))</f>
        <v>0</v>
      </c>
      <c r="V59" s="109" cm="1">
        <f t="array" ref="V59">INDEX(V$17:V$19,MATCH(1,($I59=$I$17:$I$19)*($H59=$H$17:$H$19),0))*INDEX('Commodity prices'!$L$6:$AQ$123,MATCH(1,($I59='Commodity prices'!$H$6:$H$123)*($C$25='Commodity prices'!$E$6:$E$123),0),MATCH(V$28,'Commodity prices'!$L$5:$AQ$5,0))</f>
        <v>0</v>
      </c>
      <c r="W59" s="109" cm="1">
        <f t="array" ref="W59">INDEX(W$17:W$19,MATCH(1,($I59=$I$17:$I$19)*($H59=$H$17:$H$19),0))*INDEX('Commodity prices'!$L$6:$AQ$123,MATCH(1,($I59='Commodity prices'!$H$6:$H$123)*($C$25='Commodity prices'!$E$6:$E$123),0),MATCH(W$28,'Commodity prices'!$L$5:$AQ$5,0))</f>
        <v>0</v>
      </c>
      <c r="X59" s="109" cm="1">
        <f t="array" ref="X59">INDEX(X$17:X$19,MATCH(1,($I59=$I$17:$I$19)*($H59=$H$17:$H$19),0))*INDEX('Commodity prices'!$L$6:$AQ$123,MATCH(1,($I59='Commodity prices'!$H$6:$H$123)*($C$25='Commodity prices'!$E$6:$E$123),0),MATCH(X$28,'Commodity prices'!$L$5:$AQ$5,0))</f>
        <v>0</v>
      </c>
      <c r="Y59" s="109" cm="1">
        <f t="array" ref="Y59">INDEX(Y$17:Y$19,MATCH(1,($I59=$I$17:$I$19)*($H59=$H$17:$H$19),0))*INDEX('Commodity prices'!$L$6:$AQ$123,MATCH(1,($I59='Commodity prices'!$H$6:$H$123)*($C$25='Commodity prices'!$E$6:$E$123),0),MATCH(Y$28,'Commodity prices'!$L$5:$AQ$5,0))</f>
        <v>0</v>
      </c>
      <c r="Z59" s="109" cm="1">
        <f t="array" ref="Z59">INDEX(Z$17:Z$19,MATCH(1,($I59=$I$17:$I$19)*($H59=$H$17:$H$19),0))*INDEX('Commodity prices'!$L$6:$AQ$123,MATCH(1,($I59='Commodity prices'!$H$6:$H$123)*($C$25='Commodity prices'!$E$6:$E$123),0),MATCH(Z$28,'Commodity prices'!$L$5:$AQ$5,0))</f>
        <v>0</v>
      </c>
      <c r="AA59" s="109" cm="1">
        <f t="array" ref="AA59">INDEX(AA$17:AA$19,MATCH(1,($I59=$I$17:$I$19)*($H59=$H$17:$H$19),0))*INDEX('Commodity prices'!$L$6:$AQ$123,MATCH(1,($I59='Commodity prices'!$H$6:$H$123)*($C$25='Commodity prices'!$E$6:$E$123),0),MATCH(AA$28,'Commodity prices'!$L$5:$AQ$5,0))</f>
        <v>0</v>
      </c>
      <c r="AB59" s="109" cm="1">
        <f t="array" ref="AB59">INDEX(AB$17:AB$19,MATCH(1,($I59=$I$17:$I$19)*($H59=$H$17:$H$19),0))*INDEX('Commodity prices'!$L$6:$AQ$123,MATCH(1,($I59='Commodity prices'!$H$6:$H$123)*($C$25='Commodity prices'!$E$6:$E$123),0),MATCH(AB$28,'Commodity prices'!$L$5:$AQ$5,0))</f>
        <v>0</v>
      </c>
      <c r="AC59" s="109" cm="1">
        <f t="array" ref="AC59">INDEX(AC$17:AC$19,MATCH(1,($I59=$I$17:$I$19)*($H59=$H$17:$H$19),0))*INDEX('Commodity prices'!$L$6:$AQ$123,MATCH(1,($I59='Commodity prices'!$H$6:$H$123)*($C$25='Commodity prices'!$E$6:$E$123),0),MATCH(AC$28,'Commodity prices'!$L$5:$AQ$5,0))</f>
        <v>0</v>
      </c>
      <c r="AD59" s="109" cm="1">
        <f t="array" ref="AD59">INDEX(AD$17:AD$19,MATCH(1,($I59=$I$17:$I$19)*($H59=$H$17:$H$19),0))*INDEX('Commodity prices'!$L$6:$AQ$123,MATCH(1,($I59='Commodity prices'!$H$6:$H$123)*($C$25='Commodity prices'!$E$6:$E$123),0),MATCH(AD$28,'Commodity prices'!$L$5:$AQ$5,0))</f>
        <v>0</v>
      </c>
      <c r="AE59" s="109" cm="1">
        <f t="array" ref="AE59">INDEX(AE$17:AE$19,MATCH(1,($I59=$I$17:$I$19)*($H59=$H$17:$H$19),0))*INDEX('Commodity prices'!$L$6:$AQ$123,MATCH(1,($I59='Commodity prices'!$H$6:$H$123)*($C$25='Commodity prices'!$E$6:$E$123),0),MATCH(AE$28,'Commodity prices'!$L$5:$AQ$5,0))</f>
        <v>0</v>
      </c>
      <c r="AF59" s="109" cm="1">
        <f t="array" ref="AF59">INDEX(AF$17:AF$19,MATCH(1,($I59=$I$17:$I$19)*($H59=$H$17:$H$19),0))*INDEX('Commodity prices'!$L$6:$AQ$123,MATCH(1,($I59='Commodity prices'!$H$6:$H$123)*($C$25='Commodity prices'!$E$6:$E$123),0),MATCH(AF$28,'Commodity prices'!$L$5:$AQ$5,0))</f>
        <v>0</v>
      </c>
      <c r="AG59" s="109" cm="1">
        <f t="array" ref="AG59">INDEX(AG$17:AG$19,MATCH(1,($I59=$I$17:$I$19)*($H59=$H$17:$H$19),0))*INDEX('Commodity prices'!$L$6:$AQ$123,MATCH(1,($I59='Commodity prices'!$H$6:$H$123)*($C$25='Commodity prices'!$E$6:$E$123),0),MATCH(AG$28,'Commodity prices'!$L$5:$AQ$5,0))</f>
        <v>0</v>
      </c>
      <c r="AH59" s="109" cm="1">
        <f t="array" ref="AH59">INDEX(AH$17:AH$19,MATCH(1,($I59=$I$17:$I$19)*($H59=$H$17:$H$19),0))*INDEX('Commodity prices'!$L$6:$AQ$123,MATCH(1,($I59='Commodity prices'!$H$6:$H$123)*($C$25='Commodity prices'!$E$6:$E$123),0),MATCH(AH$28,'Commodity prices'!$L$5:$AQ$5,0))</f>
        <v>0</v>
      </c>
      <c r="AI59" s="109" cm="1">
        <f t="array" ref="AI59">INDEX(AI$17:AI$19,MATCH(1,($I59=$I$17:$I$19)*($H59=$H$17:$H$19),0))*INDEX('Commodity prices'!$L$6:$AQ$123,MATCH(1,($I59='Commodity prices'!$H$6:$H$123)*($C$25='Commodity prices'!$E$6:$E$123),0),MATCH(AI$28,'Commodity prices'!$L$5:$AQ$5,0))</f>
        <v>0</v>
      </c>
      <c r="AJ59" s="109" cm="1">
        <f t="array" ref="AJ59">INDEX(AJ$17:AJ$19,MATCH(1,($I59=$I$17:$I$19)*($H59=$H$17:$H$19),0))*INDEX('Commodity prices'!$L$6:$AQ$123,MATCH(1,($I59='Commodity prices'!$H$6:$H$123)*($C$25='Commodity prices'!$E$6:$E$123),0),MATCH(AJ$28,'Commodity prices'!$L$5:$AQ$5,0))</f>
        <v>0</v>
      </c>
      <c r="AK59" s="109" cm="1">
        <f t="array" ref="AK59">INDEX(AK$17:AK$19,MATCH(1,($I59=$I$17:$I$19)*($H59=$H$17:$H$19),0))*INDEX('Commodity prices'!$L$6:$AQ$123,MATCH(1,($I59='Commodity prices'!$H$6:$H$123)*($C$25='Commodity prices'!$E$6:$E$123),0),MATCH(AK$28,'Commodity prices'!$L$5:$AQ$5,0))</f>
        <v>0</v>
      </c>
      <c r="AL59" s="109" cm="1">
        <f t="array" ref="AL59">INDEX(AL$17:AL$19,MATCH(1,($I59=$I$17:$I$19)*($H59=$H$17:$H$19),0))*INDEX('Commodity prices'!$L$6:$AQ$123,MATCH(1,($I59='Commodity prices'!$H$6:$H$123)*($C$25='Commodity prices'!$E$6:$E$123),0),MATCH(AL$28,'Commodity prices'!$L$5:$AQ$5,0))</f>
        <v>0</v>
      </c>
      <c r="AM59" s="109" cm="1">
        <f t="array" ref="AM59">INDEX(AM$17:AM$19,MATCH(1,($I59=$I$17:$I$19)*($H59=$H$17:$H$19),0))*INDEX('Commodity prices'!$L$6:$AQ$123,MATCH(1,($I59='Commodity prices'!$H$6:$H$123)*($C$25='Commodity prices'!$E$6:$E$123),0),MATCH(AM$28,'Commodity prices'!$L$5:$AQ$5,0))</f>
        <v>0</v>
      </c>
      <c r="AN59" s="109" cm="1">
        <f t="array" ref="AN59">INDEX(AN$17:AN$19,MATCH(1,($I59=$I$17:$I$19)*($H59=$H$17:$H$19),0))*INDEX('Commodity prices'!$L$6:$AQ$123,MATCH(1,($I59='Commodity prices'!$H$6:$H$123)*($C$25='Commodity prices'!$E$6:$E$123),0),MATCH(AN$28,'Commodity prices'!$L$5:$AQ$5,0))</f>
        <v>0</v>
      </c>
      <c r="AO59" s="109" cm="1">
        <f t="array" ref="AO59">INDEX(AO$17:AO$19,MATCH(1,($I59=$I$17:$I$19)*($H59=$H$17:$H$19),0))*INDEX('Commodity prices'!$L$6:$AQ$123,MATCH(1,($I59='Commodity prices'!$H$6:$H$123)*($C$25='Commodity prices'!$E$6:$E$123),0),MATCH(AO$28,'Commodity prices'!$L$5:$AQ$5,0))</f>
        <v>0</v>
      </c>
      <c r="AP59" s="109" cm="1">
        <f t="array" ref="AP59">INDEX(AP$17:AP$19,MATCH(1,($I59=$I$17:$I$19)*($H59=$H$17:$H$19),0))*INDEX('Commodity prices'!$L$6:$AQ$123,MATCH(1,($I59='Commodity prices'!$H$6:$H$123)*($C$25='Commodity prices'!$E$6:$E$123),0),MATCH(AP$28,'Commodity prices'!$L$5:$AQ$5,0))</f>
        <v>0</v>
      </c>
      <c r="AQ59" s="109" cm="1">
        <f t="array" ref="AQ59">INDEX(AQ$17:AQ$19,MATCH(1,($I59=$I$17:$I$19)*($H59=$H$17:$H$19),0))*INDEX('Commodity prices'!$L$6:$AQ$123,MATCH(1,($I59='Commodity prices'!$H$6:$H$123)*($C$25='Commodity prices'!$E$6:$E$123),0),MATCH(AQ$28,'Commodity prices'!$L$5:$AQ$5,0))</f>
        <v>0</v>
      </c>
      <c r="AR59" s="109" cm="1">
        <f t="array" ref="AR59">INDEX(AR$17:AR$19,MATCH(1,($I59=$I$17:$I$19)*($H59=$H$17:$H$19),0))*INDEX('Commodity prices'!$L$6:$AQ$123,MATCH(1,($I59='Commodity prices'!$H$6:$H$123)*($C$25='Commodity prices'!$E$6:$E$123),0),MATCH(AR$28,'Commodity prices'!$L$5:$AQ$5,0))</f>
        <v>0</v>
      </c>
      <c r="AS59" s="109" cm="1">
        <f t="array" ref="AS59">INDEX(AS$17:AS$19,MATCH(1,($I59=$I$17:$I$19)*($H59=$H$17:$H$19),0))*INDEX('Commodity prices'!$L$6:$AQ$123,MATCH(1,($I59='Commodity prices'!$H$6:$H$123)*($C$25='Commodity prices'!$E$6:$E$123),0),MATCH(AS$28,'Commodity prices'!$L$5:$AQ$5,0))</f>
        <v>0</v>
      </c>
    </row>
    <row r="60" spans="8:45" hidden="1" outlineLevel="1" x14ac:dyDescent="0.75">
      <c r="H60" s="12" t="s">
        <v>84</v>
      </c>
      <c r="I60" s="33" t="s">
        <v>10</v>
      </c>
      <c r="J60" s="33"/>
      <c r="K60" s="33" t="s">
        <v>164</v>
      </c>
      <c r="N60" s="109"/>
      <c r="O60" s="109" cm="1">
        <f t="array" ref="O60">INDEX(O$17:O$19,MATCH(1,($I60=$I$17:$I$19)*($H60=$H$17:$H$19),0))*INDEX('Commodity prices'!$L$6:$AQ$123,MATCH(1,($I60='Commodity prices'!$H$6:$H$123)*($C$25='Commodity prices'!$E$6:$E$123),0),MATCH(O$28,'Commodity prices'!$L$5:$AQ$5,0))</f>
        <v>21.169908083333329</v>
      </c>
      <c r="P60" s="109" cm="1">
        <f t="array" ref="P60">INDEX(P$17:P$19,MATCH(1,($I60=$I$17:$I$19)*($H60=$H$17:$H$19),0))*INDEX('Commodity prices'!$L$6:$AQ$123,MATCH(1,($I60='Commodity prices'!$H$6:$H$123)*($C$25='Commodity prices'!$E$6:$E$123),0),MATCH(P$28,'Commodity prices'!$L$5:$AQ$5,0))</f>
        <v>20.521586777416047</v>
      </c>
      <c r="Q60" s="109" cm="1">
        <f t="array" ref="Q60">INDEX(Q$17:Q$19,MATCH(1,($I60=$I$17:$I$19)*($H60=$H$17:$H$19),0))*INDEX('Commodity prices'!$L$6:$AQ$123,MATCH(1,($I60='Commodity prices'!$H$6:$H$123)*($C$25='Commodity prices'!$E$6:$E$123),0),MATCH(Q$28,'Commodity prices'!$L$5:$AQ$5,0))</f>
        <v>19.873265471498762</v>
      </c>
      <c r="R60" s="109" cm="1">
        <f t="array" ref="R60">INDEX(R$17:R$19,MATCH(1,($I60=$I$17:$I$19)*($H60=$H$17:$H$19),0))*INDEX('Commodity prices'!$L$6:$AQ$123,MATCH(1,($I60='Commodity prices'!$H$6:$H$123)*($C$25='Commodity prices'!$E$6:$E$123),0),MATCH(R$28,'Commodity prices'!$L$5:$AQ$5,0))</f>
        <v>19.224944165581476</v>
      </c>
      <c r="S60" s="109" cm="1">
        <f t="array" ref="S60">INDEX(S$17:S$19,MATCH(1,($I60=$I$17:$I$19)*($H60=$H$17:$H$19),0))*INDEX('Commodity prices'!$L$6:$AQ$123,MATCH(1,($I60='Commodity prices'!$H$6:$H$123)*($C$25='Commodity prices'!$E$6:$E$123),0),MATCH(S$28,'Commodity prices'!$L$5:$AQ$5,0))</f>
        <v>18.576622859664194</v>
      </c>
      <c r="T60" s="109" cm="1">
        <f t="array" ref="T60">INDEX(T$17:T$19,MATCH(1,($I60=$I$17:$I$19)*($H60=$H$17:$H$19),0))*INDEX('Commodity prices'!$L$6:$AQ$123,MATCH(1,($I60='Commodity prices'!$H$6:$H$123)*($C$25='Commodity prices'!$E$6:$E$123),0),MATCH(T$28,'Commodity prices'!$L$5:$AQ$5,0))</f>
        <v>17.928301553746909</v>
      </c>
      <c r="U60" s="109" cm="1">
        <f t="array" ref="U60">INDEX(U$17:U$19,MATCH(1,($I60=$I$17:$I$19)*($H60=$H$17:$H$19),0))*INDEX('Commodity prices'!$L$6:$AQ$123,MATCH(1,($I60='Commodity prices'!$H$6:$H$123)*($C$25='Commodity prices'!$E$6:$E$123),0),MATCH(U$28,'Commodity prices'!$L$5:$AQ$5,0))</f>
        <v>17.595221870308492</v>
      </c>
      <c r="V60" s="109" cm="1">
        <f t="array" ref="V60">INDEX(V$17:V$19,MATCH(1,($I60=$I$17:$I$19)*($H60=$H$17:$H$19),0))*INDEX('Commodity prices'!$L$6:$AQ$123,MATCH(1,($I60='Commodity prices'!$H$6:$H$123)*($C$25='Commodity prices'!$E$6:$E$123),0),MATCH(V$28,'Commodity prices'!$L$5:$AQ$5,0))</f>
        <v>17.262142186870083</v>
      </c>
      <c r="W60" s="109" cm="1">
        <f t="array" ref="W60">INDEX(W$17:W$19,MATCH(1,($I60=$I$17:$I$19)*($H60=$H$17:$H$19),0))*INDEX('Commodity prices'!$L$6:$AQ$123,MATCH(1,($I60='Commodity prices'!$H$6:$H$123)*($C$25='Commodity prices'!$E$6:$E$123),0),MATCH(W$28,'Commodity prices'!$L$5:$AQ$5,0))</f>
        <v>16.92906250343167</v>
      </c>
      <c r="X60" s="109" cm="1">
        <f t="array" ref="X60">INDEX(X$17:X$19,MATCH(1,($I60=$I$17:$I$19)*($H60=$H$17:$H$19),0))*INDEX('Commodity prices'!$L$6:$AQ$123,MATCH(1,($I60='Commodity prices'!$H$6:$H$123)*($C$25='Commodity prices'!$E$6:$E$123),0),MATCH(X$28,'Commodity prices'!$L$5:$AQ$5,0))</f>
        <v>16.595982819993257</v>
      </c>
      <c r="Y60" s="109" cm="1">
        <f t="array" ref="Y60">INDEX(Y$17:Y$19,MATCH(1,($I60=$I$17:$I$19)*($H60=$H$17:$H$19),0))*INDEX('Commodity prices'!$L$6:$AQ$123,MATCH(1,($I60='Commodity prices'!$H$6:$H$123)*($C$25='Commodity prices'!$E$6:$E$123),0),MATCH(Y$28,'Commodity prices'!$L$5:$AQ$5,0))</f>
        <v>16.26290313655484</v>
      </c>
      <c r="Z60" s="109" cm="1">
        <f t="array" ref="Z60">INDEX(Z$17:Z$19,MATCH(1,($I60=$I$17:$I$19)*($H60=$H$17:$H$19),0))*INDEX('Commodity prices'!$L$6:$AQ$123,MATCH(1,($I60='Commodity prices'!$H$6:$H$123)*($C$25='Commodity prices'!$E$6:$E$123),0),MATCH(Z$28,'Commodity prices'!$L$5:$AQ$5,0))</f>
        <v>16.343410707563418</v>
      </c>
      <c r="AA60" s="109" cm="1">
        <f t="array" ref="AA60">INDEX(AA$17:AA$19,MATCH(1,($I60=$I$17:$I$19)*($H60=$H$17:$H$19),0))*INDEX('Commodity prices'!$L$6:$AQ$123,MATCH(1,($I60='Commodity prices'!$H$6:$H$123)*($C$25='Commodity prices'!$E$6:$E$123),0),MATCH(AA$28,'Commodity prices'!$L$5:$AQ$5,0))</f>
        <v>16.423918278571996</v>
      </c>
      <c r="AB60" s="109" cm="1">
        <f t="array" ref="AB60">INDEX(AB$17:AB$19,MATCH(1,($I60=$I$17:$I$19)*($H60=$H$17:$H$19),0))*INDEX('Commodity prices'!$L$6:$AQ$123,MATCH(1,($I60='Commodity prices'!$H$6:$H$123)*($C$25='Commodity prices'!$E$6:$E$123),0),MATCH(AB$28,'Commodity prices'!$L$5:$AQ$5,0))</f>
        <v>16.504425849580574</v>
      </c>
      <c r="AC60" s="109" cm="1">
        <f t="array" ref="AC60">INDEX(AC$17:AC$19,MATCH(1,($I60=$I$17:$I$19)*($H60=$H$17:$H$19),0))*INDEX('Commodity prices'!$L$6:$AQ$123,MATCH(1,($I60='Commodity prices'!$H$6:$H$123)*($C$25='Commodity prices'!$E$6:$E$123),0),MATCH(AC$28,'Commodity prices'!$L$5:$AQ$5,0))</f>
        <v>16.584933420589152</v>
      </c>
      <c r="AD60" s="109" cm="1">
        <f t="array" ref="AD60">INDEX(AD$17:AD$19,MATCH(1,($I60=$I$17:$I$19)*($H60=$H$17:$H$19),0))*INDEX('Commodity prices'!$L$6:$AQ$123,MATCH(1,($I60='Commodity prices'!$H$6:$H$123)*($C$25='Commodity prices'!$E$6:$E$123),0),MATCH(AD$28,'Commodity prices'!$L$5:$AQ$5,0))</f>
        <v>16.66544099159772</v>
      </c>
      <c r="AE60" s="109" cm="1">
        <f t="array" ref="AE60">INDEX(AE$17:AE$19,MATCH(1,($I60=$I$17:$I$19)*($H60=$H$17:$H$19),0))*INDEX('Commodity prices'!$L$6:$AQ$123,MATCH(1,($I60='Commodity prices'!$H$6:$H$123)*($C$25='Commodity prices'!$E$6:$E$123),0),MATCH(AE$28,'Commodity prices'!$L$5:$AQ$5,0))</f>
        <v>16.730590920097331</v>
      </c>
      <c r="AF60" s="109" cm="1">
        <f t="array" ref="AF60">INDEX(AF$17:AF$19,MATCH(1,($I60=$I$17:$I$19)*($H60=$H$17:$H$19),0))*INDEX('Commodity prices'!$L$6:$AQ$123,MATCH(1,($I60='Commodity prices'!$H$6:$H$123)*($C$25='Commodity prices'!$E$6:$E$123),0),MATCH(AF$28,'Commodity prices'!$L$5:$AQ$5,0))</f>
        <v>16.795740848596946</v>
      </c>
      <c r="AG60" s="109" cm="1">
        <f t="array" ref="AG60">INDEX(AG$17:AG$19,MATCH(1,($I60=$I$17:$I$19)*($H60=$H$17:$H$19),0))*INDEX('Commodity prices'!$L$6:$AQ$123,MATCH(1,($I60='Commodity prices'!$H$6:$H$123)*($C$25='Commodity prices'!$E$6:$E$123),0),MATCH(AG$28,'Commodity prices'!$L$5:$AQ$5,0))</f>
        <v>16.860890777096561</v>
      </c>
      <c r="AH60" s="109" cm="1">
        <f t="array" ref="AH60">INDEX(AH$17:AH$19,MATCH(1,($I60=$I$17:$I$19)*($H60=$H$17:$H$19),0))*INDEX('Commodity prices'!$L$6:$AQ$123,MATCH(1,($I60='Commodity prices'!$H$6:$H$123)*($C$25='Commodity prices'!$E$6:$E$123),0),MATCH(AH$28,'Commodity prices'!$L$5:$AQ$5,0))</f>
        <v>16.926040705596172</v>
      </c>
      <c r="AI60" s="109" cm="1">
        <f t="array" ref="AI60">INDEX(AI$17:AI$19,MATCH(1,($I60=$I$17:$I$19)*($H60=$H$17:$H$19),0))*INDEX('Commodity prices'!$L$6:$AQ$123,MATCH(1,($I60='Commodity prices'!$H$6:$H$123)*($C$25='Commodity prices'!$E$6:$E$123),0),MATCH(AI$28,'Commodity prices'!$L$5:$AQ$5,0))</f>
        <v>16.991190634095783</v>
      </c>
      <c r="AJ60" s="109" cm="1">
        <f t="array" ref="AJ60">INDEX(AJ$17:AJ$19,MATCH(1,($I60=$I$17:$I$19)*($H60=$H$17:$H$19),0))*INDEX('Commodity prices'!$L$6:$AQ$123,MATCH(1,($I60='Commodity prices'!$H$6:$H$123)*($C$25='Commodity prices'!$E$6:$E$123),0),MATCH(AJ$28,'Commodity prices'!$L$5:$AQ$5,0))</f>
        <v>17.068419575748212</v>
      </c>
      <c r="AK60" s="109" cm="1">
        <f t="array" ref="AK60">INDEX(AK$17:AK$19,MATCH(1,($I60=$I$17:$I$19)*($H60=$H$17:$H$19),0))*INDEX('Commodity prices'!$L$6:$AQ$123,MATCH(1,($I60='Commodity prices'!$H$6:$H$123)*($C$25='Commodity prices'!$E$6:$E$123),0),MATCH(AK$28,'Commodity prices'!$L$5:$AQ$5,0))</f>
        <v>17.145648517400641</v>
      </c>
      <c r="AL60" s="109" cm="1">
        <f t="array" ref="AL60">INDEX(AL$17:AL$19,MATCH(1,($I60=$I$17:$I$19)*($H60=$H$17:$H$19),0))*INDEX('Commodity prices'!$L$6:$AQ$123,MATCH(1,($I60='Commodity prices'!$H$6:$H$123)*($C$25='Commodity prices'!$E$6:$E$123),0),MATCH(AL$28,'Commodity prices'!$L$5:$AQ$5,0))</f>
        <v>17.222877459053077</v>
      </c>
      <c r="AM60" s="109" cm="1">
        <f t="array" ref="AM60">INDEX(AM$17:AM$19,MATCH(1,($I60=$I$17:$I$19)*($H60=$H$17:$H$19),0))*INDEX('Commodity prices'!$L$6:$AQ$123,MATCH(1,($I60='Commodity prices'!$H$6:$H$123)*($C$25='Commodity prices'!$E$6:$E$123),0),MATCH(AM$28,'Commodity prices'!$L$5:$AQ$5,0))</f>
        <v>17.300106400705506</v>
      </c>
      <c r="AN60" s="109" cm="1">
        <f t="array" ref="AN60">INDEX(AN$17:AN$19,MATCH(1,($I60=$I$17:$I$19)*($H60=$H$17:$H$19),0))*INDEX('Commodity prices'!$L$6:$AQ$123,MATCH(1,($I60='Commodity prices'!$H$6:$H$123)*($C$25='Commodity prices'!$E$6:$E$123),0),MATCH(AN$28,'Commodity prices'!$L$5:$AQ$5,0))</f>
        <v>17.377335342357938</v>
      </c>
      <c r="AO60" s="109" cm="1">
        <f t="array" ref="AO60">INDEX(AO$17:AO$19,MATCH(1,($I60=$I$17:$I$19)*($H60=$H$17:$H$19),0))*INDEX('Commodity prices'!$L$6:$AQ$123,MATCH(1,($I60='Commodity prices'!$H$6:$H$123)*($C$25='Commodity prices'!$E$6:$E$123),0),MATCH(AO$28,'Commodity prices'!$L$5:$AQ$5,0))</f>
        <v>17.434593423105323</v>
      </c>
      <c r="AP60" s="109" cm="1">
        <f t="array" ref="AP60">INDEX(AP$17:AP$19,MATCH(1,($I60=$I$17:$I$19)*($H60=$H$17:$H$19),0))*INDEX('Commodity prices'!$L$6:$AQ$123,MATCH(1,($I60='Commodity prices'!$H$6:$H$123)*($C$25='Commodity prices'!$E$6:$E$123),0),MATCH(AP$28,'Commodity prices'!$L$5:$AQ$5,0))</f>
        <v>17.491851503852715</v>
      </c>
      <c r="AQ60" s="109" cm="1">
        <f t="array" ref="AQ60">INDEX(AQ$17:AQ$19,MATCH(1,($I60=$I$17:$I$19)*($H60=$H$17:$H$19),0))*INDEX('Commodity prices'!$L$6:$AQ$123,MATCH(1,($I60='Commodity prices'!$H$6:$H$123)*($C$25='Commodity prices'!$E$6:$E$123),0),MATCH(AQ$28,'Commodity prices'!$L$5:$AQ$5,0))</f>
        <v>17.5491095846001</v>
      </c>
      <c r="AR60" s="109" cm="1">
        <f t="array" ref="AR60">INDEX(AR$17:AR$19,MATCH(1,($I60=$I$17:$I$19)*($H60=$H$17:$H$19),0))*INDEX('Commodity prices'!$L$6:$AQ$123,MATCH(1,($I60='Commodity prices'!$H$6:$H$123)*($C$25='Commodity prices'!$E$6:$E$123),0),MATCH(AR$28,'Commodity prices'!$L$5:$AQ$5,0))</f>
        <v>17.606367665347488</v>
      </c>
      <c r="AS60" s="109" cm="1">
        <f t="array" ref="AS60">INDEX(AS$17:AS$19,MATCH(1,($I60=$I$17:$I$19)*($H60=$H$17:$H$19),0))*INDEX('Commodity prices'!$L$6:$AQ$123,MATCH(1,($I60='Commodity prices'!$H$6:$H$123)*($C$25='Commodity prices'!$E$6:$E$123),0),MATCH(AS$28,'Commodity prices'!$L$5:$AQ$5,0))</f>
        <v>17.66362574609488</v>
      </c>
    </row>
    <row r="61" spans="8:45" s="24" customFormat="1" hidden="1" outlineLevel="1" x14ac:dyDescent="0.75">
      <c r="H61" s="33"/>
      <c r="I61" s="33" t="s">
        <v>320</v>
      </c>
      <c r="J61" s="33"/>
      <c r="K61" s="33" t="s">
        <v>164</v>
      </c>
      <c r="M61" s="57"/>
      <c r="N61" s="109"/>
      <c r="O61" s="109">
        <f>SUMIFS('Commodity prices'!M$6:M$190,'Commodity prices'!$H$6:$H$190,$I61,'Commodity prices'!$E$6:$E$190,$C$25)*SUM(O$123:O$126)</f>
        <v>4.4738515800000007</v>
      </c>
      <c r="P61" s="109">
        <f>SUMIFS('Commodity prices'!N$6:N$190,'Commodity prices'!$H$6:$H$190,$I61,'Commodity prices'!$E$6:$E$190,$C$25)*SUM(P$123:P$126)</f>
        <v>4.4738515800000007</v>
      </c>
      <c r="Q61" s="109">
        <f>SUMIFS('Commodity prices'!O$6:O$190,'Commodity prices'!$H$6:$H$190,$I61,'Commodity prices'!$E$6:$E$190,$C$25)*SUM(Q$123:Q$126)</f>
        <v>4.4738515800000007</v>
      </c>
      <c r="R61" s="109">
        <f>SUMIFS('Commodity prices'!P$6:P$190,'Commodity prices'!$H$6:$H$190,$I61,'Commodity prices'!$E$6:$E$190,$C$25)*SUM(R$123:R$126)</f>
        <v>4.4738515800000007</v>
      </c>
      <c r="S61" s="109">
        <f>SUMIFS('Commodity prices'!Q$6:Q$190,'Commodity prices'!$H$6:$H$190,$I61,'Commodity prices'!$E$6:$E$190,$C$25)*SUM(S$123:S$126)</f>
        <v>4.4738515800000007</v>
      </c>
      <c r="T61" s="109">
        <f>SUMIFS('Commodity prices'!R$6:R$190,'Commodity prices'!$H$6:$H$190,$I61,'Commodity prices'!$E$6:$E$190,$C$25)*SUM(T$123:T$126)</f>
        <v>4.4738515800000007</v>
      </c>
      <c r="U61" s="109">
        <f>SUMIFS('Commodity prices'!S$6:S$190,'Commodity prices'!$H$6:$H$190,$I61,'Commodity prices'!$E$6:$E$190,$C$25)*SUM(U$123:U$126)</f>
        <v>4.4738515800000007</v>
      </c>
      <c r="V61" s="109">
        <f>SUMIFS('Commodity prices'!T$6:T$190,'Commodity prices'!$H$6:$H$190,$I61,'Commodity prices'!$E$6:$E$190,$C$25)*SUM(V$123:V$126)</f>
        <v>4.4738515800000007</v>
      </c>
      <c r="W61" s="109">
        <f>SUMIFS('Commodity prices'!U$6:U$190,'Commodity prices'!$H$6:$H$190,$I61,'Commodity prices'!$E$6:$E$190,$C$25)*SUM(W$123:W$126)</f>
        <v>4.4738515800000007</v>
      </c>
      <c r="X61" s="109">
        <f>SUMIFS('Commodity prices'!V$6:V$190,'Commodity prices'!$H$6:$H$190,$I61,'Commodity prices'!$E$6:$E$190,$C$25)*SUM(X$123:X$126)</f>
        <v>4.4738515800000007</v>
      </c>
      <c r="Y61" s="109">
        <f>SUMIFS('Commodity prices'!W$6:W$190,'Commodity prices'!$H$6:$H$190,$I61,'Commodity prices'!$E$6:$E$190,$C$25)*SUM(Y$123:Y$126)</f>
        <v>4.4738515800000007</v>
      </c>
      <c r="Z61" s="109">
        <f>SUMIFS('Commodity prices'!X$6:X$190,'Commodity prices'!$H$6:$H$190,$I61,'Commodity prices'!$E$6:$E$190,$C$25)*SUM(Z$123:Z$126)</f>
        <v>4.4738515800000007</v>
      </c>
      <c r="AA61" s="109">
        <f>SUMIFS('Commodity prices'!Y$6:Y$190,'Commodity prices'!$H$6:$H$190,$I61,'Commodity prices'!$E$6:$E$190,$C$25)*SUM(AA$123:AA$126)</f>
        <v>4.4738515800000007</v>
      </c>
      <c r="AB61" s="109">
        <f>SUMIFS('Commodity prices'!Z$6:Z$190,'Commodity prices'!$H$6:$H$190,$I61,'Commodity prices'!$E$6:$E$190,$C$25)*SUM(AB$123:AB$126)</f>
        <v>4.4738515800000007</v>
      </c>
      <c r="AC61" s="109">
        <f>SUMIFS('Commodity prices'!AA$6:AA$190,'Commodity prices'!$H$6:$H$190,$I61,'Commodity prices'!$E$6:$E$190,$C$25)*SUM(AC$123:AC$126)</f>
        <v>4.4738515800000007</v>
      </c>
      <c r="AD61" s="109">
        <f>SUMIFS('Commodity prices'!AB$6:AB$190,'Commodity prices'!$H$6:$H$190,$I61,'Commodity prices'!$E$6:$E$190,$C$25)*SUM(AD$123:AD$126)</f>
        <v>4.4738515800000007</v>
      </c>
      <c r="AE61" s="109">
        <f>SUMIFS('Commodity prices'!AC$6:AC$190,'Commodity prices'!$H$6:$H$190,$I61,'Commodity prices'!$E$6:$E$190,$C$25)*SUM(AE$123:AE$126)</f>
        <v>4.4738515800000007</v>
      </c>
      <c r="AF61" s="109">
        <f>SUMIFS('Commodity prices'!AD$6:AD$190,'Commodity prices'!$H$6:$H$190,$I61,'Commodity prices'!$E$6:$E$190,$C$25)*SUM(AF$123:AF$126)</f>
        <v>4.4738515800000007</v>
      </c>
      <c r="AG61" s="109">
        <f>SUMIFS('Commodity prices'!AE$6:AE$190,'Commodity prices'!$H$6:$H$190,$I61,'Commodity prices'!$E$6:$E$190,$C$25)*SUM(AG$123:AG$126)</f>
        <v>4.4738515800000007</v>
      </c>
      <c r="AH61" s="109">
        <f>SUMIFS('Commodity prices'!AF$6:AF$190,'Commodity prices'!$H$6:$H$190,$I61,'Commodity prices'!$E$6:$E$190,$C$25)*SUM(AH$123:AH$126)</f>
        <v>4.4738515800000007</v>
      </c>
      <c r="AI61" s="109">
        <f>SUMIFS('Commodity prices'!AG$6:AG$190,'Commodity prices'!$H$6:$H$190,$I61,'Commodity prices'!$E$6:$E$190,$C$25)*SUM(AI$123:AI$126)</f>
        <v>4.4738515800000007</v>
      </c>
      <c r="AJ61" s="109">
        <f>SUMIFS('Commodity prices'!AH$6:AH$190,'Commodity prices'!$H$6:$H$190,$I61,'Commodity prices'!$E$6:$E$190,$C$25)*SUM(AJ$123:AJ$126)</f>
        <v>4.4738515800000007</v>
      </c>
      <c r="AK61" s="109">
        <f>SUMIFS('Commodity prices'!AI$6:AI$190,'Commodity prices'!$H$6:$H$190,$I61,'Commodity prices'!$E$6:$E$190,$C$25)*SUM(AK$123:AK$126)</f>
        <v>4.4738515800000007</v>
      </c>
      <c r="AL61" s="109">
        <f>SUMIFS('Commodity prices'!AJ$6:AJ$190,'Commodity prices'!$H$6:$H$190,$I61,'Commodity prices'!$E$6:$E$190,$C$25)*SUM(AL$123:AL$126)</f>
        <v>4.4738515800000007</v>
      </c>
      <c r="AM61" s="109">
        <f>SUMIFS('Commodity prices'!AK$6:AK$190,'Commodity prices'!$H$6:$H$190,$I61,'Commodity prices'!$E$6:$E$190,$C$25)*SUM(AM$123:AM$126)</f>
        <v>4.4738515800000007</v>
      </c>
      <c r="AN61" s="109">
        <f>SUMIFS('Commodity prices'!AL$6:AL$190,'Commodity prices'!$H$6:$H$190,$I61,'Commodity prices'!$E$6:$E$190,$C$25)*SUM(AN$123:AN$126)</f>
        <v>4.4738515800000007</v>
      </c>
      <c r="AO61" s="109">
        <f>SUMIFS('Commodity prices'!AM$6:AM$190,'Commodity prices'!$H$6:$H$190,$I61,'Commodity prices'!$E$6:$E$190,$C$25)*SUM(AO$123:AO$126)</f>
        <v>4.4738515800000007</v>
      </c>
      <c r="AP61" s="109">
        <f>SUMIFS('Commodity prices'!AN$6:AN$190,'Commodity prices'!$H$6:$H$190,$I61,'Commodity prices'!$E$6:$E$190,$C$25)*SUM(AP$123:AP$126)</f>
        <v>4.4738515800000007</v>
      </c>
      <c r="AQ61" s="109">
        <f>SUMIFS('Commodity prices'!AO$6:AO$190,'Commodity prices'!$H$6:$H$190,$I61,'Commodity prices'!$E$6:$E$190,$C$25)*SUM(AQ$123:AQ$126)</f>
        <v>4.4738515800000007</v>
      </c>
      <c r="AR61" s="109">
        <f>SUMIFS('Commodity prices'!AP$6:AP$190,'Commodity prices'!$H$6:$H$190,$I61,'Commodity prices'!$E$6:$E$190,$C$25)*SUM(AR$123:AR$126)</f>
        <v>4.4738515800000007</v>
      </c>
      <c r="AS61" s="109">
        <f>SUMIFS('Commodity prices'!AQ$6:AQ$190,'Commodity prices'!$H$6:$H$190,$I61,'Commodity prices'!$E$6:$E$190,$C$25)*SUM(AS$123:AS$126)</f>
        <v>4.4738515800000007</v>
      </c>
    </row>
    <row r="62" spans="8:45" s="24" customFormat="1" hidden="1" outlineLevel="1" x14ac:dyDescent="0.75">
      <c r="H62" s="33"/>
      <c r="I62" s="33" t="s">
        <v>1278</v>
      </c>
      <c r="J62" s="33"/>
      <c r="K62" s="33" t="s">
        <v>164</v>
      </c>
      <c r="M62" s="57"/>
      <c r="N62" s="109"/>
      <c r="O62" s="109" t="e">
        <f>SUMIFS('Commodity prices'!M$6:M$190,'Commodity prices'!$H$6:$H$190,$I62,'Commodity prices'!$E$6:$E$190,$C$25)*(SUM(O$123:O$126)-O$76)</f>
        <v>#REF!</v>
      </c>
      <c r="P62" s="109" t="e">
        <f>SUMIFS('Commodity prices'!N$6:N$190,'Commodity prices'!$H$6:$H$190,$I62,'Commodity prices'!$E$6:$E$190,$C$25)*(SUM(P$123:P$126)-P$76)</f>
        <v>#REF!</v>
      </c>
      <c r="Q62" s="109" t="e">
        <f>SUMIFS('Commodity prices'!O$6:O$190,'Commodity prices'!$H$6:$H$190,$I62,'Commodity prices'!$E$6:$E$190,$C$25)*(SUM(Q$123:Q$126)-Q$76)</f>
        <v>#REF!</v>
      </c>
      <c r="R62" s="109" t="e">
        <f>SUMIFS('Commodity prices'!P$6:P$190,'Commodity prices'!$H$6:$H$190,$I62,'Commodity prices'!$E$6:$E$190,$C$25)*(SUM(R$123:R$126)-R$76)</f>
        <v>#REF!</v>
      </c>
      <c r="S62" s="109" t="e">
        <f>SUMIFS('Commodity prices'!Q$6:Q$190,'Commodity prices'!$H$6:$H$190,$I62,'Commodity prices'!$E$6:$E$190,$C$25)*(SUM(S$123:S$126)-S$76)</f>
        <v>#REF!</v>
      </c>
      <c r="T62" s="109" t="e">
        <f>SUMIFS('Commodity prices'!R$6:R$190,'Commodity prices'!$H$6:$H$190,$I62,'Commodity prices'!$E$6:$E$190,$C$25)*(SUM(T$123:T$126)-T$76)</f>
        <v>#REF!</v>
      </c>
      <c r="U62" s="109" t="e">
        <f>SUMIFS('Commodity prices'!S$6:S$190,'Commodity prices'!$H$6:$H$190,$I62,'Commodity prices'!$E$6:$E$190,$C$25)*(SUM(U$123:U$126)-U$76)</f>
        <v>#REF!</v>
      </c>
      <c r="V62" s="109" t="e">
        <f>SUMIFS('Commodity prices'!T$6:T$190,'Commodity prices'!$H$6:$H$190,$I62,'Commodity prices'!$E$6:$E$190,$C$25)*(SUM(V$123:V$126)-V$76)</f>
        <v>#REF!</v>
      </c>
      <c r="W62" s="109" t="e">
        <f>SUMIFS('Commodity prices'!U$6:U$190,'Commodity prices'!$H$6:$H$190,$I62,'Commodity prices'!$E$6:$E$190,$C$25)*(SUM(W$123:W$126)-W$76)</f>
        <v>#REF!</v>
      </c>
      <c r="X62" s="109" t="e">
        <f>SUMIFS('Commodity prices'!V$6:V$190,'Commodity prices'!$H$6:$H$190,$I62,'Commodity prices'!$E$6:$E$190,$C$25)*(SUM(X$123:X$126)-X$76)</f>
        <v>#REF!</v>
      </c>
      <c r="Y62" s="109" t="e">
        <f>SUMIFS('Commodity prices'!W$6:W$190,'Commodity prices'!$H$6:$H$190,$I62,'Commodity prices'!$E$6:$E$190,$C$25)*(SUM(Y$123:Y$126)-Y$76)</f>
        <v>#REF!</v>
      </c>
      <c r="Z62" s="109" t="e">
        <f>SUMIFS('Commodity prices'!X$6:X$190,'Commodity prices'!$H$6:$H$190,$I62,'Commodity prices'!$E$6:$E$190,$C$25)*(SUM(Z$123:Z$126)-Z$76)</f>
        <v>#REF!</v>
      </c>
      <c r="AA62" s="109" t="e">
        <f>SUMIFS('Commodity prices'!Y$6:Y$190,'Commodity prices'!$H$6:$H$190,$I62,'Commodity prices'!$E$6:$E$190,$C$25)*(SUM(AA$123:AA$126)-AA$76)</f>
        <v>#REF!</v>
      </c>
      <c r="AB62" s="109" t="e">
        <f>SUMIFS('Commodity prices'!Z$6:Z$190,'Commodity prices'!$H$6:$H$190,$I62,'Commodity prices'!$E$6:$E$190,$C$25)*(SUM(AB$123:AB$126)-AB$76)</f>
        <v>#REF!</v>
      </c>
      <c r="AC62" s="109" t="e">
        <f>SUMIFS('Commodity prices'!AA$6:AA$190,'Commodity prices'!$H$6:$H$190,$I62,'Commodity prices'!$E$6:$E$190,$C$25)*(SUM(AC$123:AC$126)-AC$76)</f>
        <v>#REF!</v>
      </c>
      <c r="AD62" s="109" t="e">
        <f>SUMIFS('Commodity prices'!AB$6:AB$190,'Commodity prices'!$H$6:$H$190,$I62,'Commodity prices'!$E$6:$E$190,$C$25)*(SUM(AD$123:AD$126)-AD$76)</f>
        <v>#REF!</v>
      </c>
      <c r="AE62" s="109" t="e">
        <f>SUMIFS('Commodity prices'!AC$6:AC$190,'Commodity prices'!$H$6:$H$190,$I62,'Commodity prices'!$E$6:$E$190,$C$25)*(SUM(AE$123:AE$126)-AE$76)</f>
        <v>#REF!</v>
      </c>
      <c r="AF62" s="109" t="e">
        <f>SUMIFS('Commodity prices'!AD$6:AD$190,'Commodity prices'!$H$6:$H$190,$I62,'Commodity prices'!$E$6:$E$190,$C$25)*(SUM(AF$123:AF$126)-AF$76)</f>
        <v>#REF!</v>
      </c>
      <c r="AG62" s="109" t="e">
        <f>SUMIFS('Commodity prices'!AE$6:AE$190,'Commodity prices'!$H$6:$H$190,$I62,'Commodity prices'!$E$6:$E$190,$C$25)*(SUM(AG$123:AG$126)-AG$76)</f>
        <v>#REF!</v>
      </c>
      <c r="AH62" s="109" t="e">
        <f>SUMIFS('Commodity prices'!AF$6:AF$190,'Commodity prices'!$H$6:$H$190,$I62,'Commodity prices'!$E$6:$E$190,$C$25)*(SUM(AH$123:AH$126)-AH$76)</f>
        <v>#REF!</v>
      </c>
      <c r="AI62" s="109" t="e">
        <f>SUMIFS('Commodity prices'!AG$6:AG$190,'Commodity prices'!$H$6:$H$190,$I62,'Commodity prices'!$E$6:$E$190,$C$25)*(SUM(AI$123:AI$126)-AI$76)</f>
        <v>#REF!</v>
      </c>
      <c r="AJ62" s="109" t="e">
        <f>SUMIFS('Commodity prices'!AH$6:AH$190,'Commodity prices'!$H$6:$H$190,$I62,'Commodity prices'!$E$6:$E$190,$C$25)*(SUM(AJ$123:AJ$126)-AJ$76)</f>
        <v>#REF!</v>
      </c>
      <c r="AK62" s="109" t="e">
        <f>SUMIFS('Commodity prices'!AI$6:AI$190,'Commodity prices'!$H$6:$H$190,$I62,'Commodity prices'!$E$6:$E$190,$C$25)*(SUM(AK$123:AK$126)-AK$76)</f>
        <v>#REF!</v>
      </c>
      <c r="AL62" s="109" t="e">
        <f>SUMIFS('Commodity prices'!AJ$6:AJ$190,'Commodity prices'!$H$6:$H$190,$I62,'Commodity prices'!$E$6:$E$190,$C$25)*(SUM(AL$123:AL$126)-AL$76)</f>
        <v>#REF!</v>
      </c>
      <c r="AM62" s="109" t="e">
        <f>SUMIFS('Commodity prices'!AK$6:AK$190,'Commodity prices'!$H$6:$H$190,$I62,'Commodity prices'!$E$6:$E$190,$C$25)*(SUM(AM$123:AM$126)-AM$76)</f>
        <v>#REF!</v>
      </c>
      <c r="AN62" s="109" t="e">
        <f>SUMIFS('Commodity prices'!AL$6:AL$190,'Commodity prices'!$H$6:$H$190,$I62,'Commodity prices'!$E$6:$E$190,$C$25)*(SUM(AN$123:AN$126)-AN$76)</f>
        <v>#REF!</v>
      </c>
      <c r="AO62" s="109" t="e">
        <f>SUMIFS('Commodity prices'!AM$6:AM$190,'Commodity prices'!$H$6:$H$190,$I62,'Commodity prices'!$E$6:$E$190,$C$25)*(SUM(AO$123:AO$126)-AO$76)</f>
        <v>#REF!</v>
      </c>
      <c r="AP62" s="109" t="e">
        <f>SUMIFS('Commodity prices'!AN$6:AN$190,'Commodity prices'!$H$6:$H$190,$I62,'Commodity prices'!$E$6:$E$190,$C$25)*(SUM(AP$123:AP$126)-AP$76)</f>
        <v>#REF!</v>
      </c>
      <c r="AQ62" s="109" t="e">
        <f>SUMIFS('Commodity prices'!AO$6:AO$190,'Commodity prices'!$H$6:$H$190,$I62,'Commodity prices'!$E$6:$E$190,$C$25)*(SUM(AQ$123:AQ$126)-AQ$76)</f>
        <v>#REF!</v>
      </c>
      <c r="AR62" s="109" t="e">
        <f>SUMIFS('Commodity prices'!AP$6:AP$190,'Commodity prices'!$H$6:$H$190,$I62,'Commodity prices'!$E$6:$E$190,$C$25)*(SUM(AR$123:AR$126)-AR$76)</f>
        <v>#REF!</v>
      </c>
      <c r="AS62" s="109" t="e">
        <f>SUMIFS('Commodity prices'!AQ$6:AQ$190,'Commodity prices'!$H$6:$H$190,$I62,'Commodity prices'!$E$6:$E$190,$C$25)*(SUM(AS$123:AS$126)-AS$76)</f>
        <v>#REF!</v>
      </c>
    </row>
    <row r="63" spans="8:45" s="24" customFormat="1" hidden="1" outlineLevel="1" x14ac:dyDescent="0.75">
      <c r="H63" s="12"/>
      <c r="I63" s="33" t="s">
        <v>1279</v>
      </c>
      <c r="J63" s="33"/>
      <c r="K63" s="33" t="s">
        <v>164</v>
      </c>
      <c r="M63" s="57"/>
      <c r="N63" s="109"/>
      <c r="O63" s="109" t="e">
        <f>SUMIFS('Commodity prices'!M$6:M$190,'Commodity prices'!$H$6:$H$190,$I63,'Commodity prices'!$E$6:$E$190,$C$25)*(SUM(O$123:O$126)-O$76)</f>
        <v>#REF!</v>
      </c>
      <c r="P63" s="109" t="e">
        <f>SUMIFS('Commodity prices'!N$6:N$190,'Commodity prices'!$H$6:$H$190,$I63,'Commodity prices'!$E$6:$E$190,$C$25)*(SUM(P$123:P$126)-P$76)</f>
        <v>#REF!</v>
      </c>
      <c r="Q63" s="109" t="e">
        <f>SUMIFS('Commodity prices'!O$6:O$190,'Commodity prices'!$H$6:$H$190,$I63,'Commodity prices'!$E$6:$E$190,$C$25)*(SUM(Q$123:Q$126)-Q$76)</f>
        <v>#REF!</v>
      </c>
      <c r="R63" s="109" t="e">
        <f>SUMIFS('Commodity prices'!P$6:P$190,'Commodity prices'!$H$6:$H$190,$I63,'Commodity prices'!$E$6:$E$190,$C$25)*(SUM(R$123:R$126)-R$76)</f>
        <v>#REF!</v>
      </c>
      <c r="S63" s="109" t="e">
        <f>SUMIFS('Commodity prices'!Q$6:Q$190,'Commodity prices'!$H$6:$H$190,$I63,'Commodity prices'!$E$6:$E$190,$C$25)*(SUM(S$123:S$126)-S$76)</f>
        <v>#REF!</v>
      </c>
      <c r="T63" s="109" t="e">
        <f>SUMIFS('Commodity prices'!R$6:R$190,'Commodity prices'!$H$6:$H$190,$I63,'Commodity prices'!$E$6:$E$190,$C$25)*(SUM(T$123:T$126)-T$76)</f>
        <v>#REF!</v>
      </c>
      <c r="U63" s="109" t="e">
        <f>SUMIFS('Commodity prices'!S$6:S$190,'Commodity prices'!$H$6:$H$190,$I63,'Commodity prices'!$E$6:$E$190,$C$25)*(SUM(U$123:U$126)-U$76)</f>
        <v>#REF!</v>
      </c>
      <c r="V63" s="109" t="e">
        <f>SUMIFS('Commodity prices'!T$6:T$190,'Commodity prices'!$H$6:$H$190,$I63,'Commodity prices'!$E$6:$E$190,$C$25)*(SUM(V$123:V$126)-V$76)</f>
        <v>#REF!</v>
      </c>
      <c r="W63" s="109" t="e">
        <f>SUMIFS('Commodity prices'!U$6:U$190,'Commodity prices'!$H$6:$H$190,$I63,'Commodity prices'!$E$6:$E$190,$C$25)*(SUM(W$123:W$126)-W$76)</f>
        <v>#REF!</v>
      </c>
      <c r="X63" s="109" t="e">
        <f>SUMIFS('Commodity prices'!V$6:V$190,'Commodity prices'!$H$6:$H$190,$I63,'Commodity prices'!$E$6:$E$190,$C$25)*(SUM(X$123:X$126)-X$76)</f>
        <v>#REF!</v>
      </c>
      <c r="Y63" s="109" t="e">
        <f>SUMIFS('Commodity prices'!W$6:W$190,'Commodity prices'!$H$6:$H$190,$I63,'Commodity prices'!$E$6:$E$190,$C$25)*(SUM(Y$123:Y$126)-Y$76)</f>
        <v>#REF!</v>
      </c>
      <c r="Z63" s="109" t="e">
        <f>SUMIFS('Commodity prices'!X$6:X$190,'Commodity prices'!$H$6:$H$190,$I63,'Commodity prices'!$E$6:$E$190,$C$25)*(SUM(Z$123:Z$126)-Z$76)</f>
        <v>#REF!</v>
      </c>
      <c r="AA63" s="109" t="e">
        <f>SUMIFS('Commodity prices'!Y$6:Y$190,'Commodity prices'!$H$6:$H$190,$I63,'Commodity prices'!$E$6:$E$190,$C$25)*(SUM(AA$123:AA$126)-AA$76)</f>
        <v>#REF!</v>
      </c>
      <c r="AB63" s="109" t="e">
        <f>SUMIFS('Commodity prices'!Z$6:Z$190,'Commodity prices'!$H$6:$H$190,$I63,'Commodity prices'!$E$6:$E$190,$C$25)*(SUM(AB$123:AB$126)-AB$76)</f>
        <v>#REF!</v>
      </c>
      <c r="AC63" s="109" t="e">
        <f>SUMIFS('Commodity prices'!AA$6:AA$190,'Commodity prices'!$H$6:$H$190,$I63,'Commodity prices'!$E$6:$E$190,$C$25)*(SUM(AC$123:AC$126)-AC$76)</f>
        <v>#REF!</v>
      </c>
      <c r="AD63" s="109" t="e">
        <f>SUMIFS('Commodity prices'!AB$6:AB$190,'Commodity prices'!$H$6:$H$190,$I63,'Commodity prices'!$E$6:$E$190,$C$25)*(SUM(AD$123:AD$126)-AD$76)</f>
        <v>#REF!</v>
      </c>
      <c r="AE63" s="109" t="e">
        <f>SUMIFS('Commodity prices'!AC$6:AC$190,'Commodity prices'!$H$6:$H$190,$I63,'Commodity prices'!$E$6:$E$190,$C$25)*(SUM(AE$123:AE$126)-AE$76)</f>
        <v>#REF!</v>
      </c>
      <c r="AF63" s="109" t="e">
        <f>SUMIFS('Commodity prices'!AD$6:AD$190,'Commodity prices'!$H$6:$H$190,$I63,'Commodity prices'!$E$6:$E$190,$C$25)*(SUM(AF$123:AF$126)-AF$76)</f>
        <v>#REF!</v>
      </c>
      <c r="AG63" s="109" t="e">
        <f>SUMIFS('Commodity prices'!AE$6:AE$190,'Commodity prices'!$H$6:$H$190,$I63,'Commodity prices'!$E$6:$E$190,$C$25)*(SUM(AG$123:AG$126)-AG$76)</f>
        <v>#REF!</v>
      </c>
      <c r="AH63" s="109" t="e">
        <f>SUMIFS('Commodity prices'!AF$6:AF$190,'Commodity prices'!$H$6:$H$190,$I63,'Commodity prices'!$E$6:$E$190,$C$25)*(SUM(AH$123:AH$126)-AH$76)</f>
        <v>#REF!</v>
      </c>
      <c r="AI63" s="109" t="e">
        <f>SUMIFS('Commodity prices'!AG$6:AG$190,'Commodity prices'!$H$6:$H$190,$I63,'Commodity prices'!$E$6:$E$190,$C$25)*(SUM(AI$123:AI$126)-AI$76)</f>
        <v>#REF!</v>
      </c>
      <c r="AJ63" s="109" t="e">
        <f>SUMIFS('Commodity prices'!AH$6:AH$190,'Commodity prices'!$H$6:$H$190,$I63,'Commodity prices'!$E$6:$E$190,$C$25)*(SUM(AJ$123:AJ$126)-AJ$76)</f>
        <v>#REF!</v>
      </c>
      <c r="AK63" s="109" t="e">
        <f>SUMIFS('Commodity prices'!AI$6:AI$190,'Commodity prices'!$H$6:$H$190,$I63,'Commodity prices'!$E$6:$E$190,$C$25)*(SUM(AK$123:AK$126)-AK$76)</f>
        <v>#REF!</v>
      </c>
      <c r="AL63" s="109" t="e">
        <f>SUMIFS('Commodity prices'!AJ$6:AJ$190,'Commodity prices'!$H$6:$H$190,$I63,'Commodity prices'!$E$6:$E$190,$C$25)*(SUM(AL$123:AL$126)-AL$76)</f>
        <v>#REF!</v>
      </c>
      <c r="AM63" s="109" t="e">
        <f>SUMIFS('Commodity prices'!AK$6:AK$190,'Commodity prices'!$H$6:$H$190,$I63,'Commodity prices'!$E$6:$E$190,$C$25)*(SUM(AM$123:AM$126)-AM$76)</f>
        <v>#REF!</v>
      </c>
      <c r="AN63" s="109" t="e">
        <f>SUMIFS('Commodity prices'!AL$6:AL$190,'Commodity prices'!$H$6:$H$190,$I63,'Commodity prices'!$E$6:$E$190,$C$25)*(SUM(AN$123:AN$126)-AN$76)</f>
        <v>#REF!</v>
      </c>
      <c r="AO63" s="109" t="e">
        <f>SUMIFS('Commodity prices'!AM$6:AM$190,'Commodity prices'!$H$6:$H$190,$I63,'Commodity prices'!$E$6:$E$190,$C$25)*(SUM(AO$123:AO$126)-AO$76)</f>
        <v>#REF!</v>
      </c>
      <c r="AP63" s="109" t="e">
        <f>SUMIFS('Commodity prices'!AN$6:AN$190,'Commodity prices'!$H$6:$H$190,$I63,'Commodity prices'!$E$6:$E$190,$C$25)*(SUM(AP$123:AP$126)-AP$76)</f>
        <v>#REF!</v>
      </c>
      <c r="AQ63" s="109" t="e">
        <f>SUMIFS('Commodity prices'!AO$6:AO$190,'Commodity prices'!$H$6:$H$190,$I63,'Commodity prices'!$E$6:$E$190,$C$25)*(SUM(AQ$123:AQ$126)-AQ$76)</f>
        <v>#REF!</v>
      </c>
      <c r="AR63" s="109" t="e">
        <f>SUMIFS('Commodity prices'!AP$6:AP$190,'Commodity prices'!$H$6:$H$190,$I63,'Commodity prices'!$E$6:$E$190,$C$25)*(SUM(AR$123:AR$126)-AR$76)</f>
        <v>#REF!</v>
      </c>
      <c r="AS63" s="109" t="e">
        <f>SUMIFS('Commodity prices'!AQ$6:AQ$190,'Commodity prices'!$H$6:$H$190,$I63,'Commodity prices'!$E$6:$E$190,$C$25)*(SUM(AS$123:AS$126)-AS$76)</f>
        <v>#REF!</v>
      </c>
    </row>
    <row r="64" spans="8:45" s="24" customFormat="1" hidden="1" outlineLevel="1" x14ac:dyDescent="0.75">
      <c r="I64" s="98"/>
      <c r="J64" s="98"/>
      <c r="K64" s="98"/>
      <c r="M64" s="57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1:45" s="24" customFormat="1" hidden="1" outlineLevel="1" x14ac:dyDescent="0.75">
      <c r="H65" s="24" t="s">
        <v>344</v>
      </c>
      <c r="I65" s="98"/>
      <c r="J65" s="98"/>
      <c r="K65" s="98"/>
      <c r="M65" s="57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</row>
    <row r="66" spans="1:45" s="24" customFormat="1" hidden="1" outlineLevel="1" x14ac:dyDescent="0.75">
      <c r="H66" s="93" t="s">
        <v>76</v>
      </c>
      <c r="I66" s="93" t="s">
        <v>20</v>
      </c>
      <c r="J66" s="93"/>
      <c r="K66" s="93" t="s">
        <v>0</v>
      </c>
      <c r="L66" s="93" t="s">
        <v>66</v>
      </c>
      <c r="M66" s="95" t="s">
        <v>19</v>
      </c>
      <c r="N66" s="93" t="s">
        <v>68</v>
      </c>
      <c r="O66" s="93">
        <v>2020</v>
      </c>
      <c r="P66" s="93">
        <f t="shared" ref="P66:AS66" si="14">O66+1</f>
        <v>2021</v>
      </c>
      <c r="Q66" s="93">
        <f t="shared" si="14"/>
        <v>2022</v>
      </c>
      <c r="R66" s="93">
        <f t="shared" si="14"/>
        <v>2023</v>
      </c>
      <c r="S66" s="93">
        <f t="shared" si="14"/>
        <v>2024</v>
      </c>
      <c r="T66" s="93">
        <f t="shared" si="14"/>
        <v>2025</v>
      </c>
      <c r="U66" s="93">
        <f t="shared" si="14"/>
        <v>2026</v>
      </c>
      <c r="V66" s="93">
        <f t="shared" si="14"/>
        <v>2027</v>
      </c>
      <c r="W66" s="93">
        <f t="shared" si="14"/>
        <v>2028</v>
      </c>
      <c r="X66" s="93">
        <f t="shared" si="14"/>
        <v>2029</v>
      </c>
      <c r="Y66" s="93">
        <f t="shared" si="14"/>
        <v>2030</v>
      </c>
      <c r="Z66" s="93">
        <f t="shared" si="14"/>
        <v>2031</v>
      </c>
      <c r="AA66" s="93">
        <f t="shared" si="14"/>
        <v>2032</v>
      </c>
      <c r="AB66" s="93">
        <f t="shared" si="14"/>
        <v>2033</v>
      </c>
      <c r="AC66" s="93">
        <f t="shared" si="14"/>
        <v>2034</v>
      </c>
      <c r="AD66" s="93">
        <f t="shared" si="14"/>
        <v>2035</v>
      </c>
      <c r="AE66" s="93">
        <f t="shared" si="14"/>
        <v>2036</v>
      </c>
      <c r="AF66" s="93">
        <f t="shared" si="14"/>
        <v>2037</v>
      </c>
      <c r="AG66" s="93">
        <f t="shared" si="14"/>
        <v>2038</v>
      </c>
      <c r="AH66" s="93">
        <f t="shared" si="14"/>
        <v>2039</v>
      </c>
      <c r="AI66" s="93">
        <f t="shared" si="14"/>
        <v>2040</v>
      </c>
      <c r="AJ66" s="93">
        <f t="shared" si="14"/>
        <v>2041</v>
      </c>
      <c r="AK66" s="93">
        <f t="shared" si="14"/>
        <v>2042</v>
      </c>
      <c r="AL66" s="93">
        <f t="shared" si="14"/>
        <v>2043</v>
      </c>
      <c r="AM66" s="93">
        <f t="shared" si="14"/>
        <v>2044</v>
      </c>
      <c r="AN66" s="93">
        <f t="shared" si="14"/>
        <v>2045</v>
      </c>
      <c r="AO66" s="93">
        <f t="shared" si="14"/>
        <v>2046</v>
      </c>
      <c r="AP66" s="93">
        <f t="shared" si="14"/>
        <v>2047</v>
      </c>
      <c r="AQ66" s="93">
        <f t="shared" si="14"/>
        <v>2048</v>
      </c>
      <c r="AR66" s="93">
        <f t="shared" si="14"/>
        <v>2049</v>
      </c>
      <c r="AS66" s="93">
        <f t="shared" si="14"/>
        <v>2050</v>
      </c>
    </row>
    <row r="67" spans="1:45" s="24" customFormat="1" hidden="1" outlineLevel="1" x14ac:dyDescent="0.75">
      <c r="H67" s="12"/>
      <c r="I67" s="12" t="s">
        <v>3</v>
      </c>
      <c r="J67" s="33"/>
      <c r="K67" s="33" t="s">
        <v>345</v>
      </c>
      <c r="M67" s="57"/>
      <c r="N67" s="109"/>
      <c r="O67" s="109">
        <f>SUMIFS(Emissions!N$6:N$41,Emissions!$I$6:$I$41,$I67,Emissions!$F$6:$F$41,1)*SUMIFS(O$17:O$19,$I$17:$I$19,$I67)</f>
        <v>0</v>
      </c>
      <c r="P67" s="109">
        <f>SUMIFS(Emissions!O$6:O$41,Emissions!$I$6:$I$41,$I67,Emissions!$F$6:$F$41,1)*SUMIFS(P$17:P$19,$I$17:$I$19,$I67)</f>
        <v>0</v>
      </c>
      <c r="Q67" s="109">
        <f>SUMIFS(Emissions!P$6:P$41,Emissions!$I$6:$I$41,$I67,Emissions!$F$6:$F$41,1)*SUMIFS(Q$17:Q$19,$I$17:$I$19,$I67)</f>
        <v>0</v>
      </c>
      <c r="R67" s="109">
        <f>SUMIFS(Emissions!Q$6:Q$41,Emissions!$I$6:$I$41,$I67,Emissions!$F$6:$F$41,1)*SUMIFS(R$17:R$19,$I$17:$I$19,$I67)</f>
        <v>0</v>
      </c>
      <c r="S67" s="109">
        <f>SUMIFS(Emissions!R$6:R$41,Emissions!$I$6:$I$41,$I67,Emissions!$F$6:$F$41,1)*SUMIFS(S$17:S$19,$I$17:$I$19,$I67)</f>
        <v>0</v>
      </c>
      <c r="T67" s="109">
        <f>SUMIFS(Emissions!S$6:S$41,Emissions!$I$6:$I$41,$I67,Emissions!$F$6:$F$41,1)*SUMIFS(T$17:T$19,$I$17:$I$19,$I67)</f>
        <v>0</v>
      </c>
      <c r="U67" s="109">
        <f>SUMIFS(Emissions!T$6:T$41,Emissions!$I$6:$I$41,$I67,Emissions!$F$6:$F$41,1)*SUMIFS(U$17:U$19,$I$17:$I$19,$I67)</f>
        <v>0</v>
      </c>
      <c r="V67" s="109">
        <f>SUMIFS(Emissions!U$6:U$41,Emissions!$I$6:$I$41,$I67,Emissions!$F$6:$F$41,1)*SUMIFS(V$17:V$19,$I$17:$I$19,$I67)</f>
        <v>0</v>
      </c>
      <c r="W67" s="109">
        <f>SUMIFS(Emissions!V$6:V$41,Emissions!$I$6:$I$41,$I67,Emissions!$F$6:$F$41,1)*SUMIFS(W$17:W$19,$I$17:$I$19,$I67)</f>
        <v>0</v>
      </c>
      <c r="X67" s="109">
        <f>SUMIFS(Emissions!W$6:W$41,Emissions!$I$6:$I$41,$I67,Emissions!$F$6:$F$41,1)*SUMIFS(X$17:X$19,$I$17:$I$19,$I67)</f>
        <v>0</v>
      </c>
      <c r="Y67" s="109">
        <f>SUMIFS(Emissions!X$6:X$41,Emissions!$I$6:$I$41,$I67,Emissions!$F$6:$F$41,1)*SUMIFS(Y$17:Y$19,$I$17:$I$19,$I67)</f>
        <v>0</v>
      </c>
      <c r="Z67" s="109">
        <f>SUMIFS(Emissions!Y$6:Y$41,Emissions!$I$6:$I$41,$I67,Emissions!$F$6:$F$41,1)*SUMIFS(Z$17:Z$19,$I$17:$I$19,$I67)</f>
        <v>0</v>
      </c>
      <c r="AA67" s="109">
        <f>SUMIFS(Emissions!Z$6:Z$41,Emissions!$I$6:$I$41,$I67,Emissions!$F$6:$F$41,1)*SUMIFS(AA$17:AA$19,$I$17:$I$19,$I67)</f>
        <v>0</v>
      </c>
      <c r="AB67" s="109">
        <f>SUMIFS(Emissions!AA$6:AA$41,Emissions!$I$6:$I$41,$I67,Emissions!$F$6:$F$41,1)*SUMIFS(AB$17:AB$19,$I$17:$I$19,$I67)</f>
        <v>0</v>
      </c>
      <c r="AC67" s="109">
        <f>SUMIFS(Emissions!AB$6:AB$41,Emissions!$I$6:$I$41,$I67,Emissions!$F$6:$F$41,1)*SUMIFS(AC$17:AC$19,$I$17:$I$19,$I67)</f>
        <v>0</v>
      </c>
      <c r="AD67" s="109">
        <f>SUMIFS(Emissions!AC$6:AC$41,Emissions!$I$6:$I$41,$I67,Emissions!$F$6:$F$41,1)*SUMIFS(AD$17:AD$19,$I$17:$I$19,$I67)</f>
        <v>0</v>
      </c>
      <c r="AE67" s="109">
        <f>SUMIFS(Emissions!AD$6:AD$41,Emissions!$I$6:$I$41,$I67,Emissions!$F$6:$F$41,1)*SUMIFS(AE$17:AE$19,$I$17:$I$19,$I67)</f>
        <v>0</v>
      </c>
      <c r="AF67" s="109">
        <f>SUMIFS(Emissions!AE$6:AE$41,Emissions!$I$6:$I$41,$I67,Emissions!$F$6:$F$41,1)*SUMIFS(AF$17:AF$19,$I$17:$I$19,$I67)</f>
        <v>0</v>
      </c>
      <c r="AG67" s="109">
        <f>SUMIFS(Emissions!AF$6:AF$41,Emissions!$I$6:$I$41,$I67,Emissions!$F$6:$F$41,1)*SUMIFS(AG$17:AG$19,$I$17:$I$19,$I67)</f>
        <v>0</v>
      </c>
      <c r="AH67" s="109">
        <f>SUMIFS(Emissions!AG$6:AG$41,Emissions!$I$6:$I$41,$I67,Emissions!$F$6:$F$41,1)*SUMIFS(AH$17:AH$19,$I$17:$I$19,$I67)</f>
        <v>0</v>
      </c>
      <c r="AI67" s="109">
        <f>SUMIFS(Emissions!AH$6:AH$41,Emissions!$I$6:$I$41,$I67,Emissions!$F$6:$F$41,1)*SUMIFS(AI$17:AI$19,$I$17:$I$19,$I67)</f>
        <v>0</v>
      </c>
      <c r="AJ67" s="109">
        <f>SUMIFS(Emissions!AI$6:AI$41,Emissions!$I$6:$I$41,$I67,Emissions!$F$6:$F$41,1)*SUMIFS(AJ$17:AJ$19,$I$17:$I$19,$I67)</f>
        <v>0</v>
      </c>
      <c r="AK67" s="109">
        <f>SUMIFS(Emissions!AJ$6:AJ$41,Emissions!$I$6:$I$41,$I67,Emissions!$F$6:$F$41,1)*SUMIFS(AK$17:AK$19,$I$17:$I$19,$I67)</f>
        <v>0</v>
      </c>
      <c r="AL67" s="109">
        <f>SUMIFS(Emissions!AK$6:AK$41,Emissions!$I$6:$I$41,$I67,Emissions!$F$6:$F$41,1)*SUMIFS(AL$17:AL$19,$I$17:$I$19,$I67)</f>
        <v>0</v>
      </c>
      <c r="AM67" s="109">
        <f>SUMIFS(Emissions!AL$6:AL$41,Emissions!$I$6:$I$41,$I67,Emissions!$F$6:$F$41,1)*SUMIFS(AM$17:AM$19,$I$17:$I$19,$I67)</f>
        <v>0</v>
      </c>
      <c r="AN67" s="109">
        <f>SUMIFS(Emissions!AM$6:AM$41,Emissions!$I$6:$I$41,$I67,Emissions!$F$6:$F$41,1)*SUMIFS(AN$17:AN$19,$I$17:$I$19,$I67)</f>
        <v>0</v>
      </c>
      <c r="AO67" s="109">
        <f>SUMIFS(Emissions!AN$6:AN$41,Emissions!$I$6:$I$41,$I67,Emissions!$F$6:$F$41,1)*SUMIFS(AO$17:AO$19,$I$17:$I$19,$I67)</f>
        <v>0</v>
      </c>
      <c r="AP67" s="109">
        <f>SUMIFS(Emissions!AO$6:AO$41,Emissions!$I$6:$I$41,$I67,Emissions!$F$6:$F$41,1)*SUMIFS(AP$17:AP$19,$I$17:$I$19,$I67)</f>
        <v>0</v>
      </c>
      <c r="AQ67" s="109">
        <f>SUMIFS(Emissions!AP$6:AP$41,Emissions!$I$6:$I$41,$I67,Emissions!$F$6:$F$41,1)*SUMIFS(AQ$17:AQ$19,$I$17:$I$19,$I67)</f>
        <v>0</v>
      </c>
      <c r="AR67" s="109">
        <f>SUMIFS(Emissions!AQ$6:AQ$41,Emissions!$I$6:$I$41,$I67,Emissions!$F$6:$F$41,1)*SUMIFS(AR$17:AR$19,$I$17:$I$19,$I67)</f>
        <v>0</v>
      </c>
      <c r="AS67" s="109">
        <f>SUMIFS(Emissions!AR$6:AR$41,Emissions!$I$6:$I$41,$I67,Emissions!$F$6:$F$41,1)*SUMIFS(AS$17:AS$19,$I$17:$I$19,$I67)</f>
        <v>0</v>
      </c>
    </row>
    <row r="68" spans="1:45" s="24" customFormat="1" hidden="1" outlineLevel="1" x14ac:dyDescent="0.75">
      <c r="H68" s="12"/>
      <c r="I68" s="33" t="s">
        <v>4</v>
      </c>
      <c r="J68" s="33"/>
      <c r="K68" s="33" t="s">
        <v>345</v>
      </c>
      <c r="M68" s="57"/>
      <c r="N68" s="109"/>
      <c r="O68" s="109">
        <f>SUMIFS(Emissions!N$6:N$41,Emissions!$I$6:$I$41,$I68,Emissions!$F$6:$F$41,1)*SUMIFS(O$17:O$19,$I$17:$I$19,$I68)</f>
        <v>1.5921180000000001</v>
      </c>
      <c r="P68" s="109">
        <f>SUMIFS(Emissions!O$6:O$41,Emissions!$I$6:$I$41,$I68,Emissions!$F$6:$F$41,1)*SUMIFS(P$17:P$19,$I$17:$I$19,$I68)</f>
        <v>1.5921180000000001</v>
      </c>
      <c r="Q68" s="109">
        <f>SUMIFS(Emissions!P$6:P$41,Emissions!$I$6:$I$41,$I68,Emissions!$F$6:$F$41,1)*SUMIFS(Q$17:Q$19,$I$17:$I$19,$I68)</f>
        <v>1.5921180000000001</v>
      </c>
      <c r="R68" s="109">
        <f>SUMIFS(Emissions!Q$6:Q$41,Emissions!$I$6:$I$41,$I68,Emissions!$F$6:$F$41,1)*SUMIFS(R$17:R$19,$I$17:$I$19,$I68)</f>
        <v>1.5921180000000001</v>
      </c>
      <c r="S68" s="109">
        <f>SUMIFS(Emissions!R$6:R$41,Emissions!$I$6:$I$41,$I68,Emissions!$F$6:$F$41,1)*SUMIFS(S$17:S$19,$I$17:$I$19,$I68)</f>
        <v>1.5921180000000001</v>
      </c>
      <c r="T68" s="109">
        <f>SUMIFS(Emissions!S$6:S$41,Emissions!$I$6:$I$41,$I68,Emissions!$F$6:$F$41,1)*SUMIFS(T$17:T$19,$I$17:$I$19,$I68)</f>
        <v>1.5921180000000001</v>
      </c>
      <c r="U68" s="109">
        <f>SUMIFS(Emissions!T$6:T$41,Emissions!$I$6:$I$41,$I68,Emissions!$F$6:$F$41,1)*SUMIFS(U$17:U$19,$I$17:$I$19,$I68)</f>
        <v>1.5921180000000001</v>
      </c>
      <c r="V68" s="109">
        <f>SUMIFS(Emissions!U$6:U$41,Emissions!$I$6:$I$41,$I68,Emissions!$F$6:$F$41,1)*SUMIFS(V$17:V$19,$I$17:$I$19,$I68)</f>
        <v>1.5921180000000001</v>
      </c>
      <c r="W68" s="109">
        <f>SUMIFS(Emissions!V$6:V$41,Emissions!$I$6:$I$41,$I68,Emissions!$F$6:$F$41,1)*SUMIFS(W$17:W$19,$I$17:$I$19,$I68)</f>
        <v>1.5921180000000001</v>
      </c>
      <c r="X68" s="109">
        <f>SUMIFS(Emissions!W$6:W$41,Emissions!$I$6:$I$41,$I68,Emissions!$F$6:$F$41,1)*SUMIFS(X$17:X$19,$I$17:$I$19,$I68)</f>
        <v>1.5921180000000001</v>
      </c>
      <c r="Y68" s="109">
        <f>SUMIFS(Emissions!X$6:X$41,Emissions!$I$6:$I$41,$I68,Emissions!$F$6:$F$41,1)*SUMIFS(Y$17:Y$19,$I$17:$I$19,$I68)</f>
        <v>1.5921180000000001</v>
      </c>
      <c r="Z68" s="109">
        <f>SUMIFS(Emissions!Y$6:Y$41,Emissions!$I$6:$I$41,$I68,Emissions!$F$6:$F$41,1)*SUMIFS(Z$17:Z$19,$I$17:$I$19,$I68)</f>
        <v>1.5921180000000001</v>
      </c>
      <c r="AA68" s="109">
        <f>SUMIFS(Emissions!Z$6:Z$41,Emissions!$I$6:$I$41,$I68,Emissions!$F$6:$F$41,1)*SUMIFS(AA$17:AA$19,$I$17:$I$19,$I68)</f>
        <v>1.5921180000000001</v>
      </c>
      <c r="AB68" s="109">
        <f>SUMIFS(Emissions!AA$6:AA$41,Emissions!$I$6:$I$41,$I68,Emissions!$F$6:$F$41,1)*SUMIFS(AB$17:AB$19,$I$17:$I$19,$I68)</f>
        <v>1.5921180000000001</v>
      </c>
      <c r="AC68" s="109">
        <f>SUMIFS(Emissions!AB$6:AB$41,Emissions!$I$6:$I$41,$I68,Emissions!$F$6:$F$41,1)*SUMIFS(AC$17:AC$19,$I$17:$I$19,$I68)</f>
        <v>1.5921180000000001</v>
      </c>
      <c r="AD68" s="109">
        <f>SUMIFS(Emissions!AC$6:AC$41,Emissions!$I$6:$I$41,$I68,Emissions!$F$6:$F$41,1)*SUMIFS(AD$17:AD$19,$I$17:$I$19,$I68)</f>
        <v>1.5921180000000001</v>
      </c>
      <c r="AE68" s="109">
        <f>SUMIFS(Emissions!AD$6:AD$41,Emissions!$I$6:$I$41,$I68,Emissions!$F$6:$F$41,1)*SUMIFS(AE$17:AE$19,$I$17:$I$19,$I68)</f>
        <v>1.5921180000000001</v>
      </c>
      <c r="AF68" s="109">
        <f>SUMIFS(Emissions!AE$6:AE$41,Emissions!$I$6:$I$41,$I68,Emissions!$F$6:$F$41,1)*SUMIFS(AF$17:AF$19,$I$17:$I$19,$I68)</f>
        <v>1.5921180000000001</v>
      </c>
      <c r="AG68" s="109">
        <f>SUMIFS(Emissions!AF$6:AF$41,Emissions!$I$6:$I$41,$I68,Emissions!$F$6:$F$41,1)*SUMIFS(AG$17:AG$19,$I$17:$I$19,$I68)</f>
        <v>1.5921180000000001</v>
      </c>
      <c r="AH68" s="109">
        <f>SUMIFS(Emissions!AG$6:AG$41,Emissions!$I$6:$I$41,$I68,Emissions!$F$6:$F$41,1)*SUMIFS(AH$17:AH$19,$I$17:$I$19,$I68)</f>
        <v>1.5921180000000001</v>
      </c>
      <c r="AI68" s="109">
        <f>SUMIFS(Emissions!AH$6:AH$41,Emissions!$I$6:$I$41,$I68,Emissions!$F$6:$F$41,1)*SUMIFS(AI$17:AI$19,$I$17:$I$19,$I68)</f>
        <v>1.5921180000000001</v>
      </c>
      <c r="AJ68" s="109">
        <f>SUMIFS(Emissions!AI$6:AI$41,Emissions!$I$6:$I$41,$I68,Emissions!$F$6:$F$41,1)*SUMIFS(AJ$17:AJ$19,$I$17:$I$19,$I68)</f>
        <v>1.5921180000000001</v>
      </c>
      <c r="AK68" s="109">
        <f>SUMIFS(Emissions!AJ$6:AJ$41,Emissions!$I$6:$I$41,$I68,Emissions!$F$6:$F$41,1)*SUMIFS(AK$17:AK$19,$I$17:$I$19,$I68)</f>
        <v>1.5921180000000001</v>
      </c>
      <c r="AL68" s="109">
        <f>SUMIFS(Emissions!AK$6:AK$41,Emissions!$I$6:$I$41,$I68,Emissions!$F$6:$F$41,1)*SUMIFS(AL$17:AL$19,$I$17:$I$19,$I68)</f>
        <v>1.5921180000000001</v>
      </c>
      <c r="AM68" s="109">
        <f>SUMIFS(Emissions!AL$6:AL$41,Emissions!$I$6:$I$41,$I68,Emissions!$F$6:$F$41,1)*SUMIFS(AM$17:AM$19,$I$17:$I$19,$I68)</f>
        <v>1.5921180000000001</v>
      </c>
      <c r="AN68" s="109">
        <f>SUMIFS(Emissions!AM$6:AM$41,Emissions!$I$6:$I$41,$I68,Emissions!$F$6:$F$41,1)*SUMIFS(AN$17:AN$19,$I$17:$I$19,$I68)</f>
        <v>1.5921180000000001</v>
      </c>
      <c r="AO68" s="109">
        <f>SUMIFS(Emissions!AN$6:AN$41,Emissions!$I$6:$I$41,$I68,Emissions!$F$6:$F$41,1)*SUMIFS(AO$17:AO$19,$I$17:$I$19,$I68)</f>
        <v>1.5921180000000001</v>
      </c>
      <c r="AP68" s="109">
        <f>SUMIFS(Emissions!AO$6:AO$41,Emissions!$I$6:$I$41,$I68,Emissions!$F$6:$F$41,1)*SUMIFS(AP$17:AP$19,$I$17:$I$19,$I68)</f>
        <v>1.5921180000000001</v>
      </c>
      <c r="AQ68" s="109">
        <f>SUMIFS(Emissions!AP$6:AP$41,Emissions!$I$6:$I$41,$I68,Emissions!$F$6:$F$41,1)*SUMIFS(AQ$17:AQ$19,$I$17:$I$19,$I68)</f>
        <v>1.5921180000000001</v>
      </c>
      <c r="AR68" s="109">
        <f>SUMIFS(Emissions!AQ$6:AQ$41,Emissions!$I$6:$I$41,$I68,Emissions!$F$6:$F$41,1)*SUMIFS(AR$17:AR$19,$I$17:$I$19,$I68)</f>
        <v>1.5921180000000001</v>
      </c>
      <c r="AS68" s="109">
        <f>SUMIFS(Emissions!AR$6:AR$41,Emissions!$I$6:$I$41,$I68,Emissions!$F$6:$F$41,1)*SUMIFS(AS$17:AS$19,$I$17:$I$19,$I68)</f>
        <v>1.5921180000000001</v>
      </c>
    </row>
    <row r="69" spans="1:45" s="24" customFormat="1" hidden="1" outlineLevel="1" x14ac:dyDescent="0.75">
      <c r="I69" s="98"/>
      <c r="J69" s="98"/>
      <c r="K69" s="98"/>
      <c r="M69" s="57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09"/>
      <c r="AE69" s="109"/>
      <c r="AF69" s="109"/>
      <c r="AG69" s="109"/>
      <c r="AH69" s="109"/>
      <c r="AI69" s="109"/>
      <c r="AJ69" s="109"/>
      <c r="AK69" s="109"/>
      <c r="AL69" s="109"/>
      <c r="AM69" s="109"/>
      <c r="AN69" s="109"/>
      <c r="AO69" s="109"/>
      <c r="AP69" s="109"/>
      <c r="AQ69" s="109"/>
      <c r="AR69" s="109"/>
      <c r="AS69" s="109"/>
    </row>
    <row r="70" spans="1:45" s="24" customFormat="1" hidden="1" outlineLevel="1" x14ac:dyDescent="0.75">
      <c r="H70" s="323" t="s">
        <v>344</v>
      </c>
      <c r="I70" s="98"/>
      <c r="J70" s="98"/>
      <c r="K70" s="98"/>
      <c r="M70" s="57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  <c r="AA70" s="109"/>
      <c r="AB70" s="109"/>
      <c r="AC70" s="109"/>
      <c r="AD70" s="109"/>
      <c r="AE70" s="109"/>
      <c r="AF70" s="109"/>
      <c r="AG70" s="109"/>
      <c r="AH70" s="109"/>
      <c r="AI70" s="109"/>
      <c r="AJ70" s="109"/>
      <c r="AK70" s="109"/>
      <c r="AL70" s="109"/>
      <c r="AM70" s="109"/>
      <c r="AN70" s="109"/>
      <c r="AO70" s="109"/>
      <c r="AP70" s="109"/>
      <c r="AQ70" s="109"/>
      <c r="AR70" s="109"/>
      <c r="AS70" s="109"/>
    </row>
    <row r="71" spans="1:45" s="24" customFormat="1" hidden="1" outlineLevel="1" x14ac:dyDescent="0.75">
      <c r="H71" s="93" t="s">
        <v>76</v>
      </c>
      <c r="I71" s="93" t="s">
        <v>20</v>
      </c>
      <c r="J71" s="93"/>
      <c r="K71" s="93" t="s">
        <v>0</v>
      </c>
      <c r="L71" s="93" t="s">
        <v>66</v>
      </c>
      <c r="M71" s="95" t="s">
        <v>19</v>
      </c>
      <c r="N71" s="93" t="s">
        <v>68</v>
      </c>
      <c r="O71" s="93">
        <v>2020</v>
      </c>
      <c r="P71" s="93">
        <f t="shared" ref="P71:AS71" si="15">O71+1</f>
        <v>2021</v>
      </c>
      <c r="Q71" s="93">
        <f t="shared" si="15"/>
        <v>2022</v>
      </c>
      <c r="R71" s="93">
        <f t="shared" si="15"/>
        <v>2023</v>
      </c>
      <c r="S71" s="93">
        <f t="shared" si="15"/>
        <v>2024</v>
      </c>
      <c r="T71" s="93">
        <f t="shared" si="15"/>
        <v>2025</v>
      </c>
      <c r="U71" s="93">
        <f t="shared" si="15"/>
        <v>2026</v>
      </c>
      <c r="V71" s="93">
        <f t="shared" si="15"/>
        <v>2027</v>
      </c>
      <c r="W71" s="93">
        <f t="shared" si="15"/>
        <v>2028</v>
      </c>
      <c r="X71" s="93">
        <f t="shared" si="15"/>
        <v>2029</v>
      </c>
      <c r="Y71" s="93">
        <f t="shared" si="15"/>
        <v>2030</v>
      </c>
      <c r="Z71" s="93">
        <f t="shared" si="15"/>
        <v>2031</v>
      </c>
      <c r="AA71" s="93">
        <f t="shared" si="15"/>
        <v>2032</v>
      </c>
      <c r="AB71" s="93">
        <f t="shared" si="15"/>
        <v>2033</v>
      </c>
      <c r="AC71" s="93">
        <f t="shared" si="15"/>
        <v>2034</v>
      </c>
      <c r="AD71" s="93">
        <f t="shared" si="15"/>
        <v>2035</v>
      </c>
      <c r="AE71" s="93">
        <f t="shared" si="15"/>
        <v>2036</v>
      </c>
      <c r="AF71" s="93">
        <f t="shared" si="15"/>
        <v>2037</v>
      </c>
      <c r="AG71" s="93">
        <f t="shared" si="15"/>
        <v>2038</v>
      </c>
      <c r="AH71" s="93">
        <f t="shared" si="15"/>
        <v>2039</v>
      </c>
      <c r="AI71" s="93">
        <f t="shared" si="15"/>
        <v>2040</v>
      </c>
      <c r="AJ71" s="93">
        <f t="shared" si="15"/>
        <v>2041</v>
      </c>
      <c r="AK71" s="93">
        <f t="shared" si="15"/>
        <v>2042</v>
      </c>
      <c r="AL71" s="93">
        <f t="shared" si="15"/>
        <v>2043</v>
      </c>
      <c r="AM71" s="93">
        <f t="shared" si="15"/>
        <v>2044</v>
      </c>
      <c r="AN71" s="93">
        <f t="shared" si="15"/>
        <v>2045</v>
      </c>
      <c r="AO71" s="93">
        <f t="shared" si="15"/>
        <v>2046</v>
      </c>
      <c r="AP71" s="93">
        <f t="shared" si="15"/>
        <v>2047</v>
      </c>
      <c r="AQ71" s="93">
        <f t="shared" si="15"/>
        <v>2048</v>
      </c>
      <c r="AR71" s="93">
        <f t="shared" si="15"/>
        <v>2049</v>
      </c>
      <c r="AS71" s="93">
        <f t="shared" si="15"/>
        <v>2050</v>
      </c>
    </row>
    <row r="72" spans="1:45" s="24" customFormat="1" hidden="1" outlineLevel="1" x14ac:dyDescent="0.75">
      <c r="H72" s="12" t="s">
        <v>83</v>
      </c>
      <c r="I72" s="12" t="s">
        <v>3</v>
      </c>
      <c r="J72" s="33"/>
      <c r="K72" s="33" t="s">
        <v>345</v>
      </c>
      <c r="M72" s="57"/>
      <c r="N72" s="109"/>
      <c r="O72" s="109">
        <f>SUMIFS(Emissions!N$6:N$41,Emissions!$I$6:$I$41,$I72,Emissions!$F$6:$F$41,1)*SUMIFS(O$16:O$18,$I$16:$I$18,$I72,$H$16:$H$18,$H72)</f>
        <v>0</v>
      </c>
      <c r="P72" s="109">
        <f>SUMIFS(Emissions!O$6:O$41,Emissions!$I$6:$I$41,$I72,Emissions!$F$6:$F$41,1)*SUMIFS(P$16:P$18,$I$16:$I$18,$I72,$H$16:$H$18,$H72)</f>
        <v>0</v>
      </c>
      <c r="Q72" s="109">
        <f>SUMIFS(Emissions!P$6:P$41,Emissions!$I$6:$I$41,$I72,Emissions!$F$6:$F$41,1)*SUMIFS(Q$16:Q$18,$I$16:$I$18,$I72,$H$16:$H$18,$H72)</f>
        <v>0</v>
      </c>
      <c r="R72" s="109">
        <f>SUMIFS(Emissions!Q$6:Q$41,Emissions!$I$6:$I$41,$I72,Emissions!$F$6:$F$41,1)*SUMIFS(R$16:R$18,$I$16:$I$18,$I72,$H$16:$H$18,$H72)</f>
        <v>0</v>
      </c>
      <c r="S72" s="109">
        <f>SUMIFS(Emissions!R$6:R$41,Emissions!$I$6:$I$41,$I72,Emissions!$F$6:$F$41,1)*SUMIFS(S$16:S$18,$I$16:$I$18,$I72,$H$16:$H$18,$H72)</f>
        <v>0</v>
      </c>
      <c r="T72" s="109">
        <f>SUMIFS(Emissions!S$6:S$41,Emissions!$I$6:$I$41,$I72,Emissions!$F$6:$F$41,1)*SUMIFS(T$16:T$18,$I$16:$I$18,$I72,$H$16:$H$18,$H72)</f>
        <v>0</v>
      </c>
      <c r="U72" s="109">
        <f>SUMIFS(Emissions!T$6:T$41,Emissions!$I$6:$I$41,$I72,Emissions!$F$6:$F$41,1)*SUMIFS(U$16:U$18,$I$16:$I$18,$I72,$H$16:$H$18,$H72)</f>
        <v>0</v>
      </c>
      <c r="V72" s="109">
        <f>SUMIFS(Emissions!U$6:U$41,Emissions!$I$6:$I$41,$I72,Emissions!$F$6:$F$41,1)*SUMIFS(V$16:V$18,$I$16:$I$18,$I72,$H$16:$H$18,$H72)</f>
        <v>0</v>
      </c>
      <c r="W72" s="109">
        <f>SUMIFS(Emissions!V$6:V$41,Emissions!$I$6:$I$41,$I72,Emissions!$F$6:$F$41,1)*SUMIFS(W$16:W$18,$I$16:$I$18,$I72,$H$16:$H$18,$H72)</f>
        <v>0</v>
      </c>
      <c r="X72" s="109">
        <f>SUMIFS(Emissions!W$6:W$41,Emissions!$I$6:$I$41,$I72,Emissions!$F$6:$F$41,1)*SUMIFS(X$16:X$18,$I$16:$I$18,$I72,$H$16:$H$18,$H72)</f>
        <v>0</v>
      </c>
      <c r="Y72" s="109">
        <f>SUMIFS(Emissions!X$6:X$41,Emissions!$I$6:$I$41,$I72,Emissions!$F$6:$F$41,1)*SUMIFS(Y$16:Y$18,$I$16:$I$18,$I72,$H$16:$H$18,$H72)</f>
        <v>0</v>
      </c>
      <c r="Z72" s="109">
        <f>SUMIFS(Emissions!Y$6:Y$41,Emissions!$I$6:$I$41,$I72,Emissions!$F$6:$F$41,1)*SUMIFS(Z$16:Z$18,$I$16:$I$18,$I72,$H$16:$H$18,$H72)</f>
        <v>0</v>
      </c>
      <c r="AA72" s="109">
        <f>SUMIFS(Emissions!Z$6:Z$41,Emissions!$I$6:$I$41,$I72,Emissions!$F$6:$F$41,1)*SUMIFS(AA$16:AA$18,$I$16:$I$18,$I72,$H$16:$H$18,$H72)</f>
        <v>0</v>
      </c>
      <c r="AB72" s="109">
        <f>SUMIFS(Emissions!AA$6:AA$41,Emissions!$I$6:$I$41,$I72,Emissions!$F$6:$F$41,1)*SUMIFS(AB$16:AB$18,$I$16:$I$18,$I72,$H$16:$H$18,$H72)</f>
        <v>0</v>
      </c>
      <c r="AC72" s="109">
        <f>SUMIFS(Emissions!AB$6:AB$41,Emissions!$I$6:$I$41,$I72,Emissions!$F$6:$F$41,1)*SUMIFS(AC$16:AC$18,$I$16:$I$18,$I72,$H$16:$H$18,$H72)</f>
        <v>0</v>
      </c>
      <c r="AD72" s="109">
        <f>SUMIFS(Emissions!AC$6:AC$41,Emissions!$I$6:$I$41,$I72,Emissions!$F$6:$F$41,1)*SUMIFS(AD$16:AD$18,$I$16:$I$18,$I72,$H$16:$H$18,$H72)</f>
        <v>0</v>
      </c>
      <c r="AE72" s="109">
        <f>SUMIFS(Emissions!AD$6:AD$41,Emissions!$I$6:$I$41,$I72,Emissions!$F$6:$F$41,1)*SUMIFS(AE$16:AE$18,$I$16:$I$18,$I72,$H$16:$H$18,$H72)</f>
        <v>0</v>
      </c>
      <c r="AF72" s="109">
        <f>SUMIFS(Emissions!AE$6:AE$41,Emissions!$I$6:$I$41,$I72,Emissions!$F$6:$F$41,1)*SUMIFS(AF$16:AF$18,$I$16:$I$18,$I72,$H$16:$H$18,$H72)</f>
        <v>0</v>
      </c>
      <c r="AG72" s="109">
        <f>SUMIFS(Emissions!AF$6:AF$41,Emissions!$I$6:$I$41,$I72,Emissions!$F$6:$F$41,1)*SUMIFS(AG$16:AG$18,$I$16:$I$18,$I72,$H$16:$H$18,$H72)</f>
        <v>0</v>
      </c>
      <c r="AH72" s="109">
        <f>SUMIFS(Emissions!AG$6:AG$41,Emissions!$I$6:$I$41,$I72,Emissions!$F$6:$F$41,1)*SUMIFS(AH$16:AH$18,$I$16:$I$18,$I72,$H$16:$H$18,$H72)</f>
        <v>0</v>
      </c>
      <c r="AI72" s="109">
        <f>SUMIFS(Emissions!AH$6:AH$41,Emissions!$I$6:$I$41,$I72,Emissions!$F$6:$F$41,1)*SUMIFS(AI$16:AI$18,$I$16:$I$18,$I72,$H$16:$H$18,$H72)</f>
        <v>0</v>
      </c>
      <c r="AJ72" s="109">
        <f>SUMIFS(Emissions!AI$6:AI$41,Emissions!$I$6:$I$41,$I72,Emissions!$F$6:$F$41,1)*SUMIFS(AJ$16:AJ$18,$I$16:$I$18,$I72,$H$16:$H$18,$H72)</f>
        <v>0</v>
      </c>
      <c r="AK72" s="109">
        <f>SUMIFS(Emissions!AJ$6:AJ$41,Emissions!$I$6:$I$41,$I72,Emissions!$F$6:$F$41,1)*SUMIFS(AK$16:AK$18,$I$16:$I$18,$I72,$H$16:$H$18,$H72)</f>
        <v>0</v>
      </c>
      <c r="AL72" s="109">
        <f>SUMIFS(Emissions!AK$6:AK$41,Emissions!$I$6:$I$41,$I72,Emissions!$F$6:$F$41,1)*SUMIFS(AL$16:AL$18,$I$16:$I$18,$I72,$H$16:$H$18,$H72)</f>
        <v>0</v>
      </c>
      <c r="AM72" s="109">
        <f>SUMIFS(Emissions!AL$6:AL$41,Emissions!$I$6:$I$41,$I72,Emissions!$F$6:$F$41,1)*SUMIFS(AM$16:AM$18,$I$16:$I$18,$I72,$H$16:$H$18,$H72)</f>
        <v>0</v>
      </c>
      <c r="AN72" s="109">
        <f>SUMIFS(Emissions!AM$6:AM$41,Emissions!$I$6:$I$41,$I72,Emissions!$F$6:$F$41,1)*SUMIFS(AN$16:AN$18,$I$16:$I$18,$I72,$H$16:$H$18,$H72)</f>
        <v>0</v>
      </c>
      <c r="AO72" s="109">
        <f>SUMIFS(Emissions!AN$6:AN$41,Emissions!$I$6:$I$41,$I72,Emissions!$F$6:$F$41,1)*SUMIFS(AO$16:AO$18,$I$16:$I$18,$I72,$H$16:$H$18,$H72)</f>
        <v>0</v>
      </c>
      <c r="AP72" s="109">
        <f>SUMIFS(Emissions!AO$6:AO$41,Emissions!$I$6:$I$41,$I72,Emissions!$F$6:$F$41,1)*SUMIFS(AP$16:AP$18,$I$16:$I$18,$I72,$H$16:$H$18,$H72)</f>
        <v>0</v>
      </c>
      <c r="AQ72" s="109">
        <f>SUMIFS(Emissions!AP$6:AP$41,Emissions!$I$6:$I$41,$I72,Emissions!$F$6:$F$41,1)*SUMIFS(AQ$16:AQ$18,$I$16:$I$18,$I72,$H$16:$H$18,$H72)</f>
        <v>0</v>
      </c>
      <c r="AR72" s="109">
        <f>SUMIFS(Emissions!AQ$6:AQ$41,Emissions!$I$6:$I$41,$I72,Emissions!$F$6:$F$41,1)*SUMIFS(AR$16:AR$18,$I$16:$I$18,$I72,$H$16:$H$18,$H72)</f>
        <v>0</v>
      </c>
      <c r="AS72" s="109">
        <f>SUMIFS(Emissions!AR$6:AR$41,Emissions!$I$6:$I$41,$I72,Emissions!$F$6:$F$41,1)*SUMIFS(AS$16:AS$18,$I$16:$I$18,$I72,$H$16:$H$18,$H72)</f>
        <v>0</v>
      </c>
    </row>
    <row r="73" spans="1:45" s="24" customFormat="1" hidden="1" outlineLevel="1" x14ac:dyDescent="0.75">
      <c r="H73" s="12" t="s">
        <v>83</v>
      </c>
      <c r="I73" s="33" t="s">
        <v>4</v>
      </c>
      <c r="J73" s="33"/>
      <c r="K73" s="33" t="s">
        <v>345</v>
      </c>
      <c r="M73" s="57"/>
      <c r="N73" s="109"/>
      <c r="O73" s="109" t="e">
        <f>SUMIFS(Emissions!N$6:N$41,Emissions!$I$6:$I$41,$I73,Emissions!$F$6:$F$41,1)*SUMIFS(O$16:O$18,$I$16:$I$18,$I73,$H$16:$H$18,$H73)*(1-#REF!)</f>
        <v>#REF!</v>
      </c>
      <c r="P73" s="109" t="e">
        <f>SUMIFS(Emissions!O$6:O$41,Emissions!$I$6:$I$41,$I73,Emissions!$F$6:$F$41,1)*SUMIFS(P$16:P$18,$I$16:$I$18,$I73,$H$16:$H$18,$H73)*(1-#REF!)</f>
        <v>#REF!</v>
      </c>
      <c r="Q73" s="109" t="e">
        <f>SUMIFS(Emissions!P$6:P$41,Emissions!$I$6:$I$41,$I73,Emissions!$F$6:$F$41,1)*SUMIFS(Q$16:Q$18,$I$16:$I$18,$I73,$H$16:$H$18,$H73)*(1-#REF!)</f>
        <v>#REF!</v>
      </c>
      <c r="R73" s="109" t="e">
        <f>SUMIFS(Emissions!Q$6:Q$41,Emissions!$I$6:$I$41,$I73,Emissions!$F$6:$F$41,1)*SUMIFS(R$16:R$18,$I$16:$I$18,$I73,$H$16:$H$18,$H73)*(1-#REF!)</f>
        <v>#REF!</v>
      </c>
      <c r="S73" s="109" t="e">
        <f>SUMIFS(Emissions!R$6:R$41,Emissions!$I$6:$I$41,$I73,Emissions!$F$6:$F$41,1)*SUMIFS(S$16:S$18,$I$16:$I$18,$I73,$H$16:$H$18,$H73)*(1-#REF!)</f>
        <v>#REF!</v>
      </c>
      <c r="T73" s="109" t="e">
        <f>SUMIFS(Emissions!S$6:S$41,Emissions!$I$6:$I$41,$I73,Emissions!$F$6:$F$41,1)*SUMIFS(T$16:T$18,$I$16:$I$18,$I73,$H$16:$H$18,$H73)*(1-#REF!)</f>
        <v>#REF!</v>
      </c>
      <c r="U73" s="109" t="e">
        <f>SUMIFS(Emissions!T$6:T$41,Emissions!$I$6:$I$41,$I73,Emissions!$F$6:$F$41,1)*SUMIFS(U$16:U$18,$I$16:$I$18,$I73,$H$16:$H$18,$H73)*(1-#REF!)</f>
        <v>#REF!</v>
      </c>
      <c r="V73" s="109" t="e">
        <f>SUMIFS(Emissions!U$6:U$41,Emissions!$I$6:$I$41,$I73,Emissions!$F$6:$F$41,1)*SUMIFS(V$16:V$18,$I$16:$I$18,$I73,$H$16:$H$18,$H73)*(1-#REF!)</f>
        <v>#REF!</v>
      </c>
      <c r="W73" s="109" t="e">
        <f>SUMIFS(Emissions!V$6:V$41,Emissions!$I$6:$I$41,$I73,Emissions!$F$6:$F$41,1)*SUMIFS(W$16:W$18,$I$16:$I$18,$I73,$H$16:$H$18,$H73)*(1-#REF!)</f>
        <v>#REF!</v>
      </c>
      <c r="X73" s="109" t="e">
        <f>SUMIFS(Emissions!W$6:W$41,Emissions!$I$6:$I$41,$I73,Emissions!$F$6:$F$41,1)*SUMIFS(X$16:X$18,$I$16:$I$18,$I73,$H$16:$H$18,$H73)*(1-#REF!)</f>
        <v>#REF!</v>
      </c>
      <c r="Y73" s="109" t="e">
        <f>SUMIFS(Emissions!X$6:X$41,Emissions!$I$6:$I$41,$I73,Emissions!$F$6:$F$41,1)*SUMIFS(Y$16:Y$18,$I$16:$I$18,$I73,$H$16:$H$18,$H73)*(1-#REF!)</f>
        <v>#REF!</v>
      </c>
      <c r="Z73" s="109" t="e">
        <f>SUMIFS(Emissions!Y$6:Y$41,Emissions!$I$6:$I$41,$I73,Emissions!$F$6:$F$41,1)*SUMIFS(Z$16:Z$18,$I$16:$I$18,$I73,$H$16:$H$18,$H73)*(1-#REF!)</f>
        <v>#REF!</v>
      </c>
      <c r="AA73" s="109" t="e">
        <f>SUMIFS(Emissions!Z$6:Z$41,Emissions!$I$6:$I$41,$I73,Emissions!$F$6:$F$41,1)*SUMIFS(AA$16:AA$18,$I$16:$I$18,$I73,$H$16:$H$18,$H73)*(1-#REF!)</f>
        <v>#REF!</v>
      </c>
      <c r="AB73" s="109" t="e">
        <f>SUMIFS(Emissions!AA$6:AA$41,Emissions!$I$6:$I$41,$I73,Emissions!$F$6:$F$41,1)*SUMIFS(AB$16:AB$18,$I$16:$I$18,$I73,$H$16:$H$18,$H73)*(1-#REF!)</f>
        <v>#REF!</v>
      </c>
      <c r="AC73" s="109" t="e">
        <f>SUMIFS(Emissions!AB$6:AB$41,Emissions!$I$6:$I$41,$I73,Emissions!$F$6:$F$41,1)*SUMIFS(AC$16:AC$18,$I$16:$I$18,$I73,$H$16:$H$18,$H73)*(1-#REF!)</f>
        <v>#REF!</v>
      </c>
      <c r="AD73" s="109" t="e">
        <f>SUMIFS(Emissions!AC$6:AC$41,Emissions!$I$6:$I$41,$I73,Emissions!$F$6:$F$41,1)*SUMIFS(AD$16:AD$18,$I$16:$I$18,$I73,$H$16:$H$18,$H73)*(1-#REF!)</f>
        <v>#REF!</v>
      </c>
      <c r="AE73" s="109" t="e">
        <f>SUMIFS(Emissions!AD$6:AD$41,Emissions!$I$6:$I$41,$I73,Emissions!$F$6:$F$41,1)*SUMIFS(AE$16:AE$18,$I$16:$I$18,$I73,$H$16:$H$18,$H73)*(1-#REF!)</f>
        <v>#REF!</v>
      </c>
      <c r="AF73" s="109" t="e">
        <f>SUMIFS(Emissions!AE$6:AE$41,Emissions!$I$6:$I$41,$I73,Emissions!$F$6:$F$41,1)*SUMIFS(AF$16:AF$18,$I$16:$I$18,$I73,$H$16:$H$18,$H73)*(1-#REF!)</f>
        <v>#REF!</v>
      </c>
      <c r="AG73" s="109" t="e">
        <f>SUMIFS(Emissions!AF$6:AF$41,Emissions!$I$6:$I$41,$I73,Emissions!$F$6:$F$41,1)*SUMIFS(AG$16:AG$18,$I$16:$I$18,$I73,$H$16:$H$18,$H73)*(1-#REF!)</f>
        <v>#REF!</v>
      </c>
      <c r="AH73" s="109" t="e">
        <f>SUMIFS(Emissions!AG$6:AG$41,Emissions!$I$6:$I$41,$I73,Emissions!$F$6:$F$41,1)*SUMIFS(AH$16:AH$18,$I$16:$I$18,$I73,$H$16:$H$18,$H73)*(1-#REF!)</f>
        <v>#REF!</v>
      </c>
      <c r="AI73" s="109" t="e">
        <f>SUMIFS(Emissions!AH$6:AH$41,Emissions!$I$6:$I$41,$I73,Emissions!$F$6:$F$41,1)*SUMIFS(AI$16:AI$18,$I$16:$I$18,$I73,$H$16:$H$18,$H73)*(1-#REF!)</f>
        <v>#REF!</v>
      </c>
      <c r="AJ73" s="109" t="e">
        <f>SUMIFS(Emissions!AI$6:AI$41,Emissions!$I$6:$I$41,$I73,Emissions!$F$6:$F$41,1)*SUMIFS(AJ$16:AJ$18,$I$16:$I$18,$I73,$H$16:$H$18,$H73)*(1-#REF!)</f>
        <v>#REF!</v>
      </c>
      <c r="AK73" s="109" t="e">
        <f>SUMIFS(Emissions!AJ$6:AJ$41,Emissions!$I$6:$I$41,$I73,Emissions!$F$6:$F$41,1)*SUMIFS(AK$16:AK$18,$I$16:$I$18,$I73,$H$16:$H$18,$H73)*(1-#REF!)</f>
        <v>#REF!</v>
      </c>
      <c r="AL73" s="109" t="e">
        <f>SUMIFS(Emissions!AK$6:AK$41,Emissions!$I$6:$I$41,$I73,Emissions!$F$6:$F$41,1)*SUMIFS(AL$16:AL$18,$I$16:$I$18,$I73,$H$16:$H$18,$H73)*(1-#REF!)</f>
        <v>#REF!</v>
      </c>
      <c r="AM73" s="109" t="e">
        <f>SUMIFS(Emissions!AL$6:AL$41,Emissions!$I$6:$I$41,$I73,Emissions!$F$6:$F$41,1)*SUMIFS(AM$16:AM$18,$I$16:$I$18,$I73,$H$16:$H$18,$H73)*(1-#REF!)</f>
        <v>#REF!</v>
      </c>
      <c r="AN73" s="109" t="e">
        <f>SUMIFS(Emissions!AM$6:AM$41,Emissions!$I$6:$I$41,$I73,Emissions!$F$6:$F$41,1)*SUMIFS(AN$16:AN$18,$I$16:$I$18,$I73,$H$16:$H$18,$H73)*(1-#REF!)</f>
        <v>#REF!</v>
      </c>
      <c r="AO73" s="109" t="e">
        <f>SUMIFS(Emissions!AN$6:AN$41,Emissions!$I$6:$I$41,$I73,Emissions!$F$6:$F$41,1)*SUMIFS(AO$16:AO$18,$I$16:$I$18,$I73,$H$16:$H$18,$H73)*(1-#REF!)</f>
        <v>#REF!</v>
      </c>
      <c r="AP73" s="109" t="e">
        <f>SUMIFS(Emissions!AO$6:AO$41,Emissions!$I$6:$I$41,$I73,Emissions!$F$6:$F$41,1)*SUMIFS(AP$16:AP$18,$I$16:$I$18,$I73,$H$16:$H$18,$H73)*(1-#REF!)</f>
        <v>#REF!</v>
      </c>
      <c r="AQ73" s="109" t="e">
        <f>SUMIFS(Emissions!AP$6:AP$41,Emissions!$I$6:$I$41,$I73,Emissions!$F$6:$F$41,1)*SUMIFS(AQ$16:AQ$18,$I$16:$I$18,$I73,$H$16:$H$18,$H73)*(1-#REF!)</f>
        <v>#REF!</v>
      </c>
      <c r="AR73" s="109" t="e">
        <f>SUMIFS(Emissions!AQ$6:AQ$41,Emissions!$I$6:$I$41,$I73,Emissions!$F$6:$F$41,1)*SUMIFS(AR$16:AR$18,$I$16:$I$18,$I73,$H$16:$H$18,$H73)*(1-#REF!)</f>
        <v>#REF!</v>
      </c>
      <c r="AS73" s="109" t="e">
        <f>SUMIFS(Emissions!AR$6:AR$41,Emissions!$I$6:$I$41,$I73,Emissions!$F$6:$F$41,1)*SUMIFS(AS$16:AS$18,$I$16:$I$18,$I73,$H$16:$H$18,$H73)*(1-#REF!)</f>
        <v>#REF!</v>
      </c>
    </row>
    <row r="74" spans="1:45" s="24" customFormat="1" hidden="1" outlineLevel="1" x14ac:dyDescent="0.75">
      <c r="H74" s="12" t="s">
        <v>84</v>
      </c>
      <c r="I74" s="12" t="s">
        <v>3</v>
      </c>
      <c r="J74" s="33"/>
      <c r="K74" s="33" t="s">
        <v>345</v>
      </c>
      <c r="M74" s="57"/>
      <c r="N74" s="109"/>
      <c r="O74" s="109" t="e">
        <f>SUMIFS(Emissions!N$6:N$41,Emissions!$I$6:$I$41,$I74,Emissions!$F$6:$F$41,1)*SUMIFS(O$16:O$18,$I$16:$I$18,$I74,$H$16:$H$18,$H74)*(1-#REF!)</f>
        <v>#REF!</v>
      </c>
      <c r="P74" s="109" t="e">
        <f>SUMIFS(Emissions!O$6:O$41,Emissions!$I$6:$I$41,$I74,Emissions!$F$6:$F$41,1)*SUMIFS(P$16:P$18,$I$16:$I$18,$I74,$H$16:$H$18,$H74)*(1-#REF!)</f>
        <v>#REF!</v>
      </c>
      <c r="Q74" s="109" t="e">
        <f>SUMIFS(Emissions!P$6:P$41,Emissions!$I$6:$I$41,$I74,Emissions!$F$6:$F$41,1)*SUMIFS(Q$16:Q$18,$I$16:$I$18,$I74,$H$16:$H$18,$H74)*(1-#REF!)</f>
        <v>#REF!</v>
      </c>
      <c r="R74" s="109" t="e">
        <f>SUMIFS(Emissions!Q$6:Q$41,Emissions!$I$6:$I$41,$I74,Emissions!$F$6:$F$41,1)*SUMIFS(R$16:R$18,$I$16:$I$18,$I74,$H$16:$H$18,$H74)*(1-#REF!)</f>
        <v>#REF!</v>
      </c>
      <c r="S74" s="109" t="e">
        <f>SUMIFS(Emissions!R$6:R$41,Emissions!$I$6:$I$41,$I74,Emissions!$F$6:$F$41,1)*SUMIFS(S$16:S$18,$I$16:$I$18,$I74,$H$16:$H$18,$H74)*(1-#REF!)</f>
        <v>#REF!</v>
      </c>
      <c r="T74" s="109" t="e">
        <f>SUMIFS(Emissions!S$6:S$41,Emissions!$I$6:$I$41,$I74,Emissions!$F$6:$F$41,1)*SUMIFS(T$16:T$18,$I$16:$I$18,$I74,$H$16:$H$18,$H74)*(1-#REF!)</f>
        <v>#REF!</v>
      </c>
      <c r="U74" s="109" t="e">
        <f>SUMIFS(Emissions!T$6:T$41,Emissions!$I$6:$I$41,$I74,Emissions!$F$6:$F$41,1)*SUMIFS(U$16:U$18,$I$16:$I$18,$I74,$H$16:$H$18,$H74)*(1-#REF!)</f>
        <v>#REF!</v>
      </c>
      <c r="V74" s="109" t="e">
        <f>SUMIFS(Emissions!U$6:U$41,Emissions!$I$6:$I$41,$I74,Emissions!$F$6:$F$41,1)*SUMIFS(V$16:V$18,$I$16:$I$18,$I74,$H$16:$H$18,$H74)*(1-#REF!)</f>
        <v>#REF!</v>
      </c>
      <c r="W74" s="109" t="e">
        <f>SUMIFS(Emissions!V$6:V$41,Emissions!$I$6:$I$41,$I74,Emissions!$F$6:$F$41,1)*SUMIFS(W$16:W$18,$I$16:$I$18,$I74,$H$16:$H$18,$H74)*(1-#REF!)</f>
        <v>#REF!</v>
      </c>
      <c r="X74" s="109" t="e">
        <f>SUMIFS(Emissions!W$6:W$41,Emissions!$I$6:$I$41,$I74,Emissions!$F$6:$F$41,1)*SUMIFS(X$16:X$18,$I$16:$I$18,$I74,$H$16:$H$18,$H74)*(1-#REF!)</f>
        <v>#REF!</v>
      </c>
      <c r="Y74" s="109" t="e">
        <f>SUMIFS(Emissions!X$6:X$41,Emissions!$I$6:$I$41,$I74,Emissions!$F$6:$F$41,1)*SUMIFS(Y$16:Y$18,$I$16:$I$18,$I74,$H$16:$H$18,$H74)*(1-#REF!)</f>
        <v>#REF!</v>
      </c>
      <c r="Z74" s="109" t="e">
        <f>SUMIFS(Emissions!Y$6:Y$41,Emissions!$I$6:$I$41,$I74,Emissions!$F$6:$F$41,1)*SUMIFS(Z$16:Z$18,$I$16:$I$18,$I74,$H$16:$H$18,$H74)*(1-#REF!)</f>
        <v>#REF!</v>
      </c>
      <c r="AA74" s="109" t="e">
        <f>SUMIFS(Emissions!Z$6:Z$41,Emissions!$I$6:$I$41,$I74,Emissions!$F$6:$F$41,1)*SUMIFS(AA$16:AA$18,$I$16:$I$18,$I74,$H$16:$H$18,$H74)*(1-#REF!)</f>
        <v>#REF!</v>
      </c>
      <c r="AB74" s="109" t="e">
        <f>SUMIFS(Emissions!AA$6:AA$41,Emissions!$I$6:$I$41,$I74,Emissions!$F$6:$F$41,1)*SUMIFS(AB$16:AB$18,$I$16:$I$18,$I74,$H$16:$H$18,$H74)*(1-#REF!)</f>
        <v>#REF!</v>
      </c>
      <c r="AC74" s="109" t="e">
        <f>SUMIFS(Emissions!AB$6:AB$41,Emissions!$I$6:$I$41,$I74,Emissions!$F$6:$F$41,1)*SUMIFS(AC$16:AC$18,$I$16:$I$18,$I74,$H$16:$H$18,$H74)*(1-#REF!)</f>
        <v>#REF!</v>
      </c>
      <c r="AD74" s="109" t="e">
        <f>SUMIFS(Emissions!AC$6:AC$41,Emissions!$I$6:$I$41,$I74,Emissions!$F$6:$F$41,1)*SUMIFS(AD$16:AD$18,$I$16:$I$18,$I74,$H$16:$H$18,$H74)*(1-#REF!)</f>
        <v>#REF!</v>
      </c>
      <c r="AE74" s="109" t="e">
        <f>SUMIFS(Emissions!AD$6:AD$41,Emissions!$I$6:$I$41,$I74,Emissions!$F$6:$F$41,1)*SUMIFS(AE$16:AE$18,$I$16:$I$18,$I74,$H$16:$H$18,$H74)*(1-#REF!)</f>
        <v>#REF!</v>
      </c>
      <c r="AF74" s="109" t="e">
        <f>SUMIFS(Emissions!AE$6:AE$41,Emissions!$I$6:$I$41,$I74,Emissions!$F$6:$F$41,1)*SUMIFS(AF$16:AF$18,$I$16:$I$18,$I74,$H$16:$H$18,$H74)*(1-#REF!)</f>
        <v>#REF!</v>
      </c>
      <c r="AG74" s="109" t="e">
        <f>SUMIFS(Emissions!AF$6:AF$41,Emissions!$I$6:$I$41,$I74,Emissions!$F$6:$F$41,1)*SUMIFS(AG$16:AG$18,$I$16:$I$18,$I74,$H$16:$H$18,$H74)*(1-#REF!)</f>
        <v>#REF!</v>
      </c>
      <c r="AH74" s="109" t="e">
        <f>SUMIFS(Emissions!AG$6:AG$41,Emissions!$I$6:$I$41,$I74,Emissions!$F$6:$F$41,1)*SUMIFS(AH$16:AH$18,$I$16:$I$18,$I74,$H$16:$H$18,$H74)*(1-#REF!)</f>
        <v>#REF!</v>
      </c>
      <c r="AI74" s="109" t="e">
        <f>SUMIFS(Emissions!AH$6:AH$41,Emissions!$I$6:$I$41,$I74,Emissions!$F$6:$F$41,1)*SUMIFS(AI$16:AI$18,$I$16:$I$18,$I74,$H$16:$H$18,$H74)*(1-#REF!)</f>
        <v>#REF!</v>
      </c>
      <c r="AJ74" s="109" t="e">
        <f>SUMIFS(Emissions!AI$6:AI$41,Emissions!$I$6:$I$41,$I74,Emissions!$F$6:$F$41,1)*SUMIFS(AJ$16:AJ$18,$I$16:$I$18,$I74,$H$16:$H$18,$H74)*(1-#REF!)</f>
        <v>#REF!</v>
      </c>
      <c r="AK74" s="109" t="e">
        <f>SUMIFS(Emissions!AJ$6:AJ$41,Emissions!$I$6:$I$41,$I74,Emissions!$F$6:$F$41,1)*SUMIFS(AK$16:AK$18,$I$16:$I$18,$I74,$H$16:$H$18,$H74)*(1-#REF!)</f>
        <v>#REF!</v>
      </c>
      <c r="AL74" s="109" t="e">
        <f>SUMIFS(Emissions!AK$6:AK$41,Emissions!$I$6:$I$41,$I74,Emissions!$F$6:$F$41,1)*SUMIFS(AL$16:AL$18,$I$16:$I$18,$I74,$H$16:$H$18,$H74)*(1-#REF!)</f>
        <v>#REF!</v>
      </c>
      <c r="AM74" s="109" t="e">
        <f>SUMIFS(Emissions!AL$6:AL$41,Emissions!$I$6:$I$41,$I74,Emissions!$F$6:$F$41,1)*SUMIFS(AM$16:AM$18,$I$16:$I$18,$I74,$H$16:$H$18,$H74)*(1-#REF!)</f>
        <v>#REF!</v>
      </c>
      <c r="AN74" s="109" t="e">
        <f>SUMIFS(Emissions!AM$6:AM$41,Emissions!$I$6:$I$41,$I74,Emissions!$F$6:$F$41,1)*SUMIFS(AN$16:AN$18,$I$16:$I$18,$I74,$H$16:$H$18,$H74)*(1-#REF!)</f>
        <v>#REF!</v>
      </c>
      <c r="AO74" s="109" t="e">
        <f>SUMIFS(Emissions!AN$6:AN$41,Emissions!$I$6:$I$41,$I74,Emissions!$F$6:$F$41,1)*SUMIFS(AO$16:AO$18,$I$16:$I$18,$I74,$H$16:$H$18,$H74)*(1-#REF!)</f>
        <v>#REF!</v>
      </c>
      <c r="AP74" s="109" t="e">
        <f>SUMIFS(Emissions!AO$6:AO$41,Emissions!$I$6:$I$41,$I74,Emissions!$F$6:$F$41,1)*SUMIFS(AP$16:AP$18,$I$16:$I$18,$I74,$H$16:$H$18,$H74)*(1-#REF!)</f>
        <v>#REF!</v>
      </c>
      <c r="AQ74" s="109" t="e">
        <f>SUMIFS(Emissions!AP$6:AP$41,Emissions!$I$6:$I$41,$I74,Emissions!$F$6:$F$41,1)*SUMIFS(AQ$16:AQ$18,$I$16:$I$18,$I74,$H$16:$H$18,$H74)*(1-#REF!)</f>
        <v>#REF!</v>
      </c>
      <c r="AR74" s="109" t="e">
        <f>SUMIFS(Emissions!AQ$6:AQ$41,Emissions!$I$6:$I$41,$I74,Emissions!$F$6:$F$41,1)*SUMIFS(AR$16:AR$18,$I$16:$I$18,$I74,$H$16:$H$18,$H74)*(1-#REF!)</f>
        <v>#REF!</v>
      </c>
      <c r="AS74" s="109" t="e">
        <f>SUMIFS(Emissions!AR$6:AR$41,Emissions!$I$6:$I$41,$I74,Emissions!$F$6:$F$41,1)*SUMIFS(AS$16:AS$18,$I$16:$I$18,$I74,$H$16:$H$18,$H74)*(1-#REF!)</f>
        <v>#REF!</v>
      </c>
    </row>
    <row r="75" spans="1:45" s="24" customFormat="1" hidden="1" outlineLevel="1" x14ac:dyDescent="0.75">
      <c r="H75" s="12" t="s">
        <v>84</v>
      </c>
      <c r="I75" s="33" t="s">
        <v>4</v>
      </c>
      <c r="J75" s="33"/>
      <c r="K75" s="33" t="s">
        <v>345</v>
      </c>
      <c r="M75" s="57"/>
      <c r="N75" s="109"/>
      <c r="O75" s="109" t="e">
        <f>SUMIFS(Emissions!N$6:N$41,Emissions!$I$6:$I$41,$I75,Emissions!$F$6:$F$41,1)*SUMIFS(O$16:O$18,$I$16:$I$18,$I75,$H$16:$H$18,$H75)*(1-#REF!)</f>
        <v>#REF!</v>
      </c>
      <c r="P75" s="109" t="e">
        <f>SUMIFS(Emissions!O$6:O$41,Emissions!$I$6:$I$41,$I75,Emissions!$F$6:$F$41,1)*SUMIFS(P$16:P$18,$I$16:$I$18,$I75,$H$16:$H$18,$H75)*(1-#REF!)</f>
        <v>#REF!</v>
      </c>
      <c r="Q75" s="109" t="e">
        <f>SUMIFS(Emissions!P$6:P$41,Emissions!$I$6:$I$41,$I75,Emissions!$F$6:$F$41,1)*SUMIFS(Q$16:Q$18,$I$16:$I$18,$I75,$H$16:$H$18,$H75)*(1-#REF!)</f>
        <v>#REF!</v>
      </c>
      <c r="R75" s="109" t="e">
        <f>SUMIFS(Emissions!Q$6:Q$41,Emissions!$I$6:$I$41,$I75,Emissions!$F$6:$F$41,1)*SUMIFS(R$16:R$18,$I$16:$I$18,$I75,$H$16:$H$18,$H75)*(1-#REF!)</f>
        <v>#REF!</v>
      </c>
      <c r="S75" s="109" t="e">
        <f>SUMIFS(Emissions!R$6:R$41,Emissions!$I$6:$I$41,$I75,Emissions!$F$6:$F$41,1)*SUMIFS(S$16:S$18,$I$16:$I$18,$I75,$H$16:$H$18,$H75)*(1-#REF!)</f>
        <v>#REF!</v>
      </c>
      <c r="T75" s="109" t="e">
        <f>SUMIFS(Emissions!S$6:S$41,Emissions!$I$6:$I$41,$I75,Emissions!$F$6:$F$41,1)*SUMIFS(T$16:T$18,$I$16:$I$18,$I75,$H$16:$H$18,$H75)*(1-#REF!)</f>
        <v>#REF!</v>
      </c>
      <c r="U75" s="109" t="e">
        <f>SUMIFS(Emissions!T$6:T$41,Emissions!$I$6:$I$41,$I75,Emissions!$F$6:$F$41,1)*SUMIFS(U$16:U$18,$I$16:$I$18,$I75,$H$16:$H$18,$H75)*(1-#REF!)</f>
        <v>#REF!</v>
      </c>
      <c r="V75" s="109" t="e">
        <f>SUMIFS(Emissions!U$6:U$41,Emissions!$I$6:$I$41,$I75,Emissions!$F$6:$F$41,1)*SUMIFS(V$16:V$18,$I$16:$I$18,$I75,$H$16:$H$18,$H75)*(1-#REF!)</f>
        <v>#REF!</v>
      </c>
      <c r="W75" s="109" t="e">
        <f>SUMIFS(Emissions!V$6:V$41,Emissions!$I$6:$I$41,$I75,Emissions!$F$6:$F$41,1)*SUMIFS(W$16:W$18,$I$16:$I$18,$I75,$H$16:$H$18,$H75)*(1-#REF!)</f>
        <v>#REF!</v>
      </c>
      <c r="X75" s="109" t="e">
        <f>SUMIFS(Emissions!W$6:W$41,Emissions!$I$6:$I$41,$I75,Emissions!$F$6:$F$41,1)*SUMIFS(X$16:X$18,$I$16:$I$18,$I75,$H$16:$H$18,$H75)*(1-#REF!)</f>
        <v>#REF!</v>
      </c>
      <c r="Y75" s="109" t="e">
        <f>SUMIFS(Emissions!X$6:X$41,Emissions!$I$6:$I$41,$I75,Emissions!$F$6:$F$41,1)*SUMIFS(Y$16:Y$18,$I$16:$I$18,$I75,$H$16:$H$18,$H75)*(1-#REF!)</f>
        <v>#REF!</v>
      </c>
      <c r="Z75" s="109" t="e">
        <f>SUMIFS(Emissions!Y$6:Y$41,Emissions!$I$6:$I$41,$I75,Emissions!$F$6:$F$41,1)*SUMIFS(Z$16:Z$18,$I$16:$I$18,$I75,$H$16:$H$18,$H75)*(1-#REF!)</f>
        <v>#REF!</v>
      </c>
      <c r="AA75" s="109" t="e">
        <f>SUMIFS(Emissions!Z$6:Z$41,Emissions!$I$6:$I$41,$I75,Emissions!$F$6:$F$41,1)*SUMIFS(AA$16:AA$18,$I$16:$I$18,$I75,$H$16:$H$18,$H75)*(1-#REF!)</f>
        <v>#REF!</v>
      </c>
      <c r="AB75" s="109" t="e">
        <f>SUMIFS(Emissions!AA$6:AA$41,Emissions!$I$6:$I$41,$I75,Emissions!$F$6:$F$41,1)*SUMIFS(AB$16:AB$18,$I$16:$I$18,$I75,$H$16:$H$18,$H75)*(1-#REF!)</f>
        <v>#REF!</v>
      </c>
      <c r="AC75" s="109" t="e">
        <f>SUMIFS(Emissions!AB$6:AB$41,Emissions!$I$6:$I$41,$I75,Emissions!$F$6:$F$41,1)*SUMIFS(AC$16:AC$18,$I$16:$I$18,$I75,$H$16:$H$18,$H75)*(1-#REF!)</f>
        <v>#REF!</v>
      </c>
      <c r="AD75" s="109" t="e">
        <f>SUMIFS(Emissions!AC$6:AC$41,Emissions!$I$6:$I$41,$I75,Emissions!$F$6:$F$41,1)*SUMIFS(AD$16:AD$18,$I$16:$I$18,$I75,$H$16:$H$18,$H75)*(1-#REF!)</f>
        <v>#REF!</v>
      </c>
      <c r="AE75" s="109" t="e">
        <f>SUMIFS(Emissions!AD$6:AD$41,Emissions!$I$6:$I$41,$I75,Emissions!$F$6:$F$41,1)*SUMIFS(AE$16:AE$18,$I$16:$I$18,$I75,$H$16:$H$18,$H75)*(1-#REF!)</f>
        <v>#REF!</v>
      </c>
      <c r="AF75" s="109" t="e">
        <f>SUMIFS(Emissions!AE$6:AE$41,Emissions!$I$6:$I$41,$I75,Emissions!$F$6:$F$41,1)*SUMIFS(AF$16:AF$18,$I$16:$I$18,$I75,$H$16:$H$18,$H75)*(1-#REF!)</f>
        <v>#REF!</v>
      </c>
      <c r="AG75" s="109" t="e">
        <f>SUMIFS(Emissions!AF$6:AF$41,Emissions!$I$6:$I$41,$I75,Emissions!$F$6:$F$41,1)*SUMIFS(AG$16:AG$18,$I$16:$I$18,$I75,$H$16:$H$18,$H75)*(1-#REF!)</f>
        <v>#REF!</v>
      </c>
      <c r="AH75" s="109" t="e">
        <f>SUMIFS(Emissions!AG$6:AG$41,Emissions!$I$6:$I$41,$I75,Emissions!$F$6:$F$41,1)*SUMIFS(AH$16:AH$18,$I$16:$I$18,$I75,$H$16:$H$18,$H75)*(1-#REF!)</f>
        <v>#REF!</v>
      </c>
      <c r="AI75" s="109" t="e">
        <f>SUMIFS(Emissions!AH$6:AH$41,Emissions!$I$6:$I$41,$I75,Emissions!$F$6:$F$41,1)*SUMIFS(AI$16:AI$18,$I$16:$I$18,$I75,$H$16:$H$18,$H75)*(1-#REF!)</f>
        <v>#REF!</v>
      </c>
      <c r="AJ75" s="109" t="e">
        <f>SUMIFS(Emissions!AI$6:AI$41,Emissions!$I$6:$I$41,$I75,Emissions!$F$6:$F$41,1)*SUMIFS(AJ$16:AJ$18,$I$16:$I$18,$I75,$H$16:$H$18,$H75)*(1-#REF!)</f>
        <v>#REF!</v>
      </c>
      <c r="AK75" s="109" t="e">
        <f>SUMIFS(Emissions!AJ$6:AJ$41,Emissions!$I$6:$I$41,$I75,Emissions!$F$6:$F$41,1)*SUMIFS(AK$16:AK$18,$I$16:$I$18,$I75,$H$16:$H$18,$H75)*(1-#REF!)</f>
        <v>#REF!</v>
      </c>
      <c r="AL75" s="109" t="e">
        <f>SUMIFS(Emissions!AK$6:AK$41,Emissions!$I$6:$I$41,$I75,Emissions!$F$6:$F$41,1)*SUMIFS(AL$16:AL$18,$I$16:$I$18,$I75,$H$16:$H$18,$H75)*(1-#REF!)</f>
        <v>#REF!</v>
      </c>
      <c r="AM75" s="109" t="e">
        <f>SUMIFS(Emissions!AL$6:AL$41,Emissions!$I$6:$I$41,$I75,Emissions!$F$6:$F$41,1)*SUMIFS(AM$16:AM$18,$I$16:$I$18,$I75,$H$16:$H$18,$H75)*(1-#REF!)</f>
        <v>#REF!</v>
      </c>
      <c r="AN75" s="109" t="e">
        <f>SUMIFS(Emissions!AM$6:AM$41,Emissions!$I$6:$I$41,$I75,Emissions!$F$6:$F$41,1)*SUMIFS(AN$16:AN$18,$I$16:$I$18,$I75,$H$16:$H$18,$H75)*(1-#REF!)</f>
        <v>#REF!</v>
      </c>
      <c r="AO75" s="109" t="e">
        <f>SUMIFS(Emissions!AN$6:AN$41,Emissions!$I$6:$I$41,$I75,Emissions!$F$6:$F$41,1)*SUMIFS(AO$16:AO$18,$I$16:$I$18,$I75,$H$16:$H$18,$H75)*(1-#REF!)</f>
        <v>#REF!</v>
      </c>
      <c r="AP75" s="109" t="e">
        <f>SUMIFS(Emissions!AO$6:AO$41,Emissions!$I$6:$I$41,$I75,Emissions!$F$6:$F$41,1)*SUMIFS(AP$16:AP$18,$I$16:$I$18,$I75,$H$16:$H$18,$H75)*(1-#REF!)</f>
        <v>#REF!</v>
      </c>
      <c r="AQ75" s="109" t="e">
        <f>SUMIFS(Emissions!AP$6:AP$41,Emissions!$I$6:$I$41,$I75,Emissions!$F$6:$F$41,1)*SUMIFS(AQ$16:AQ$18,$I$16:$I$18,$I75,$H$16:$H$18,$H75)*(1-#REF!)</f>
        <v>#REF!</v>
      </c>
      <c r="AR75" s="109" t="e">
        <f>SUMIFS(Emissions!AQ$6:AQ$41,Emissions!$I$6:$I$41,$I75,Emissions!$F$6:$F$41,1)*SUMIFS(AR$16:AR$18,$I$16:$I$18,$I75,$H$16:$H$18,$H75)*(1-#REF!)</f>
        <v>#REF!</v>
      </c>
      <c r="AS75" s="109" t="e">
        <f>SUMIFS(Emissions!AR$6:AR$41,Emissions!$I$6:$I$41,$I75,Emissions!$F$6:$F$41,1)*SUMIFS(AS$16:AS$18,$I$16:$I$18,$I75,$H$16:$H$18,$H75)*(1-#REF!)</f>
        <v>#REF!</v>
      </c>
    </row>
    <row r="76" spans="1:45" s="24" customFormat="1" hidden="1" outlineLevel="1" x14ac:dyDescent="0.75">
      <c r="H76" s="12"/>
      <c r="I76" s="369" t="s">
        <v>1719</v>
      </c>
      <c r="J76" s="369"/>
      <c r="K76" s="369" t="s">
        <v>345</v>
      </c>
      <c r="M76" s="57"/>
      <c r="N76" s="109"/>
      <c r="O76" s="365" t="e">
        <f>SUM(O72:O75)</f>
        <v>#REF!</v>
      </c>
      <c r="P76" s="365" t="e">
        <f t="shared" ref="P76:AS76" si="16">SUM(P72:P75)</f>
        <v>#REF!</v>
      </c>
      <c r="Q76" s="365" t="e">
        <f t="shared" si="16"/>
        <v>#REF!</v>
      </c>
      <c r="R76" s="365" t="e">
        <f t="shared" si="16"/>
        <v>#REF!</v>
      </c>
      <c r="S76" s="365" t="e">
        <f t="shared" si="16"/>
        <v>#REF!</v>
      </c>
      <c r="T76" s="365" t="e">
        <f t="shared" si="16"/>
        <v>#REF!</v>
      </c>
      <c r="U76" s="365" t="e">
        <f t="shared" si="16"/>
        <v>#REF!</v>
      </c>
      <c r="V76" s="365" t="e">
        <f t="shared" si="16"/>
        <v>#REF!</v>
      </c>
      <c r="W76" s="365" t="e">
        <f t="shared" si="16"/>
        <v>#REF!</v>
      </c>
      <c r="X76" s="365" t="e">
        <f t="shared" si="16"/>
        <v>#REF!</v>
      </c>
      <c r="Y76" s="365" t="e">
        <f t="shared" si="16"/>
        <v>#REF!</v>
      </c>
      <c r="Z76" s="365" t="e">
        <f t="shared" si="16"/>
        <v>#REF!</v>
      </c>
      <c r="AA76" s="365" t="e">
        <f t="shared" si="16"/>
        <v>#REF!</v>
      </c>
      <c r="AB76" s="365" t="e">
        <f t="shared" si="16"/>
        <v>#REF!</v>
      </c>
      <c r="AC76" s="365" t="e">
        <f t="shared" si="16"/>
        <v>#REF!</v>
      </c>
      <c r="AD76" s="365" t="e">
        <f t="shared" si="16"/>
        <v>#REF!</v>
      </c>
      <c r="AE76" s="365" t="e">
        <f t="shared" si="16"/>
        <v>#REF!</v>
      </c>
      <c r="AF76" s="365" t="e">
        <f t="shared" si="16"/>
        <v>#REF!</v>
      </c>
      <c r="AG76" s="365" t="e">
        <f t="shared" si="16"/>
        <v>#REF!</v>
      </c>
      <c r="AH76" s="365" t="e">
        <f t="shared" si="16"/>
        <v>#REF!</v>
      </c>
      <c r="AI76" s="365" t="e">
        <f t="shared" si="16"/>
        <v>#REF!</v>
      </c>
      <c r="AJ76" s="365" t="e">
        <f t="shared" si="16"/>
        <v>#REF!</v>
      </c>
      <c r="AK76" s="365" t="e">
        <f t="shared" si="16"/>
        <v>#REF!</v>
      </c>
      <c r="AL76" s="365" t="e">
        <f t="shared" si="16"/>
        <v>#REF!</v>
      </c>
      <c r="AM76" s="365" t="e">
        <f t="shared" si="16"/>
        <v>#REF!</v>
      </c>
      <c r="AN76" s="365" t="e">
        <f t="shared" si="16"/>
        <v>#REF!</v>
      </c>
      <c r="AO76" s="365" t="e">
        <f t="shared" si="16"/>
        <v>#REF!</v>
      </c>
      <c r="AP76" s="365" t="e">
        <f t="shared" si="16"/>
        <v>#REF!</v>
      </c>
      <c r="AQ76" s="365" t="e">
        <f t="shared" si="16"/>
        <v>#REF!</v>
      </c>
      <c r="AR76" s="365" t="e">
        <f t="shared" si="16"/>
        <v>#REF!</v>
      </c>
      <c r="AS76" s="365" t="e">
        <f t="shared" si="16"/>
        <v>#REF!</v>
      </c>
    </row>
    <row r="77" spans="1:45" hidden="1" outlineLevel="1" x14ac:dyDescent="0.75"/>
    <row r="78" spans="1:45" hidden="1" outlineLevel="1" x14ac:dyDescent="0.75"/>
    <row r="79" spans="1:45" s="20" customFormat="1" collapsed="1" x14ac:dyDescent="0.75">
      <c r="A79" s="19" t="s">
        <v>56</v>
      </c>
      <c r="B79" s="19"/>
      <c r="M79" s="54"/>
    </row>
    <row r="80" spans="1:45" x14ac:dyDescent="0.75">
      <c r="A80" s="9" t="s">
        <v>65</v>
      </c>
    </row>
    <row r="82" spans="2:45" x14ac:dyDescent="0.75">
      <c r="B82" s="93" t="s">
        <v>49</v>
      </c>
      <c r="C82" s="93" t="s">
        <v>28</v>
      </c>
      <c r="D82" s="93" t="s">
        <v>38</v>
      </c>
      <c r="E82" s="93" t="s">
        <v>26</v>
      </c>
      <c r="F82" s="93" t="s">
        <v>118</v>
      </c>
      <c r="G82" s="93"/>
      <c r="H82" s="93" t="s">
        <v>76</v>
      </c>
      <c r="I82" s="93" t="s">
        <v>20</v>
      </c>
      <c r="J82" s="93"/>
      <c r="K82" s="93" t="s">
        <v>0</v>
      </c>
      <c r="L82" s="93" t="s">
        <v>66</v>
      </c>
      <c r="M82" s="95" t="s">
        <v>19</v>
      </c>
      <c r="N82" s="93" t="s">
        <v>68</v>
      </c>
      <c r="O82" s="93">
        <v>2020</v>
      </c>
      <c r="P82" s="93">
        <f>O82+1</f>
        <v>2021</v>
      </c>
      <c r="Q82" s="93">
        <f t="shared" ref="Q82:AS82" si="17">P82+1</f>
        <v>2022</v>
      </c>
      <c r="R82" s="93">
        <f t="shared" si="17"/>
        <v>2023</v>
      </c>
      <c r="S82" s="93">
        <f t="shared" si="17"/>
        <v>2024</v>
      </c>
      <c r="T82" s="93">
        <f t="shared" si="17"/>
        <v>2025</v>
      </c>
      <c r="U82" s="93">
        <f t="shared" si="17"/>
        <v>2026</v>
      </c>
      <c r="V82" s="93">
        <f t="shared" si="17"/>
        <v>2027</v>
      </c>
      <c r="W82" s="93">
        <f t="shared" si="17"/>
        <v>2028</v>
      </c>
      <c r="X82" s="93">
        <f t="shared" si="17"/>
        <v>2029</v>
      </c>
      <c r="Y82" s="93">
        <f t="shared" si="17"/>
        <v>2030</v>
      </c>
      <c r="Z82" s="93">
        <f t="shared" si="17"/>
        <v>2031</v>
      </c>
      <c r="AA82" s="93">
        <f t="shared" si="17"/>
        <v>2032</v>
      </c>
      <c r="AB82" s="93">
        <f t="shared" si="17"/>
        <v>2033</v>
      </c>
      <c r="AC82" s="93">
        <f t="shared" si="17"/>
        <v>2034</v>
      </c>
      <c r="AD82" s="93">
        <f t="shared" si="17"/>
        <v>2035</v>
      </c>
      <c r="AE82" s="93">
        <f t="shared" si="17"/>
        <v>2036</v>
      </c>
      <c r="AF82" s="93">
        <f t="shared" si="17"/>
        <v>2037</v>
      </c>
      <c r="AG82" s="93">
        <f t="shared" si="17"/>
        <v>2038</v>
      </c>
      <c r="AH82" s="93">
        <f t="shared" si="17"/>
        <v>2039</v>
      </c>
      <c r="AI82" s="93">
        <f t="shared" si="17"/>
        <v>2040</v>
      </c>
      <c r="AJ82" s="93">
        <f t="shared" si="17"/>
        <v>2041</v>
      </c>
      <c r="AK82" s="93">
        <f t="shared" si="17"/>
        <v>2042</v>
      </c>
      <c r="AL82" s="93">
        <f t="shared" si="17"/>
        <v>2043</v>
      </c>
      <c r="AM82" s="93">
        <f t="shared" si="17"/>
        <v>2044</v>
      </c>
      <c r="AN82" s="93">
        <f t="shared" si="17"/>
        <v>2045</v>
      </c>
      <c r="AO82" s="93">
        <f t="shared" si="17"/>
        <v>2046</v>
      </c>
      <c r="AP82" s="93">
        <f t="shared" si="17"/>
        <v>2047</v>
      </c>
      <c r="AQ82" s="93">
        <f t="shared" si="17"/>
        <v>2048</v>
      </c>
      <c r="AR82" s="93">
        <f t="shared" si="17"/>
        <v>2049</v>
      </c>
      <c r="AS82" s="93">
        <f t="shared" si="17"/>
        <v>2050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>$B$1</f>
        <v>Oversized ATR + CCS</v>
      </c>
      <c r="F83" s="12" t="s">
        <v>119</v>
      </c>
      <c r="G83" s="12"/>
      <c r="H83" s="12" t="s">
        <v>17</v>
      </c>
      <c r="I83" s="12" t="s">
        <v>14</v>
      </c>
      <c r="J83" s="12"/>
      <c r="K83" s="12" t="s">
        <v>15</v>
      </c>
      <c r="L83" s="228" t="s">
        <v>120</v>
      </c>
      <c r="M83" s="229"/>
      <c r="N83" s="88">
        <v>0.06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ref="E84:E89" si="18">$B$1</f>
        <v>Oversized ATR + CCS</v>
      </c>
      <c r="F84" s="12" t="s">
        <v>119</v>
      </c>
      <c r="G84" s="12"/>
      <c r="H84" s="12" t="s">
        <v>156</v>
      </c>
      <c r="I84" s="12" t="s">
        <v>157</v>
      </c>
      <c r="J84" s="12"/>
      <c r="K84" s="12" t="s">
        <v>117</v>
      </c>
      <c r="L84" s="58" t="s">
        <v>158</v>
      </c>
      <c r="M84" s="59"/>
      <c r="N84" s="60">
        <v>0.95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8"/>
        <v>Oversized ATR + CCS</v>
      </c>
      <c r="F85" s="12" t="s">
        <v>119</v>
      </c>
      <c r="G85" s="12"/>
      <c r="H85" s="12" t="s">
        <v>423</v>
      </c>
      <c r="I85" s="12" t="s">
        <v>421</v>
      </c>
      <c r="J85" s="12"/>
      <c r="K85" s="12" t="s">
        <v>428</v>
      </c>
      <c r="L85" s="58" t="s">
        <v>121</v>
      </c>
      <c r="M85" s="59" t="s">
        <v>429</v>
      </c>
      <c r="N85" s="149">
        <v>2000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8"/>
        <v>Oversized ATR + CCS</v>
      </c>
      <c r="F86" s="12" t="s">
        <v>119</v>
      </c>
      <c r="G86" s="12"/>
      <c r="H86" s="12" t="s">
        <v>62</v>
      </c>
      <c r="I86" s="12" t="s">
        <v>62</v>
      </c>
      <c r="J86" s="12"/>
      <c r="K86" s="12" t="s">
        <v>63</v>
      </c>
      <c r="L86" s="58" t="s">
        <v>121</v>
      </c>
      <c r="M86" s="59" t="s">
        <v>125</v>
      </c>
      <c r="N86" s="12">
        <v>30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8"/>
        <v>Oversized ATR + CCS</v>
      </c>
      <c r="F87" s="12" t="s">
        <v>119</v>
      </c>
      <c r="G87" s="12"/>
      <c r="H87" s="12" t="s">
        <v>11</v>
      </c>
      <c r="I87" s="12" t="s">
        <v>6</v>
      </c>
      <c r="J87" s="12"/>
      <c r="K87" s="12" t="s">
        <v>13</v>
      </c>
      <c r="L87" s="228"/>
      <c r="M87" s="229"/>
      <c r="N87" s="12">
        <v>9</v>
      </c>
    </row>
    <row r="88" spans="2:45" x14ac:dyDescent="0.75">
      <c r="B88" s="26">
        <v>0</v>
      </c>
      <c r="C88" s="12" t="s">
        <v>37</v>
      </c>
      <c r="D88" s="12" t="s">
        <v>39</v>
      </c>
      <c r="E88" s="24" t="str">
        <f t="shared" si="18"/>
        <v>Oversized ATR + CCS</v>
      </c>
      <c r="F88" s="12" t="s">
        <v>119</v>
      </c>
      <c r="G88" s="12"/>
      <c r="H88" s="12" t="s">
        <v>11</v>
      </c>
      <c r="I88" s="12" t="s">
        <v>7</v>
      </c>
      <c r="J88" s="12"/>
      <c r="K88" s="12" t="s">
        <v>12</v>
      </c>
      <c r="L88" s="228"/>
      <c r="M88" s="229"/>
      <c r="N88" s="12">
        <f>INDEX('List of technologies'!$E$4:$E$21,MATCH(E88,'List of technologies'!$C$4:$C$21,0))</f>
        <v>2025</v>
      </c>
    </row>
    <row r="89" spans="2:45" x14ac:dyDescent="0.75">
      <c r="B89" s="26">
        <v>0</v>
      </c>
      <c r="C89" s="12" t="s">
        <v>37</v>
      </c>
      <c r="D89" s="12" t="s">
        <v>39</v>
      </c>
      <c r="E89" s="24" t="str">
        <f t="shared" si="18"/>
        <v>Oversized ATR + CCS</v>
      </c>
      <c r="F89" s="12" t="s">
        <v>119</v>
      </c>
      <c r="G89" s="12"/>
      <c r="H89" s="12" t="s">
        <v>36</v>
      </c>
      <c r="I89" s="12" t="s">
        <v>31</v>
      </c>
      <c r="J89" s="12"/>
      <c r="K89" s="12" t="s">
        <v>35</v>
      </c>
      <c r="L89" s="228"/>
      <c r="M89" s="229"/>
      <c r="N89" s="12" t="str">
        <f>INDEX('List of technologies'!$G$4:$G$21,MATCH(E89,'List of technologies'!$C$4:$C$21,0))</f>
        <v>End-state</v>
      </c>
    </row>
    <row r="92" spans="2:45" x14ac:dyDescent="0.75">
      <c r="B92" s="56" t="s">
        <v>462</v>
      </c>
    </row>
    <row r="93" spans="2:45" s="24" customFormat="1" x14ac:dyDescent="0.75">
      <c r="B93" s="25"/>
      <c r="M93" s="57"/>
    </row>
    <row r="94" spans="2:45" x14ac:dyDescent="0.75">
      <c r="B94" s="93" t="s">
        <v>49</v>
      </c>
      <c r="C94" s="93" t="s">
        <v>28</v>
      </c>
      <c r="D94" s="93" t="s">
        <v>38</v>
      </c>
      <c r="E94" s="93" t="s">
        <v>26</v>
      </c>
      <c r="F94" s="93" t="s">
        <v>118</v>
      </c>
      <c r="G94" s="93"/>
      <c r="H94" s="93" t="s">
        <v>76</v>
      </c>
      <c r="I94" s="93" t="s">
        <v>20</v>
      </c>
      <c r="J94" s="93" t="s">
        <v>243</v>
      </c>
      <c r="K94" s="93" t="s">
        <v>0</v>
      </c>
      <c r="L94" s="93" t="s">
        <v>66</v>
      </c>
      <c r="M94" s="95" t="s">
        <v>19</v>
      </c>
      <c r="N94" s="93" t="s">
        <v>68</v>
      </c>
      <c r="O94" s="93">
        <v>2020</v>
      </c>
      <c r="P94" s="93">
        <f>O94+1</f>
        <v>2021</v>
      </c>
      <c r="Q94" s="93">
        <f t="shared" ref="Q94:AS94" si="19">P94+1</f>
        <v>2022</v>
      </c>
      <c r="R94" s="93">
        <f t="shared" si="19"/>
        <v>2023</v>
      </c>
      <c r="S94" s="93">
        <f t="shared" si="19"/>
        <v>2024</v>
      </c>
      <c r="T94" s="93">
        <f t="shared" si="19"/>
        <v>2025</v>
      </c>
      <c r="U94" s="93">
        <f t="shared" si="19"/>
        <v>2026</v>
      </c>
      <c r="V94" s="93">
        <f t="shared" si="19"/>
        <v>2027</v>
      </c>
      <c r="W94" s="93">
        <f t="shared" si="19"/>
        <v>2028</v>
      </c>
      <c r="X94" s="93">
        <f t="shared" si="19"/>
        <v>2029</v>
      </c>
      <c r="Y94" s="93">
        <f t="shared" si="19"/>
        <v>2030</v>
      </c>
      <c r="Z94" s="93">
        <f t="shared" si="19"/>
        <v>2031</v>
      </c>
      <c r="AA94" s="93">
        <f t="shared" si="19"/>
        <v>2032</v>
      </c>
      <c r="AB94" s="93">
        <f t="shared" si="19"/>
        <v>2033</v>
      </c>
      <c r="AC94" s="93">
        <f t="shared" si="19"/>
        <v>2034</v>
      </c>
      <c r="AD94" s="93">
        <f t="shared" si="19"/>
        <v>2035</v>
      </c>
      <c r="AE94" s="93">
        <f t="shared" si="19"/>
        <v>2036</v>
      </c>
      <c r="AF94" s="93">
        <f t="shared" si="19"/>
        <v>2037</v>
      </c>
      <c r="AG94" s="93">
        <f t="shared" si="19"/>
        <v>2038</v>
      </c>
      <c r="AH94" s="93">
        <f t="shared" si="19"/>
        <v>2039</v>
      </c>
      <c r="AI94" s="93">
        <f t="shared" si="19"/>
        <v>2040</v>
      </c>
      <c r="AJ94" s="93">
        <f t="shared" si="19"/>
        <v>2041</v>
      </c>
      <c r="AK94" s="93">
        <f t="shared" si="19"/>
        <v>2042</v>
      </c>
      <c r="AL94" s="93">
        <f t="shared" si="19"/>
        <v>2043</v>
      </c>
      <c r="AM94" s="93">
        <f t="shared" si="19"/>
        <v>2044</v>
      </c>
      <c r="AN94" s="93">
        <f t="shared" si="19"/>
        <v>2045</v>
      </c>
      <c r="AO94" s="93">
        <f t="shared" si="19"/>
        <v>2046</v>
      </c>
      <c r="AP94" s="93">
        <f t="shared" si="19"/>
        <v>2047</v>
      </c>
      <c r="AQ94" s="93">
        <f t="shared" si="19"/>
        <v>2048</v>
      </c>
      <c r="AR94" s="93">
        <f t="shared" si="19"/>
        <v>2049</v>
      </c>
      <c r="AS94" s="93">
        <f t="shared" si="19"/>
        <v>2050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ref="E95:E100" si="20">$B$1</f>
        <v>Oversized ATR + CCS</v>
      </c>
      <c r="F95" s="12" t="s">
        <v>119</v>
      </c>
      <c r="G95" s="12"/>
      <c r="H95" s="12" t="s">
        <v>16</v>
      </c>
      <c r="I95" s="12" t="s">
        <v>44</v>
      </c>
      <c r="J95" s="12"/>
      <c r="K95" s="12" t="s">
        <v>166</v>
      </c>
      <c r="L95" s="12" t="s">
        <v>397</v>
      </c>
      <c r="M95" s="99" t="s">
        <v>398</v>
      </c>
      <c r="N95" s="86"/>
      <c r="O95" s="108">
        <f>SUM(O98:O100)</f>
        <v>1936.4955729166668</v>
      </c>
      <c r="P95" s="108">
        <f t="shared" ref="P95:AS95" si="21">SUM(P98:P100)</f>
        <v>1936.4955729166668</v>
      </c>
      <c r="Q95" s="108">
        <f t="shared" si="21"/>
        <v>1936.4955729166668</v>
      </c>
      <c r="R95" s="108">
        <f t="shared" si="21"/>
        <v>1936.4955729166668</v>
      </c>
      <c r="S95" s="108">
        <f t="shared" si="21"/>
        <v>1936.4955729166668</v>
      </c>
      <c r="T95" s="108">
        <f t="shared" si="21"/>
        <v>1936.4955729166668</v>
      </c>
      <c r="U95" s="108">
        <f t="shared" si="21"/>
        <v>1936.4955729166668</v>
      </c>
      <c r="V95" s="108">
        <f t="shared" si="21"/>
        <v>1936.4955729166668</v>
      </c>
      <c r="W95" s="108">
        <f t="shared" si="21"/>
        <v>1936.4955729166668</v>
      </c>
      <c r="X95" s="108">
        <f t="shared" si="21"/>
        <v>1936.4955729166668</v>
      </c>
      <c r="Y95" s="108">
        <f t="shared" si="21"/>
        <v>1936.4955729166668</v>
      </c>
      <c r="Z95" s="108">
        <f t="shared" si="21"/>
        <v>1936.4955729166668</v>
      </c>
      <c r="AA95" s="108">
        <f t="shared" si="21"/>
        <v>1936.4955729166668</v>
      </c>
      <c r="AB95" s="108">
        <f t="shared" si="21"/>
        <v>1936.4955729166668</v>
      </c>
      <c r="AC95" s="108">
        <f t="shared" si="21"/>
        <v>1936.4955729166668</v>
      </c>
      <c r="AD95" s="108">
        <f t="shared" si="21"/>
        <v>1936.4955729166668</v>
      </c>
      <c r="AE95" s="108">
        <f t="shared" si="21"/>
        <v>1936.4955729166668</v>
      </c>
      <c r="AF95" s="108">
        <f t="shared" si="21"/>
        <v>1936.4955729166668</v>
      </c>
      <c r="AG95" s="108">
        <f t="shared" si="21"/>
        <v>1936.4955729166668</v>
      </c>
      <c r="AH95" s="108">
        <f t="shared" si="21"/>
        <v>1936.4955729166668</v>
      </c>
      <c r="AI95" s="108">
        <f t="shared" si="21"/>
        <v>1936.4955729166668</v>
      </c>
      <c r="AJ95" s="108">
        <f t="shared" si="21"/>
        <v>1936.4955729166668</v>
      </c>
      <c r="AK95" s="108">
        <f t="shared" si="21"/>
        <v>1936.4955729166668</v>
      </c>
      <c r="AL95" s="108">
        <f t="shared" si="21"/>
        <v>1936.4955729166668</v>
      </c>
      <c r="AM95" s="108">
        <f t="shared" si="21"/>
        <v>1936.4955729166668</v>
      </c>
      <c r="AN95" s="108">
        <f t="shared" si="21"/>
        <v>1936.4955729166668</v>
      </c>
      <c r="AO95" s="108">
        <f t="shared" si="21"/>
        <v>1936.4955729166668</v>
      </c>
      <c r="AP95" s="108">
        <f t="shared" si="21"/>
        <v>1936.4955729166668</v>
      </c>
      <c r="AQ95" s="108">
        <f t="shared" si="21"/>
        <v>1936.4955729166668</v>
      </c>
      <c r="AR95" s="108">
        <f t="shared" si="21"/>
        <v>1936.4955729166668</v>
      </c>
      <c r="AS95" s="108">
        <f t="shared" si="21"/>
        <v>1936.4955729166668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20"/>
        <v>Oversized ATR + CCS</v>
      </c>
      <c r="F96" s="12" t="s">
        <v>119</v>
      </c>
      <c r="G96" s="12"/>
      <c r="H96" s="12" t="s">
        <v>21</v>
      </c>
      <c r="I96" s="12" t="s">
        <v>113</v>
      </c>
      <c r="J96" s="12"/>
      <c r="K96" s="12" t="s">
        <v>463</v>
      </c>
      <c r="L96" s="12" t="s">
        <v>397</v>
      </c>
      <c r="M96" s="99" t="s">
        <v>403</v>
      </c>
      <c r="O96" s="61">
        <v>2.5000000000000001E-2</v>
      </c>
      <c r="P96" s="182">
        <f>O96</f>
        <v>2.5000000000000001E-2</v>
      </c>
      <c r="Q96" s="182">
        <f t="shared" ref="Q96:AS96" si="22">P96</f>
        <v>2.5000000000000001E-2</v>
      </c>
      <c r="R96" s="182">
        <f t="shared" si="22"/>
        <v>2.5000000000000001E-2</v>
      </c>
      <c r="S96" s="182">
        <f t="shared" si="22"/>
        <v>2.5000000000000001E-2</v>
      </c>
      <c r="T96" s="182">
        <f t="shared" si="22"/>
        <v>2.5000000000000001E-2</v>
      </c>
      <c r="U96" s="182">
        <f t="shared" si="22"/>
        <v>2.5000000000000001E-2</v>
      </c>
      <c r="V96" s="182">
        <f t="shared" si="22"/>
        <v>2.5000000000000001E-2</v>
      </c>
      <c r="W96" s="182">
        <f t="shared" si="22"/>
        <v>2.5000000000000001E-2</v>
      </c>
      <c r="X96" s="182">
        <f t="shared" si="22"/>
        <v>2.5000000000000001E-2</v>
      </c>
      <c r="Y96" s="182">
        <f t="shared" si="22"/>
        <v>2.5000000000000001E-2</v>
      </c>
      <c r="Z96" s="182">
        <f t="shared" si="22"/>
        <v>2.5000000000000001E-2</v>
      </c>
      <c r="AA96" s="182">
        <f t="shared" si="22"/>
        <v>2.5000000000000001E-2</v>
      </c>
      <c r="AB96" s="182">
        <f t="shared" si="22"/>
        <v>2.5000000000000001E-2</v>
      </c>
      <c r="AC96" s="182">
        <f t="shared" si="22"/>
        <v>2.5000000000000001E-2</v>
      </c>
      <c r="AD96" s="182">
        <f t="shared" si="22"/>
        <v>2.5000000000000001E-2</v>
      </c>
      <c r="AE96" s="182">
        <f t="shared" si="22"/>
        <v>2.5000000000000001E-2</v>
      </c>
      <c r="AF96" s="182">
        <f t="shared" si="22"/>
        <v>2.5000000000000001E-2</v>
      </c>
      <c r="AG96" s="182">
        <f t="shared" si="22"/>
        <v>2.5000000000000001E-2</v>
      </c>
      <c r="AH96" s="182">
        <f t="shared" si="22"/>
        <v>2.5000000000000001E-2</v>
      </c>
      <c r="AI96" s="182">
        <f t="shared" si="22"/>
        <v>2.5000000000000001E-2</v>
      </c>
      <c r="AJ96" s="182">
        <f t="shared" si="22"/>
        <v>2.5000000000000001E-2</v>
      </c>
      <c r="AK96" s="182">
        <f t="shared" si="22"/>
        <v>2.5000000000000001E-2</v>
      </c>
      <c r="AL96" s="182">
        <f t="shared" si="22"/>
        <v>2.5000000000000001E-2</v>
      </c>
      <c r="AM96" s="182">
        <f t="shared" si="22"/>
        <v>2.5000000000000001E-2</v>
      </c>
      <c r="AN96" s="182">
        <f t="shared" si="22"/>
        <v>2.5000000000000001E-2</v>
      </c>
      <c r="AO96" s="182">
        <f t="shared" si="22"/>
        <v>2.5000000000000001E-2</v>
      </c>
      <c r="AP96" s="182">
        <f t="shared" si="22"/>
        <v>2.5000000000000001E-2</v>
      </c>
      <c r="AQ96" s="182">
        <f t="shared" si="22"/>
        <v>2.5000000000000001E-2</v>
      </c>
      <c r="AR96" s="182">
        <f t="shared" si="22"/>
        <v>2.5000000000000001E-2</v>
      </c>
      <c r="AS96" s="182">
        <f t="shared" si="22"/>
        <v>2.5000000000000001E-2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 t="shared" si="20"/>
        <v>Oversized ATR + CCS</v>
      </c>
      <c r="F97" s="12" t="s">
        <v>119</v>
      </c>
      <c r="G97" s="12"/>
      <c r="H97" s="12" t="s">
        <v>21</v>
      </c>
      <c r="I97" s="12" t="s">
        <v>113</v>
      </c>
      <c r="J97" s="12"/>
      <c r="K97" s="124" t="s">
        <v>231</v>
      </c>
      <c r="L97" s="230"/>
      <c r="M97" s="229"/>
      <c r="O97" s="64">
        <f t="shared" ref="O97:AS97" si="23">O95*$O$96</f>
        <v>48.412389322916674</v>
      </c>
      <c r="P97" s="64">
        <f t="shared" si="23"/>
        <v>48.412389322916674</v>
      </c>
      <c r="Q97" s="64">
        <f t="shared" si="23"/>
        <v>48.412389322916674</v>
      </c>
      <c r="R97" s="64">
        <f t="shared" si="23"/>
        <v>48.412389322916674</v>
      </c>
      <c r="S97" s="64">
        <f t="shared" si="23"/>
        <v>48.412389322916674</v>
      </c>
      <c r="T97" s="64">
        <f t="shared" si="23"/>
        <v>48.412389322916674</v>
      </c>
      <c r="U97" s="64">
        <f t="shared" si="23"/>
        <v>48.412389322916674</v>
      </c>
      <c r="V97" s="64">
        <f t="shared" si="23"/>
        <v>48.412389322916674</v>
      </c>
      <c r="W97" s="64">
        <f t="shared" si="23"/>
        <v>48.412389322916674</v>
      </c>
      <c r="X97" s="64">
        <f t="shared" si="23"/>
        <v>48.412389322916674</v>
      </c>
      <c r="Y97" s="64">
        <f t="shared" si="23"/>
        <v>48.412389322916674</v>
      </c>
      <c r="Z97" s="64">
        <f t="shared" si="23"/>
        <v>48.412389322916674</v>
      </c>
      <c r="AA97" s="64">
        <f t="shared" si="23"/>
        <v>48.412389322916674</v>
      </c>
      <c r="AB97" s="64">
        <f t="shared" si="23"/>
        <v>48.412389322916674</v>
      </c>
      <c r="AC97" s="64">
        <f t="shared" si="23"/>
        <v>48.412389322916674</v>
      </c>
      <c r="AD97" s="64">
        <f t="shared" si="23"/>
        <v>48.412389322916674</v>
      </c>
      <c r="AE97" s="64">
        <f t="shared" si="23"/>
        <v>48.412389322916674</v>
      </c>
      <c r="AF97" s="64">
        <f t="shared" si="23"/>
        <v>48.412389322916674</v>
      </c>
      <c r="AG97" s="64">
        <f t="shared" si="23"/>
        <v>48.412389322916674</v>
      </c>
      <c r="AH97" s="64">
        <f t="shared" si="23"/>
        <v>48.412389322916674</v>
      </c>
      <c r="AI97" s="64">
        <f t="shared" si="23"/>
        <v>48.412389322916674</v>
      </c>
      <c r="AJ97" s="64">
        <f t="shared" si="23"/>
        <v>48.412389322916674</v>
      </c>
      <c r="AK97" s="64">
        <f t="shared" si="23"/>
        <v>48.412389322916674</v>
      </c>
      <c r="AL97" s="64">
        <f t="shared" si="23"/>
        <v>48.412389322916674</v>
      </c>
      <c r="AM97" s="64">
        <f t="shared" si="23"/>
        <v>48.412389322916674</v>
      </c>
      <c r="AN97" s="64">
        <f t="shared" si="23"/>
        <v>48.412389322916674</v>
      </c>
      <c r="AO97" s="64">
        <f t="shared" si="23"/>
        <v>48.412389322916674</v>
      </c>
      <c r="AP97" s="64">
        <f t="shared" si="23"/>
        <v>48.412389322916674</v>
      </c>
      <c r="AQ97" s="64">
        <f t="shared" si="23"/>
        <v>48.412389322916674</v>
      </c>
      <c r="AR97" s="64">
        <f t="shared" si="23"/>
        <v>48.412389322916674</v>
      </c>
      <c r="AS97" s="64">
        <f t="shared" si="23"/>
        <v>48.412389322916674</v>
      </c>
    </row>
    <row r="98" spans="1:45" x14ac:dyDescent="0.75">
      <c r="B98" s="26">
        <v>0</v>
      </c>
      <c r="C98" s="12" t="s">
        <v>37</v>
      </c>
      <c r="D98" s="12" t="s">
        <v>39</v>
      </c>
      <c r="E98" s="24" t="str">
        <f t="shared" si="20"/>
        <v>Oversized ATR + CCS</v>
      </c>
      <c r="F98" s="12" t="s">
        <v>119</v>
      </c>
      <c r="G98" s="12"/>
      <c r="H98" s="12" t="s">
        <v>16</v>
      </c>
      <c r="I98" s="12" t="s">
        <v>1847</v>
      </c>
      <c r="J98" s="12"/>
      <c r="K98" s="12" t="s">
        <v>166</v>
      </c>
      <c r="L98" s="12"/>
      <c r="M98" s="99"/>
      <c r="N98" s="86"/>
      <c r="O98" s="108">
        <f>'All Assumptions'!H$17</f>
        <v>671</v>
      </c>
      <c r="P98" s="108">
        <f>'All Assumptions'!I$17</f>
        <v>671</v>
      </c>
      <c r="Q98" s="108">
        <f>'All Assumptions'!J$17</f>
        <v>671</v>
      </c>
      <c r="R98" s="108">
        <f>'All Assumptions'!K$17</f>
        <v>671</v>
      </c>
      <c r="S98" s="108">
        <f>'All Assumptions'!L$17</f>
        <v>671</v>
      </c>
      <c r="T98" s="108">
        <f>'All Assumptions'!M$17</f>
        <v>671</v>
      </c>
      <c r="U98" s="108">
        <f>'All Assumptions'!N$17</f>
        <v>671</v>
      </c>
      <c r="V98" s="108">
        <f>'All Assumptions'!O$17</f>
        <v>671</v>
      </c>
      <c r="W98" s="108">
        <f>'All Assumptions'!P$17</f>
        <v>671</v>
      </c>
      <c r="X98" s="108">
        <f>'All Assumptions'!Q$17</f>
        <v>671</v>
      </c>
      <c r="Y98" s="108">
        <f>'All Assumptions'!R$17</f>
        <v>671</v>
      </c>
      <c r="Z98" s="108">
        <f>'All Assumptions'!S$17</f>
        <v>671</v>
      </c>
      <c r="AA98" s="108">
        <f>'All Assumptions'!T$17</f>
        <v>671</v>
      </c>
      <c r="AB98" s="108">
        <f>'All Assumptions'!U$17</f>
        <v>671</v>
      </c>
      <c r="AC98" s="108">
        <f>'All Assumptions'!V$17</f>
        <v>671</v>
      </c>
      <c r="AD98" s="108">
        <f>'All Assumptions'!W$17</f>
        <v>671</v>
      </c>
      <c r="AE98" s="108">
        <f>'All Assumptions'!X$17</f>
        <v>671</v>
      </c>
      <c r="AF98" s="108">
        <f>'All Assumptions'!Y$17</f>
        <v>671</v>
      </c>
      <c r="AG98" s="108">
        <f>'All Assumptions'!Z$17</f>
        <v>671</v>
      </c>
      <c r="AH98" s="108">
        <f>'All Assumptions'!AA$17</f>
        <v>671</v>
      </c>
      <c r="AI98" s="108">
        <f>'All Assumptions'!AB$17</f>
        <v>671</v>
      </c>
      <c r="AJ98" s="108">
        <f>'All Assumptions'!AC$17</f>
        <v>671</v>
      </c>
      <c r="AK98" s="108">
        <f>'All Assumptions'!AD$17</f>
        <v>671</v>
      </c>
      <c r="AL98" s="108">
        <f>'All Assumptions'!AE$17</f>
        <v>671</v>
      </c>
      <c r="AM98" s="108">
        <f>'All Assumptions'!AF$17</f>
        <v>671</v>
      </c>
      <c r="AN98" s="108">
        <f>'All Assumptions'!AG$17</f>
        <v>671</v>
      </c>
      <c r="AO98" s="108">
        <f>'All Assumptions'!AH$17</f>
        <v>671</v>
      </c>
      <c r="AP98" s="108">
        <f>'All Assumptions'!AI$17</f>
        <v>671</v>
      </c>
      <c r="AQ98" s="108">
        <f>'All Assumptions'!AJ$17</f>
        <v>671</v>
      </c>
      <c r="AR98" s="108">
        <f>'All Assumptions'!AK$17</f>
        <v>671</v>
      </c>
      <c r="AS98" s="108">
        <f>'All Assumptions'!AL$17</f>
        <v>671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0"/>
        <v>Oversized ATR + CCS</v>
      </c>
      <c r="F99" s="12" t="s">
        <v>119</v>
      </c>
      <c r="G99" s="12"/>
      <c r="H99" s="12" t="s">
        <v>16</v>
      </c>
      <c r="I99" s="12" t="s">
        <v>2013</v>
      </c>
      <c r="J99" s="12"/>
      <c r="K99" s="12" t="s">
        <v>166</v>
      </c>
      <c r="L99" s="12"/>
      <c r="M99" s="99"/>
      <c r="N99" s="86"/>
      <c r="O99" s="108">
        <f>O104*'All Assumptions'!$G$6</f>
        <v>1087.4193229166667</v>
      </c>
      <c r="P99" s="108">
        <f>P104*'All Assumptions'!$G$6</f>
        <v>1087.4193229166667</v>
      </c>
      <c r="Q99" s="108">
        <f>Q104*'All Assumptions'!$G$6</f>
        <v>1087.4193229166667</v>
      </c>
      <c r="R99" s="108">
        <f>R104*'All Assumptions'!$G$6</f>
        <v>1087.4193229166667</v>
      </c>
      <c r="S99" s="108">
        <f>S104*'All Assumptions'!$G$6</f>
        <v>1087.4193229166667</v>
      </c>
      <c r="T99" s="108">
        <f>T104*'All Assumptions'!$G$6</f>
        <v>1087.4193229166667</v>
      </c>
      <c r="U99" s="108">
        <f>U104*'All Assumptions'!$G$6</f>
        <v>1087.4193229166667</v>
      </c>
      <c r="V99" s="108">
        <f>V104*'All Assumptions'!$G$6</f>
        <v>1087.4193229166667</v>
      </c>
      <c r="W99" s="108">
        <f>W104*'All Assumptions'!$G$6</f>
        <v>1087.4193229166667</v>
      </c>
      <c r="X99" s="108">
        <f>X104*'All Assumptions'!$G$6</f>
        <v>1087.4193229166667</v>
      </c>
      <c r="Y99" s="108">
        <f>Y104*'All Assumptions'!$G$6</f>
        <v>1087.4193229166667</v>
      </c>
      <c r="Z99" s="108">
        <f>Z104*'All Assumptions'!$G$6</f>
        <v>1087.4193229166667</v>
      </c>
      <c r="AA99" s="108">
        <f>AA104*'All Assumptions'!$G$6</f>
        <v>1087.4193229166667</v>
      </c>
      <c r="AB99" s="108">
        <f>AB104*'All Assumptions'!$G$6</f>
        <v>1087.4193229166667</v>
      </c>
      <c r="AC99" s="108">
        <f>AC104*'All Assumptions'!$G$6</f>
        <v>1087.4193229166667</v>
      </c>
      <c r="AD99" s="108">
        <f>AD104*'All Assumptions'!$G$6</f>
        <v>1087.4193229166667</v>
      </c>
      <c r="AE99" s="108">
        <f>AE104*'All Assumptions'!$G$6</f>
        <v>1087.4193229166667</v>
      </c>
      <c r="AF99" s="108">
        <f>AF104*'All Assumptions'!$G$6</f>
        <v>1087.4193229166667</v>
      </c>
      <c r="AG99" s="108">
        <f>AG104*'All Assumptions'!$G$6</f>
        <v>1087.4193229166667</v>
      </c>
      <c r="AH99" s="108">
        <f>AH104*'All Assumptions'!$G$6</f>
        <v>1087.4193229166667</v>
      </c>
      <c r="AI99" s="108">
        <f>AI104*'All Assumptions'!$G$6</f>
        <v>1087.4193229166667</v>
      </c>
      <c r="AJ99" s="108">
        <f>AJ104*'All Assumptions'!$G$6</f>
        <v>1087.4193229166667</v>
      </c>
      <c r="AK99" s="108">
        <f>AK104*'All Assumptions'!$G$6</f>
        <v>1087.4193229166667</v>
      </c>
      <c r="AL99" s="108">
        <f>AL104*'All Assumptions'!$G$6</f>
        <v>1087.4193229166667</v>
      </c>
      <c r="AM99" s="108">
        <f>AM104*'All Assumptions'!$G$6</f>
        <v>1087.4193229166667</v>
      </c>
      <c r="AN99" s="108">
        <f>AN104*'All Assumptions'!$G$6</f>
        <v>1087.4193229166667</v>
      </c>
      <c r="AO99" s="108">
        <f>AO104*'All Assumptions'!$G$6</f>
        <v>1087.4193229166667</v>
      </c>
      <c r="AP99" s="108">
        <f>AP104*'All Assumptions'!$G$6</f>
        <v>1087.4193229166667</v>
      </c>
      <c r="AQ99" s="108">
        <f>AQ104*'All Assumptions'!$G$6</f>
        <v>1087.4193229166667</v>
      </c>
      <c r="AR99" s="108">
        <f>AR104*'All Assumptions'!$G$6</f>
        <v>1087.4193229166667</v>
      </c>
      <c r="AS99" s="108">
        <f>AS104*'All Assumptions'!$G$6</f>
        <v>1087.4193229166667</v>
      </c>
    </row>
    <row r="100" spans="1:45" x14ac:dyDescent="0.75">
      <c r="B100" s="26">
        <v>0</v>
      </c>
      <c r="C100" s="12" t="s">
        <v>37</v>
      </c>
      <c r="D100" s="12" t="s">
        <v>39</v>
      </c>
      <c r="E100" s="24" t="str">
        <f t="shared" si="20"/>
        <v>Oversized ATR + CCS</v>
      </c>
      <c r="F100" s="12" t="s">
        <v>119</v>
      </c>
      <c r="G100" s="12"/>
      <c r="H100" s="12" t="s">
        <v>16</v>
      </c>
      <c r="I100" s="12" t="s">
        <v>202</v>
      </c>
      <c r="J100" s="12"/>
      <c r="K100" s="12" t="s">
        <v>166</v>
      </c>
      <c r="L100" s="12"/>
      <c r="M100" s="452" t="s">
        <v>2014</v>
      </c>
      <c r="N100" s="86"/>
      <c r="O100" s="108">
        <f>'NH3_Natural gas ATR + CCS'!O100*0.18</f>
        <v>178.07624999999999</v>
      </c>
      <c r="P100" s="108">
        <f>'NH3_Natural gas ATR + CCS'!P100*0.18</f>
        <v>178.07624999999999</v>
      </c>
      <c r="Q100" s="108">
        <f>'NH3_Natural gas ATR + CCS'!Q100*0.18</f>
        <v>178.07624999999999</v>
      </c>
      <c r="R100" s="108">
        <f>'NH3_Natural gas ATR + CCS'!R100*0.18</f>
        <v>178.07624999999999</v>
      </c>
      <c r="S100" s="108">
        <f>'NH3_Natural gas ATR + CCS'!S100*0.18</f>
        <v>178.07624999999999</v>
      </c>
      <c r="T100" s="108">
        <f>'NH3_Natural gas ATR + CCS'!T100*0.18</f>
        <v>178.07624999999999</v>
      </c>
      <c r="U100" s="108">
        <f>'NH3_Natural gas ATR + CCS'!U100*0.18</f>
        <v>178.07624999999999</v>
      </c>
      <c r="V100" s="108">
        <f>'NH3_Natural gas ATR + CCS'!V100*0.18</f>
        <v>178.07624999999999</v>
      </c>
      <c r="W100" s="108">
        <f>'NH3_Natural gas ATR + CCS'!W100*0.18</f>
        <v>178.07624999999999</v>
      </c>
      <c r="X100" s="108">
        <f>'NH3_Natural gas ATR + CCS'!X100*0.18</f>
        <v>178.07624999999999</v>
      </c>
      <c r="Y100" s="108">
        <f>'NH3_Natural gas ATR + CCS'!Y100*0.18</f>
        <v>178.07624999999999</v>
      </c>
      <c r="Z100" s="108">
        <f>'NH3_Natural gas ATR + CCS'!Z100*0.18</f>
        <v>178.07624999999999</v>
      </c>
      <c r="AA100" s="108">
        <f>'NH3_Natural gas ATR + CCS'!AA100*0.18</f>
        <v>178.07624999999999</v>
      </c>
      <c r="AB100" s="108">
        <f>'NH3_Natural gas ATR + CCS'!AB100*0.18</f>
        <v>178.07624999999999</v>
      </c>
      <c r="AC100" s="108">
        <f>'NH3_Natural gas ATR + CCS'!AC100*0.18</f>
        <v>178.07624999999999</v>
      </c>
      <c r="AD100" s="108">
        <f>'NH3_Natural gas ATR + CCS'!AD100*0.18</f>
        <v>178.07624999999999</v>
      </c>
      <c r="AE100" s="108">
        <f>'NH3_Natural gas ATR + CCS'!AE100*0.18</f>
        <v>178.07624999999999</v>
      </c>
      <c r="AF100" s="108">
        <f>'NH3_Natural gas ATR + CCS'!AF100*0.18</f>
        <v>178.07624999999999</v>
      </c>
      <c r="AG100" s="108">
        <f>'NH3_Natural gas ATR + CCS'!AG100*0.18</f>
        <v>178.07624999999999</v>
      </c>
      <c r="AH100" s="108">
        <f>'NH3_Natural gas ATR + CCS'!AH100*0.18</f>
        <v>178.07624999999999</v>
      </c>
      <c r="AI100" s="108">
        <f>'NH3_Natural gas ATR + CCS'!AI100*0.18</f>
        <v>178.07624999999999</v>
      </c>
      <c r="AJ100" s="108">
        <f>'NH3_Natural gas ATR + CCS'!AJ100*0.18</f>
        <v>178.07624999999999</v>
      </c>
      <c r="AK100" s="108">
        <f>'NH3_Natural gas ATR + CCS'!AK100*0.18</f>
        <v>178.07624999999999</v>
      </c>
      <c r="AL100" s="108">
        <f>'NH3_Natural gas ATR + CCS'!AL100*0.18</f>
        <v>178.07624999999999</v>
      </c>
      <c r="AM100" s="108">
        <f>'NH3_Natural gas ATR + CCS'!AM100*0.18</f>
        <v>178.07624999999999</v>
      </c>
      <c r="AN100" s="108">
        <f>'NH3_Natural gas ATR + CCS'!AN100*0.18</f>
        <v>178.07624999999999</v>
      </c>
      <c r="AO100" s="108">
        <f>'NH3_Natural gas ATR + CCS'!AO100*0.18</f>
        <v>178.07624999999999</v>
      </c>
      <c r="AP100" s="108">
        <f>'NH3_Natural gas ATR + CCS'!AP100*0.18</f>
        <v>178.07624999999999</v>
      </c>
      <c r="AQ100" s="108">
        <f>'NH3_Natural gas ATR + CCS'!AQ100*0.18</f>
        <v>178.07624999999999</v>
      </c>
      <c r="AR100" s="108">
        <f>'NH3_Natural gas ATR + CCS'!AR100*0.18</f>
        <v>178.07624999999999</v>
      </c>
      <c r="AS100" s="108">
        <f>'NH3_Natural gas ATR + CCS'!AS100*0.18</f>
        <v>178.07624999999999</v>
      </c>
    </row>
    <row r="101" spans="1:45" x14ac:dyDescent="0.75">
      <c r="B101" s="26"/>
      <c r="C101" s="12"/>
      <c r="D101" s="12"/>
      <c r="E101" s="24"/>
      <c r="F101" s="12"/>
      <c r="G101" s="12"/>
      <c r="H101" s="12"/>
      <c r="I101" s="12"/>
      <c r="J101" s="12"/>
      <c r="K101" s="12"/>
      <c r="L101" s="12"/>
      <c r="M101" s="452"/>
      <c r="N101" s="86"/>
      <c r="O101" s="108"/>
      <c r="P101" s="108"/>
      <c r="Q101" s="108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</row>
    <row r="102" spans="1:45" x14ac:dyDescent="0.75">
      <c r="B102" s="26"/>
      <c r="C102" s="12"/>
      <c r="D102" s="12"/>
      <c r="E102" s="24"/>
      <c r="F102" s="12"/>
      <c r="G102" s="12"/>
      <c r="H102" s="12"/>
      <c r="I102" s="12"/>
      <c r="J102" s="12"/>
      <c r="K102" s="12"/>
      <c r="L102" s="12"/>
      <c r="M102" s="452"/>
      <c r="N102" s="86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</row>
    <row r="103" spans="1:45" x14ac:dyDescent="0.75">
      <c r="B103" s="26">
        <v>0</v>
      </c>
      <c r="C103" s="12" t="s">
        <v>37</v>
      </c>
      <c r="D103" s="12" t="s">
        <v>39</v>
      </c>
      <c r="E103" s="24" t="str">
        <f t="shared" ref="E103:E104" si="24">$B$1</f>
        <v>Oversized ATR + CCS</v>
      </c>
      <c r="F103" s="12" t="s">
        <v>119</v>
      </c>
      <c r="G103" s="12"/>
      <c r="H103" s="12" t="s">
        <v>16</v>
      </c>
      <c r="I103" s="12" t="s">
        <v>218</v>
      </c>
      <c r="J103" s="12"/>
      <c r="K103" s="12" t="s">
        <v>2012</v>
      </c>
      <c r="L103" s="12"/>
      <c r="M103" s="99"/>
      <c r="N103" s="86"/>
      <c r="O103" s="108">
        <f>'NH3_Natural gas ATR + CCS'!O100/'All Assumptions'!$G$6</f>
        <v>5606.1041666666661</v>
      </c>
      <c r="P103" s="108">
        <f>'NH3_Natural gas ATR + CCS'!P100/'All Assumptions'!$G$6</f>
        <v>5606.1041666666661</v>
      </c>
      <c r="Q103" s="108">
        <f>'NH3_Natural gas ATR + CCS'!Q100/'All Assumptions'!$G$6</f>
        <v>5606.1041666666661</v>
      </c>
      <c r="R103" s="108">
        <f>'NH3_Natural gas ATR + CCS'!R100/'All Assumptions'!$G$6</f>
        <v>5606.1041666666661</v>
      </c>
      <c r="S103" s="108">
        <f>'NH3_Natural gas ATR + CCS'!S100/'All Assumptions'!$G$6</f>
        <v>5606.1041666666661</v>
      </c>
      <c r="T103" s="108">
        <f>'NH3_Natural gas ATR + CCS'!T100/'All Assumptions'!$G$6</f>
        <v>5606.1041666666661</v>
      </c>
      <c r="U103" s="108">
        <f>'NH3_Natural gas ATR + CCS'!U100/'All Assumptions'!$G$6</f>
        <v>5606.1041666666661</v>
      </c>
      <c r="V103" s="108">
        <f>'NH3_Natural gas ATR + CCS'!V100/'All Assumptions'!$G$6</f>
        <v>5606.1041666666661</v>
      </c>
      <c r="W103" s="108">
        <f>'NH3_Natural gas ATR + CCS'!W100/'All Assumptions'!$G$6</f>
        <v>5606.1041666666661</v>
      </c>
      <c r="X103" s="108">
        <f>'NH3_Natural gas ATR + CCS'!X100/'All Assumptions'!$G$6</f>
        <v>5606.1041666666661</v>
      </c>
      <c r="Y103" s="108">
        <f>'NH3_Natural gas ATR + CCS'!Y100/'All Assumptions'!$G$6</f>
        <v>5606.1041666666661</v>
      </c>
      <c r="Z103" s="108">
        <f>'NH3_Natural gas ATR + CCS'!Z100/'All Assumptions'!$G$6</f>
        <v>5606.1041666666661</v>
      </c>
      <c r="AA103" s="108">
        <f>'NH3_Natural gas ATR + CCS'!AA100/'All Assumptions'!$G$6</f>
        <v>5606.1041666666661</v>
      </c>
      <c r="AB103" s="108">
        <f>'NH3_Natural gas ATR + CCS'!AB100/'All Assumptions'!$G$6</f>
        <v>5606.1041666666661</v>
      </c>
      <c r="AC103" s="108">
        <f>'NH3_Natural gas ATR + CCS'!AC100/'All Assumptions'!$G$6</f>
        <v>5606.1041666666661</v>
      </c>
      <c r="AD103" s="108">
        <f>'NH3_Natural gas ATR + CCS'!AD100/'All Assumptions'!$G$6</f>
        <v>5606.1041666666661</v>
      </c>
      <c r="AE103" s="108">
        <f>'NH3_Natural gas ATR + CCS'!AE100/'All Assumptions'!$G$6</f>
        <v>5606.1041666666661</v>
      </c>
      <c r="AF103" s="108">
        <f>'NH3_Natural gas ATR + CCS'!AF100/'All Assumptions'!$G$6</f>
        <v>5606.1041666666661</v>
      </c>
      <c r="AG103" s="108">
        <f>'NH3_Natural gas ATR + CCS'!AG100/'All Assumptions'!$G$6</f>
        <v>5606.1041666666661</v>
      </c>
      <c r="AH103" s="108">
        <f>'NH3_Natural gas ATR + CCS'!AH100/'All Assumptions'!$G$6</f>
        <v>5606.1041666666661</v>
      </c>
      <c r="AI103" s="108">
        <f>'NH3_Natural gas ATR + CCS'!AI100/'All Assumptions'!$G$6</f>
        <v>5606.1041666666661</v>
      </c>
      <c r="AJ103" s="108">
        <f>'NH3_Natural gas ATR + CCS'!AJ100/'All Assumptions'!$G$6</f>
        <v>5606.1041666666661</v>
      </c>
      <c r="AK103" s="108">
        <f>'NH3_Natural gas ATR + CCS'!AK100/'All Assumptions'!$G$6</f>
        <v>5606.1041666666661</v>
      </c>
      <c r="AL103" s="108">
        <f>'NH3_Natural gas ATR + CCS'!AL100/'All Assumptions'!$G$6</f>
        <v>5606.1041666666661</v>
      </c>
      <c r="AM103" s="108">
        <f>'NH3_Natural gas ATR + CCS'!AM100/'All Assumptions'!$G$6</f>
        <v>5606.1041666666661</v>
      </c>
      <c r="AN103" s="108">
        <f>'NH3_Natural gas ATR + CCS'!AN100/'All Assumptions'!$G$6</f>
        <v>5606.1041666666661</v>
      </c>
      <c r="AO103" s="108">
        <f>'NH3_Natural gas ATR + CCS'!AO100/'All Assumptions'!$G$6</f>
        <v>5606.1041666666661</v>
      </c>
      <c r="AP103" s="108">
        <f>'NH3_Natural gas ATR + CCS'!AP100/'All Assumptions'!$G$6</f>
        <v>5606.1041666666661</v>
      </c>
      <c r="AQ103" s="108">
        <f>'NH3_Natural gas ATR + CCS'!AQ100/'All Assumptions'!$G$6</f>
        <v>5606.1041666666661</v>
      </c>
      <c r="AR103" s="108">
        <f>'NH3_Natural gas ATR + CCS'!AR100/'All Assumptions'!$G$6</f>
        <v>5606.1041666666661</v>
      </c>
      <c r="AS103" s="108">
        <f>'NH3_Natural gas ATR + CCS'!AS100/'All Assumptions'!$G$6</f>
        <v>5606.1041666666661</v>
      </c>
    </row>
    <row r="104" spans="1:45" x14ac:dyDescent="0.75">
      <c r="B104" s="26"/>
      <c r="C104" s="12"/>
      <c r="D104" s="12" t="s">
        <v>39</v>
      </c>
      <c r="E104" s="24" t="str">
        <f t="shared" si="24"/>
        <v>Oversized ATR + CCS</v>
      </c>
      <c r="F104" s="12" t="s">
        <v>119</v>
      </c>
      <c r="G104" s="12"/>
      <c r="H104" s="12" t="s">
        <v>16</v>
      </c>
      <c r="I104" s="12" t="s">
        <v>2013</v>
      </c>
      <c r="J104" s="12"/>
      <c r="K104" s="12" t="s">
        <v>2012</v>
      </c>
      <c r="L104" s="12"/>
      <c r="M104" s="452"/>
      <c r="N104" s="86"/>
      <c r="O104" s="108">
        <f>O103*(1+$O$147)</f>
        <v>6162.0428298611105</v>
      </c>
      <c r="P104" s="108">
        <f t="shared" ref="P104:AS104" si="25">P103*(1+$O$147)</f>
        <v>6162.0428298611105</v>
      </c>
      <c r="Q104" s="108">
        <f t="shared" si="25"/>
        <v>6162.0428298611105</v>
      </c>
      <c r="R104" s="108">
        <f t="shared" si="25"/>
        <v>6162.0428298611105</v>
      </c>
      <c r="S104" s="108">
        <f t="shared" si="25"/>
        <v>6162.0428298611105</v>
      </c>
      <c r="T104" s="108">
        <f t="shared" si="25"/>
        <v>6162.0428298611105</v>
      </c>
      <c r="U104" s="108">
        <f t="shared" si="25"/>
        <v>6162.0428298611105</v>
      </c>
      <c r="V104" s="108">
        <f t="shared" si="25"/>
        <v>6162.0428298611105</v>
      </c>
      <c r="W104" s="108">
        <f t="shared" si="25"/>
        <v>6162.0428298611105</v>
      </c>
      <c r="X104" s="108">
        <f t="shared" si="25"/>
        <v>6162.0428298611105</v>
      </c>
      <c r="Y104" s="108">
        <f t="shared" si="25"/>
        <v>6162.0428298611105</v>
      </c>
      <c r="Z104" s="108">
        <f t="shared" si="25"/>
        <v>6162.0428298611105</v>
      </c>
      <c r="AA104" s="108">
        <f t="shared" si="25"/>
        <v>6162.0428298611105</v>
      </c>
      <c r="AB104" s="108">
        <f t="shared" si="25"/>
        <v>6162.0428298611105</v>
      </c>
      <c r="AC104" s="108">
        <f t="shared" si="25"/>
        <v>6162.0428298611105</v>
      </c>
      <c r="AD104" s="108">
        <f t="shared" si="25"/>
        <v>6162.0428298611105</v>
      </c>
      <c r="AE104" s="108">
        <f t="shared" si="25"/>
        <v>6162.0428298611105</v>
      </c>
      <c r="AF104" s="108">
        <f t="shared" si="25"/>
        <v>6162.0428298611105</v>
      </c>
      <c r="AG104" s="108">
        <f t="shared" si="25"/>
        <v>6162.0428298611105</v>
      </c>
      <c r="AH104" s="108">
        <f t="shared" si="25"/>
        <v>6162.0428298611105</v>
      </c>
      <c r="AI104" s="108">
        <f t="shared" si="25"/>
        <v>6162.0428298611105</v>
      </c>
      <c r="AJ104" s="108">
        <f t="shared" si="25"/>
        <v>6162.0428298611105</v>
      </c>
      <c r="AK104" s="108">
        <f t="shared" si="25"/>
        <v>6162.0428298611105</v>
      </c>
      <c r="AL104" s="108">
        <f t="shared" si="25"/>
        <v>6162.0428298611105</v>
      </c>
      <c r="AM104" s="108">
        <f t="shared" si="25"/>
        <v>6162.0428298611105</v>
      </c>
      <c r="AN104" s="108">
        <f t="shared" si="25"/>
        <v>6162.0428298611105</v>
      </c>
      <c r="AO104" s="108">
        <f t="shared" si="25"/>
        <v>6162.0428298611105</v>
      </c>
      <c r="AP104" s="108">
        <f t="shared" si="25"/>
        <v>6162.0428298611105</v>
      </c>
      <c r="AQ104" s="108">
        <f t="shared" si="25"/>
        <v>6162.0428298611105</v>
      </c>
      <c r="AR104" s="108">
        <f t="shared" si="25"/>
        <v>6162.0428298611105</v>
      </c>
      <c r="AS104" s="108">
        <f t="shared" si="25"/>
        <v>6162.0428298611105</v>
      </c>
    </row>
    <row r="106" spans="1:45" x14ac:dyDescent="0.75">
      <c r="B106" s="56" t="s">
        <v>165</v>
      </c>
    </row>
    <row r="108" spans="1:45" s="36" customFormat="1" ht="28.5" customHeight="1" x14ac:dyDescent="0.75">
      <c r="A108" s="35"/>
      <c r="B108" s="37" t="s">
        <v>49</v>
      </c>
      <c r="C108" s="30" t="s">
        <v>28</v>
      </c>
      <c r="D108" s="30" t="s">
        <v>38</v>
      </c>
      <c r="E108" s="93" t="s">
        <v>26</v>
      </c>
      <c r="F108" s="93" t="s">
        <v>118</v>
      </c>
      <c r="G108" s="93"/>
      <c r="H108" s="38" t="s">
        <v>76</v>
      </c>
      <c r="I108" s="30" t="s">
        <v>20</v>
      </c>
      <c r="J108" s="30"/>
      <c r="K108" s="30" t="s">
        <v>0</v>
      </c>
      <c r="L108" s="38" t="s">
        <v>66</v>
      </c>
      <c r="M108" s="74" t="s">
        <v>19</v>
      </c>
      <c r="N108" s="97" t="s">
        <v>68</v>
      </c>
      <c r="O108" s="93">
        <v>2020</v>
      </c>
      <c r="P108" s="93">
        <f>O108+1</f>
        <v>2021</v>
      </c>
      <c r="Q108" s="93">
        <f t="shared" ref="Q108:AS108" si="26">P108+1</f>
        <v>2022</v>
      </c>
      <c r="R108" s="93">
        <f t="shared" si="26"/>
        <v>2023</v>
      </c>
      <c r="S108" s="93">
        <f t="shared" si="26"/>
        <v>2024</v>
      </c>
      <c r="T108" s="93">
        <f t="shared" si="26"/>
        <v>2025</v>
      </c>
      <c r="U108" s="93">
        <f t="shared" si="26"/>
        <v>2026</v>
      </c>
      <c r="V108" s="93">
        <f t="shared" si="26"/>
        <v>2027</v>
      </c>
      <c r="W108" s="93">
        <f t="shared" si="26"/>
        <v>2028</v>
      </c>
      <c r="X108" s="93">
        <f t="shared" si="26"/>
        <v>2029</v>
      </c>
      <c r="Y108" s="93">
        <f t="shared" si="26"/>
        <v>2030</v>
      </c>
      <c r="Z108" s="93">
        <f t="shared" si="26"/>
        <v>2031</v>
      </c>
      <c r="AA108" s="93">
        <f t="shared" si="26"/>
        <v>2032</v>
      </c>
      <c r="AB108" s="93">
        <f t="shared" si="26"/>
        <v>2033</v>
      </c>
      <c r="AC108" s="93">
        <f t="shared" si="26"/>
        <v>2034</v>
      </c>
      <c r="AD108" s="93">
        <f t="shared" si="26"/>
        <v>2035</v>
      </c>
      <c r="AE108" s="93">
        <f t="shared" si="26"/>
        <v>2036</v>
      </c>
      <c r="AF108" s="93">
        <f t="shared" si="26"/>
        <v>2037</v>
      </c>
      <c r="AG108" s="93">
        <f t="shared" si="26"/>
        <v>2038</v>
      </c>
      <c r="AH108" s="93">
        <f t="shared" si="26"/>
        <v>2039</v>
      </c>
      <c r="AI108" s="93">
        <f t="shared" si="26"/>
        <v>2040</v>
      </c>
      <c r="AJ108" s="93">
        <f t="shared" si="26"/>
        <v>2041</v>
      </c>
      <c r="AK108" s="93">
        <f t="shared" si="26"/>
        <v>2042</v>
      </c>
      <c r="AL108" s="93">
        <f t="shared" si="26"/>
        <v>2043</v>
      </c>
      <c r="AM108" s="93">
        <f t="shared" si="26"/>
        <v>2044</v>
      </c>
      <c r="AN108" s="93">
        <f t="shared" si="26"/>
        <v>2045</v>
      </c>
      <c r="AO108" s="93">
        <f t="shared" si="26"/>
        <v>2046</v>
      </c>
      <c r="AP108" s="93">
        <f t="shared" si="26"/>
        <v>2047</v>
      </c>
      <c r="AQ108" s="93">
        <f t="shared" si="26"/>
        <v>2048</v>
      </c>
      <c r="AR108" s="93">
        <f t="shared" si="26"/>
        <v>2049</v>
      </c>
      <c r="AS108" s="93">
        <f t="shared" si="26"/>
        <v>2050</v>
      </c>
    </row>
    <row r="109" spans="1:45" s="24" customFormat="1" x14ac:dyDescent="0.75">
      <c r="A109" s="29"/>
      <c r="B109" s="12">
        <v>0</v>
      </c>
      <c r="C109" s="12" t="s">
        <v>37</v>
      </c>
      <c r="D109" s="12" t="s">
        <v>39</v>
      </c>
      <c r="E109" s="24" t="str">
        <f>$B$1</f>
        <v>Oversized ATR + CCS</v>
      </c>
      <c r="F109" s="12" t="s">
        <v>119</v>
      </c>
      <c r="G109" s="12"/>
      <c r="H109" s="33" t="s">
        <v>83</v>
      </c>
      <c r="I109" s="12" t="s">
        <v>4</v>
      </c>
      <c r="J109" s="12"/>
      <c r="K109" s="33" t="s">
        <v>137</v>
      </c>
      <c r="L109" s="33"/>
      <c r="M109" s="229" t="s">
        <v>167</v>
      </c>
      <c r="O109" s="34">
        <f>SUMIFS('Feedstock &amp; Energy inputs'!M$8:M$146,'Feedstock &amp; Energy inputs'!$I$8:$I$146,$I109,'Feedstock &amp; Energy inputs'!$H$8:$H$146,$H109,'Feedstock &amp; Energy inputs'!$E$8:$E$146,$E109)</f>
        <v>28.380000000000003</v>
      </c>
      <c r="P109" s="34">
        <f>SUMIFS('Feedstock &amp; Energy inputs'!N$8:N$146,'Feedstock &amp; Energy inputs'!$I$8:$I$146,$I109,'Feedstock &amp; Energy inputs'!$H$8:$H$146,$H109,'Feedstock &amp; Energy inputs'!$E$8:$E$146,$E109)</f>
        <v>28.380000000000003</v>
      </c>
      <c r="Q109" s="34">
        <f>SUMIFS('Feedstock &amp; Energy inputs'!O$8:O$146,'Feedstock &amp; Energy inputs'!$I$8:$I$146,$I109,'Feedstock &amp; Energy inputs'!$H$8:$H$146,$H109,'Feedstock &amp; Energy inputs'!$E$8:$E$146,$E109)</f>
        <v>28.380000000000003</v>
      </c>
      <c r="R109" s="34">
        <f>SUMIFS('Feedstock &amp; Energy inputs'!P$8:P$146,'Feedstock &amp; Energy inputs'!$I$8:$I$146,$I109,'Feedstock &amp; Energy inputs'!$H$8:$H$146,$H109,'Feedstock &amp; Energy inputs'!$E$8:$E$146,$E109)</f>
        <v>28.380000000000003</v>
      </c>
      <c r="S109" s="34">
        <f>SUMIFS('Feedstock &amp; Energy inputs'!Q$8:Q$146,'Feedstock &amp; Energy inputs'!$I$8:$I$146,$I109,'Feedstock &amp; Energy inputs'!$H$8:$H$146,$H109,'Feedstock &amp; Energy inputs'!$E$8:$E$146,$E109)</f>
        <v>28.380000000000003</v>
      </c>
      <c r="T109" s="34">
        <f>SUMIFS('Feedstock &amp; Energy inputs'!R$8:R$146,'Feedstock &amp; Energy inputs'!$I$8:$I$146,$I109,'Feedstock &amp; Energy inputs'!$H$8:$H$146,$H109,'Feedstock &amp; Energy inputs'!$E$8:$E$146,$E109)</f>
        <v>28.380000000000003</v>
      </c>
      <c r="U109" s="34">
        <f>SUMIFS('Feedstock &amp; Energy inputs'!S$8:S$146,'Feedstock &amp; Energy inputs'!$I$8:$I$146,$I109,'Feedstock &amp; Energy inputs'!$H$8:$H$146,$H109,'Feedstock &amp; Energy inputs'!$E$8:$E$146,$E109)</f>
        <v>28.380000000000003</v>
      </c>
      <c r="V109" s="34">
        <f>SUMIFS('Feedstock &amp; Energy inputs'!T$8:T$146,'Feedstock &amp; Energy inputs'!$I$8:$I$146,$I109,'Feedstock &amp; Energy inputs'!$H$8:$H$146,$H109,'Feedstock &amp; Energy inputs'!$E$8:$E$146,$E109)</f>
        <v>28.380000000000003</v>
      </c>
      <c r="W109" s="34">
        <f>SUMIFS('Feedstock &amp; Energy inputs'!U$8:U$146,'Feedstock &amp; Energy inputs'!$I$8:$I$146,$I109,'Feedstock &amp; Energy inputs'!$H$8:$H$146,$H109,'Feedstock &amp; Energy inputs'!$E$8:$E$146,$E109)</f>
        <v>28.380000000000003</v>
      </c>
      <c r="X109" s="34">
        <f>SUMIFS('Feedstock &amp; Energy inputs'!V$8:V$146,'Feedstock &amp; Energy inputs'!$I$8:$I$146,$I109,'Feedstock &amp; Energy inputs'!$H$8:$H$146,$H109,'Feedstock &amp; Energy inputs'!$E$8:$E$146,$E109)</f>
        <v>28.380000000000003</v>
      </c>
      <c r="Y109" s="34">
        <f>SUMIFS('Feedstock &amp; Energy inputs'!W$8:W$146,'Feedstock &amp; Energy inputs'!$I$8:$I$146,$I109,'Feedstock &amp; Energy inputs'!$H$8:$H$146,$H109,'Feedstock &amp; Energy inputs'!$E$8:$E$146,$E109)</f>
        <v>28.380000000000003</v>
      </c>
      <c r="Z109" s="34">
        <f>SUMIFS('Feedstock &amp; Energy inputs'!X$8:X$146,'Feedstock &amp; Energy inputs'!$I$8:$I$146,$I109,'Feedstock &amp; Energy inputs'!$H$8:$H$146,$H109,'Feedstock &amp; Energy inputs'!$E$8:$E$146,$E109)</f>
        <v>28.380000000000003</v>
      </c>
      <c r="AA109" s="34">
        <f>SUMIFS('Feedstock &amp; Energy inputs'!Y$8:Y$146,'Feedstock &amp; Energy inputs'!$I$8:$I$146,$I109,'Feedstock &amp; Energy inputs'!$H$8:$H$146,$H109,'Feedstock &amp; Energy inputs'!$E$8:$E$146,$E109)</f>
        <v>28.380000000000003</v>
      </c>
      <c r="AB109" s="34">
        <f>SUMIFS('Feedstock &amp; Energy inputs'!Z$8:Z$146,'Feedstock &amp; Energy inputs'!$I$8:$I$146,$I109,'Feedstock &amp; Energy inputs'!$H$8:$H$146,$H109,'Feedstock &amp; Energy inputs'!$E$8:$E$146,$E109)</f>
        <v>28.380000000000003</v>
      </c>
      <c r="AC109" s="34">
        <f>SUMIFS('Feedstock &amp; Energy inputs'!AA$8:AA$146,'Feedstock &amp; Energy inputs'!$I$8:$I$146,$I109,'Feedstock &amp; Energy inputs'!$H$8:$H$146,$H109,'Feedstock &amp; Energy inputs'!$E$8:$E$146,$E109)</f>
        <v>28.380000000000003</v>
      </c>
      <c r="AD109" s="34">
        <f>SUMIFS('Feedstock &amp; Energy inputs'!AB$8:AB$146,'Feedstock &amp; Energy inputs'!$I$8:$I$146,$I109,'Feedstock &amp; Energy inputs'!$H$8:$H$146,$H109,'Feedstock &amp; Energy inputs'!$E$8:$E$146,$E109)</f>
        <v>28.380000000000003</v>
      </c>
      <c r="AE109" s="34">
        <f>SUMIFS('Feedstock &amp; Energy inputs'!AC$8:AC$146,'Feedstock &amp; Energy inputs'!$I$8:$I$146,$I109,'Feedstock &amp; Energy inputs'!$H$8:$H$146,$H109,'Feedstock &amp; Energy inputs'!$E$8:$E$146,$E109)</f>
        <v>28.380000000000003</v>
      </c>
      <c r="AF109" s="34">
        <f>SUMIFS('Feedstock &amp; Energy inputs'!AD$8:AD$146,'Feedstock &amp; Energy inputs'!$I$8:$I$146,$I109,'Feedstock &amp; Energy inputs'!$H$8:$H$146,$H109,'Feedstock &amp; Energy inputs'!$E$8:$E$146,$E109)</f>
        <v>28.380000000000003</v>
      </c>
      <c r="AG109" s="34">
        <f>SUMIFS('Feedstock &amp; Energy inputs'!AE$8:AE$146,'Feedstock &amp; Energy inputs'!$I$8:$I$146,$I109,'Feedstock &amp; Energy inputs'!$H$8:$H$146,$H109,'Feedstock &amp; Energy inputs'!$E$8:$E$146,$E109)</f>
        <v>28.380000000000003</v>
      </c>
      <c r="AH109" s="34">
        <f>SUMIFS('Feedstock &amp; Energy inputs'!AF$8:AF$146,'Feedstock &amp; Energy inputs'!$I$8:$I$146,$I109,'Feedstock &amp; Energy inputs'!$H$8:$H$146,$H109,'Feedstock &amp; Energy inputs'!$E$8:$E$146,$E109)</f>
        <v>28.380000000000003</v>
      </c>
      <c r="AI109" s="34">
        <f>SUMIFS('Feedstock &amp; Energy inputs'!AG$8:AG$146,'Feedstock &amp; Energy inputs'!$I$8:$I$146,$I109,'Feedstock &amp; Energy inputs'!$H$8:$H$146,$H109,'Feedstock &amp; Energy inputs'!$E$8:$E$146,$E109)</f>
        <v>28.380000000000003</v>
      </c>
      <c r="AJ109" s="34">
        <f>SUMIFS('Feedstock &amp; Energy inputs'!AH$8:AH$146,'Feedstock &amp; Energy inputs'!$I$8:$I$146,$I109,'Feedstock &amp; Energy inputs'!$H$8:$H$146,$H109,'Feedstock &amp; Energy inputs'!$E$8:$E$146,$E109)</f>
        <v>28.380000000000003</v>
      </c>
      <c r="AK109" s="34">
        <f>SUMIFS('Feedstock &amp; Energy inputs'!AI$8:AI$146,'Feedstock &amp; Energy inputs'!$I$8:$I$146,$I109,'Feedstock &amp; Energy inputs'!$H$8:$H$146,$H109,'Feedstock &amp; Energy inputs'!$E$8:$E$146,$E109)</f>
        <v>28.380000000000003</v>
      </c>
      <c r="AL109" s="34">
        <f>SUMIFS('Feedstock &amp; Energy inputs'!AJ$8:AJ$146,'Feedstock &amp; Energy inputs'!$I$8:$I$146,$I109,'Feedstock &amp; Energy inputs'!$H$8:$H$146,$H109,'Feedstock &amp; Energy inputs'!$E$8:$E$146,$E109)</f>
        <v>28.380000000000003</v>
      </c>
      <c r="AM109" s="34">
        <f>SUMIFS('Feedstock &amp; Energy inputs'!AK$8:AK$146,'Feedstock &amp; Energy inputs'!$I$8:$I$146,$I109,'Feedstock &amp; Energy inputs'!$H$8:$H$146,$H109,'Feedstock &amp; Energy inputs'!$E$8:$E$146,$E109)</f>
        <v>28.380000000000003</v>
      </c>
      <c r="AN109" s="34">
        <f>SUMIFS('Feedstock &amp; Energy inputs'!AL$8:AL$146,'Feedstock &amp; Energy inputs'!$I$8:$I$146,$I109,'Feedstock &amp; Energy inputs'!$H$8:$H$146,$H109,'Feedstock &amp; Energy inputs'!$E$8:$E$146,$E109)</f>
        <v>28.380000000000003</v>
      </c>
      <c r="AO109" s="34">
        <f>SUMIFS('Feedstock &amp; Energy inputs'!AM$8:AM$146,'Feedstock &amp; Energy inputs'!$I$8:$I$146,$I109,'Feedstock &amp; Energy inputs'!$H$8:$H$146,$H109,'Feedstock &amp; Energy inputs'!$E$8:$E$146,$E109)</f>
        <v>28.380000000000003</v>
      </c>
      <c r="AP109" s="34">
        <f>SUMIFS('Feedstock &amp; Energy inputs'!AN$8:AN$146,'Feedstock &amp; Energy inputs'!$I$8:$I$146,$I109,'Feedstock &amp; Energy inputs'!$H$8:$H$146,$H109,'Feedstock &amp; Energy inputs'!$E$8:$E$146,$E109)</f>
        <v>28.380000000000003</v>
      </c>
      <c r="AQ109" s="34">
        <f>SUMIFS('Feedstock &amp; Energy inputs'!AO$8:AO$146,'Feedstock &amp; Energy inputs'!$I$8:$I$146,$I109,'Feedstock &amp; Energy inputs'!$H$8:$H$146,$H109,'Feedstock &amp; Energy inputs'!$E$8:$E$146,$E109)</f>
        <v>28.380000000000003</v>
      </c>
      <c r="AR109" s="34">
        <f>SUMIFS('Feedstock &amp; Energy inputs'!AP$8:AP$146,'Feedstock &amp; Energy inputs'!$I$8:$I$146,$I109,'Feedstock &amp; Energy inputs'!$H$8:$H$146,$H109,'Feedstock &amp; Energy inputs'!$E$8:$E$146,$E109)</f>
        <v>28.380000000000003</v>
      </c>
      <c r="AS109" s="34">
        <f>SUMIFS('Feedstock &amp; Energy inputs'!AQ$8:AQ$146,'Feedstock &amp; Energy inputs'!$I$8:$I$146,$I109,'Feedstock &amp; Energy inputs'!$H$8:$H$146,$H109,'Feedstock &amp; Energy inputs'!$E$8:$E$146,$E109)</f>
        <v>28.380000000000003</v>
      </c>
    </row>
    <row r="110" spans="1:45" s="24" customFormat="1" x14ac:dyDescent="0.75">
      <c r="A110" s="29"/>
      <c r="B110" s="12">
        <v>0</v>
      </c>
      <c r="C110" s="12" t="s">
        <v>37</v>
      </c>
      <c r="D110" s="12" t="s">
        <v>39</v>
      </c>
      <c r="E110" s="24" t="str">
        <f>$B$1</f>
        <v>Oversized ATR + CCS</v>
      </c>
      <c r="F110" s="12" t="s">
        <v>119</v>
      </c>
      <c r="G110" s="12"/>
      <c r="H110" s="33" t="s">
        <v>84</v>
      </c>
      <c r="I110" s="12" t="s">
        <v>4</v>
      </c>
      <c r="J110" s="12"/>
      <c r="K110" s="33" t="s">
        <v>137</v>
      </c>
      <c r="L110" s="33"/>
      <c r="M110" s="229" t="s">
        <v>167</v>
      </c>
      <c r="O110" s="34">
        <f>SUMIFS('Feedstock &amp; Energy inputs'!M$8:M$146,'Feedstock &amp; Energy inputs'!$I$8:$I$146,$I110,'Feedstock &amp; Energy inputs'!$H$8:$H$146,$H110,'Feedstock &amp; Energy inputs'!$E$8:$E$146,$E110)</f>
        <v>0</v>
      </c>
      <c r="P110" s="34">
        <f>SUMIFS('Feedstock &amp; Energy inputs'!N$8:N$146,'Feedstock &amp; Energy inputs'!$I$8:$I$146,$I110,'Feedstock &amp; Energy inputs'!$H$8:$H$146,$H110,'Feedstock &amp; Energy inputs'!$E$8:$E$146,$E110)</f>
        <v>0</v>
      </c>
      <c r="Q110" s="34">
        <f>SUMIFS('Feedstock &amp; Energy inputs'!O$8:O$146,'Feedstock &amp; Energy inputs'!$I$8:$I$146,$I110,'Feedstock &amp; Energy inputs'!$H$8:$H$146,$H110,'Feedstock &amp; Energy inputs'!$E$8:$E$146,$E110)</f>
        <v>0</v>
      </c>
      <c r="R110" s="34">
        <f>SUMIFS('Feedstock &amp; Energy inputs'!P$8:P$146,'Feedstock &amp; Energy inputs'!$I$8:$I$146,$I110,'Feedstock &amp; Energy inputs'!$H$8:$H$146,$H110,'Feedstock &amp; Energy inputs'!$E$8:$E$146,$E110)</f>
        <v>0</v>
      </c>
      <c r="S110" s="34">
        <f>SUMIFS('Feedstock &amp; Energy inputs'!Q$8:Q$146,'Feedstock &amp; Energy inputs'!$I$8:$I$146,$I110,'Feedstock &amp; Energy inputs'!$H$8:$H$146,$H110,'Feedstock &amp; Energy inputs'!$E$8:$E$146,$E110)</f>
        <v>0</v>
      </c>
      <c r="T110" s="34">
        <f>SUMIFS('Feedstock &amp; Energy inputs'!R$8:R$146,'Feedstock &amp; Energy inputs'!$I$8:$I$146,$I110,'Feedstock &amp; Energy inputs'!$H$8:$H$146,$H110,'Feedstock &amp; Energy inputs'!$E$8:$E$146,$E110)</f>
        <v>0</v>
      </c>
      <c r="U110" s="34">
        <f>SUMIFS('Feedstock &amp; Energy inputs'!S$8:S$146,'Feedstock &amp; Energy inputs'!$I$8:$I$146,$I110,'Feedstock &amp; Energy inputs'!$H$8:$H$146,$H110,'Feedstock &amp; Energy inputs'!$E$8:$E$146,$E110)</f>
        <v>0</v>
      </c>
      <c r="V110" s="34">
        <f>SUMIFS('Feedstock &amp; Energy inputs'!T$8:T$146,'Feedstock &amp; Energy inputs'!$I$8:$I$146,$I110,'Feedstock &amp; Energy inputs'!$H$8:$H$146,$H110,'Feedstock &amp; Energy inputs'!$E$8:$E$146,$E110)</f>
        <v>0</v>
      </c>
      <c r="W110" s="34">
        <f>SUMIFS('Feedstock &amp; Energy inputs'!U$8:U$146,'Feedstock &amp; Energy inputs'!$I$8:$I$146,$I110,'Feedstock &amp; Energy inputs'!$H$8:$H$146,$H110,'Feedstock &amp; Energy inputs'!$E$8:$E$146,$E110)</f>
        <v>0</v>
      </c>
      <c r="X110" s="34">
        <f>SUMIFS('Feedstock &amp; Energy inputs'!V$8:V$146,'Feedstock &amp; Energy inputs'!$I$8:$I$146,$I110,'Feedstock &amp; Energy inputs'!$H$8:$H$146,$H110,'Feedstock &amp; Energy inputs'!$E$8:$E$146,$E110)</f>
        <v>0</v>
      </c>
      <c r="Y110" s="34">
        <f>SUMIFS('Feedstock &amp; Energy inputs'!W$8:W$146,'Feedstock &amp; Energy inputs'!$I$8:$I$146,$I110,'Feedstock &amp; Energy inputs'!$H$8:$H$146,$H110,'Feedstock &amp; Energy inputs'!$E$8:$E$146,$E110)</f>
        <v>0</v>
      </c>
      <c r="Z110" s="34">
        <f>SUMIFS('Feedstock &amp; Energy inputs'!X$8:X$146,'Feedstock &amp; Energy inputs'!$I$8:$I$146,$I110,'Feedstock &amp; Energy inputs'!$H$8:$H$146,$H110,'Feedstock &amp; Energy inputs'!$E$8:$E$146,$E110)</f>
        <v>0</v>
      </c>
      <c r="AA110" s="34">
        <f>SUMIFS('Feedstock &amp; Energy inputs'!Y$8:Y$146,'Feedstock &amp; Energy inputs'!$I$8:$I$146,$I110,'Feedstock &amp; Energy inputs'!$H$8:$H$146,$H110,'Feedstock &amp; Energy inputs'!$E$8:$E$146,$E110)</f>
        <v>0</v>
      </c>
      <c r="AB110" s="34">
        <f>SUMIFS('Feedstock &amp; Energy inputs'!Z$8:Z$146,'Feedstock &amp; Energy inputs'!$I$8:$I$146,$I110,'Feedstock &amp; Energy inputs'!$H$8:$H$146,$H110,'Feedstock &amp; Energy inputs'!$E$8:$E$146,$E110)</f>
        <v>0</v>
      </c>
      <c r="AC110" s="34">
        <f>SUMIFS('Feedstock &amp; Energy inputs'!AA$8:AA$146,'Feedstock &amp; Energy inputs'!$I$8:$I$146,$I110,'Feedstock &amp; Energy inputs'!$H$8:$H$146,$H110,'Feedstock &amp; Energy inputs'!$E$8:$E$146,$E110)</f>
        <v>0</v>
      </c>
      <c r="AD110" s="34">
        <f>SUMIFS('Feedstock &amp; Energy inputs'!AB$8:AB$146,'Feedstock &amp; Energy inputs'!$I$8:$I$146,$I110,'Feedstock &amp; Energy inputs'!$H$8:$H$146,$H110,'Feedstock &amp; Energy inputs'!$E$8:$E$146,$E110)</f>
        <v>0</v>
      </c>
      <c r="AE110" s="34">
        <f>SUMIFS('Feedstock &amp; Energy inputs'!AC$8:AC$146,'Feedstock &amp; Energy inputs'!$I$8:$I$146,$I110,'Feedstock &amp; Energy inputs'!$H$8:$H$146,$H110,'Feedstock &amp; Energy inputs'!$E$8:$E$146,$E110)</f>
        <v>0</v>
      </c>
      <c r="AF110" s="34">
        <f>SUMIFS('Feedstock &amp; Energy inputs'!AD$8:AD$146,'Feedstock &amp; Energy inputs'!$I$8:$I$146,$I110,'Feedstock &amp; Energy inputs'!$H$8:$H$146,$H110,'Feedstock &amp; Energy inputs'!$E$8:$E$146,$E110)</f>
        <v>0</v>
      </c>
      <c r="AG110" s="34">
        <f>SUMIFS('Feedstock &amp; Energy inputs'!AE$8:AE$146,'Feedstock &amp; Energy inputs'!$I$8:$I$146,$I110,'Feedstock &amp; Energy inputs'!$H$8:$H$146,$H110,'Feedstock &amp; Energy inputs'!$E$8:$E$146,$E110)</f>
        <v>0</v>
      </c>
      <c r="AH110" s="34">
        <f>SUMIFS('Feedstock &amp; Energy inputs'!AF$8:AF$146,'Feedstock &amp; Energy inputs'!$I$8:$I$146,$I110,'Feedstock &amp; Energy inputs'!$H$8:$H$146,$H110,'Feedstock &amp; Energy inputs'!$E$8:$E$146,$E110)</f>
        <v>0</v>
      </c>
      <c r="AI110" s="34">
        <f>SUMIFS('Feedstock &amp; Energy inputs'!AG$8:AG$146,'Feedstock &amp; Energy inputs'!$I$8:$I$146,$I110,'Feedstock &amp; Energy inputs'!$H$8:$H$146,$H110,'Feedstock &amp; Energy inputs'!$E$8:$E$146,$E110)</f>
        <v>0</v>
      </c>
      <c r="AJ110" s="34">
        <f>SUMIFS('Feedstock &amp; Energy inputs'!AH$8:AH$146,'Feedstock &amp; Energy inputs'!$I$8:$I$146,$I110,'Feedstock &amp; Energy inputs'!$H$8:$H$146,$H110,'Feedstock &amp; Energy inputs'!$E$8:$E$146,$E110)</f>
        <v>0</v>
      </c>
      <c r="AK110" s="34">
        <f>SUMIFS('Feedstock &amp; Energy inputs'!AI$8:AI$146,'Feedstock &amp; Energy inputs'!$I$8:$I$146,$I110,'Feedstock &amp; Energy inputs'!$H$8:$H$146,$H110,'Feedstock &amp; Energy inputs'!$E$8:$E$146,$E110)</f>
        <v>0</v>
      </c>
      <c r="AL110" s="34">
        <f>SUMIFS('Feedstock &amp; Energy inputs'!AJ$8:AJ$146,'Feedstock &amp; Energy inputs'!$I$8:$I$146,$I110,'Feedstock &amp; Energy inputs'!$H$8:$H$146,$H110,'Feedstock &amp; Energy inputs'!$E$8:$E$146,$E110)</f>
        <v>0</v>
      </c>
      <c r="AM110" s="34">
        <f>SUMIFS('Feedstock &amp; Energy inputs'!AK$8:AK$146,'Feedstock &amp; Energy inputs'!$I$8:$I$146,$I110,'Feedstock &amp; Energy inputs'!$H$8:$H$146,$H110,'Feedstock &amp; Energy inputs'!$E$8:$E$146,$E110)</f>
        <v>0</v>
      </c>
      <c r="AN110" s="34">
        <f>SUMIFS('Feedstock &amp; Energy inputs'!AL$8:AL$146,'Feedstock &amp; Energy inputs'!$I$8:$I$146,$I110,'Feedstock &amp; Energy inputs'!$H$8:$H$146,$H110,'Feedstock &amp; Energy inputs'!$E$8:$E$146,$E110)</f>
        <v>0</v>
      </c>
      <c r="AO110" s="34">
        <f>SUMIFS('Feedstock &amp; Energy inputs'!AM$8:AM$146,'Feedstock &amp; Energy inputs'!$I$8:$I$146,$I110,'Feedstock &amp; Energy inputs'!$H$8:$H$146,$H110,'Feedstock &amp; Energy inputs'!$E$8:$E$146,$E110)</f>
        <v>0</v>
      </c>
      <c r="AP110" s="34">
        <f>SUMIFS('Feedstock &amp; Energy inputs'!AN$8:AN$146,'Feedstock &amp; Energy inputs'!$I$8:$I$146,$I110,'Feedstock &amp; Energy inputs'!$H$8:$H$146,$H110,'Feedstock &amp; Energy inputs'!$E$8:$E$146,$E110)</f>
        <v>0</v>
      </c>
      <c r="AQ110" s="34">
        <f>SUMIFS('Feedstock &amp; Energy inputs'!AO$8:AO$146,'Feedstock &amp; Energy inputs'!$I$8:$I$146,$I110,'Feedstock &amp; Energy inputs'!$H$8:$H$146,$H110,'Feedstock &amp; Energy inputs'!$E$8:$E$146,$E110)</f>
        <v>0</v>
      </c>
      <c r="AR110" s="34">
        <f>SUMIFS('Feedstock &amp; Energy inputs'!AP$8:AP$146,'Feedstock &amp; Energy inputs'!$I$8:$I$146,$I110,'Feedstock &amp; Energy inputs'!$H$8:$H$146,$H110,'Feedstock &amp; Energy inputs'!$E$8:$E$146,$E110)</f>
        <v>0</v>
      </c>
      <c r="AS110" s="34">
        <f>SUMIFS('Feedstock &amp; Energy inputs'!AQ$8:AQ$146,'Feedstock &amp; Energy inputs'!$I$8:$I$146,$I110,'Feedstock &amp; Energy inputs'!$H$8:$H$146,$H110,'Feedstock &amp; Energy inputs'!$E$8:$E$146,$E110)</f>
        <v>0</v>
      </c>
    </row>
    <row r="111" spans="1:45" s="24" customFormat="1" x14ac:dyDescent="0.75">
      <c r="A111" s="29"/>
      <c r="B111" s="12">
        <v>0</v>
      </c>
      <c r="C111" s="12" t="s">
        <v>37</v>
      </c>
      <c r="D111" s="12" t="s">
        <v>39</v>
      </c>
      <c r="E111" s="24" t="str">
        <f t="shared" ref="E111:E112" si="27">$B$1</f>
        <v>Oversized ATR + CCS</v>
      </c>
      <c r="F111" s="12" t="s">
        <v>119</v>
      </c>
      <c r="G111" s="12"/>
      <c r="H111" s="33" t="s">
        <v>84</v>
      </c>
      <c r="I111" s="33" t="s">
        <v>10</v>
      </c>
      <c r="J111" s="33"/>
      <c r="K111" s="33" t="s">
        <v>137</v>
      </c>
      <c r="L111" s="12"/>
      <c r="M111" s="229" t="s">
        <v>167</v>
      </c>
      <c r="O111" s="34">
        <f>SUMIFS('Feedstock &amp; Energy inputs'!M$8:M$146,'Feedstock &amp; Energy inputs'!$I$8:$I$146,$I111,'Feedstock &amp; Energy inputs'!$H$8:$H$146,$H111,'Feedstock &amp; Energy inputs'!$E$8:$E$146,$E111)</f>
        <v>1.67</v>
      </c>
      <c r="P111" s="34">
        <f>SUMIFS('Feedstock &amp; Energy inputs'!N$8:N$146,'Feedstock &amp; Energy inputs'!$I$8:$I$146,$I111,'Feedstock &amp; Energy inputs'!$H$8:$H$146,$H111,'Feedstock &amp; Energy inputs'!$E$8:$E$146,$E111)</f>
        <v>1.67</v>
      </c>
      <c r="Q111" s="34">
        <f>SUMIFS('Feedstock &amp; Energy inputs'!O$8:O$146,'Feedstock &amp; Energy inputs'!$I$8:$I$146,$I111,'Feedstock &amp; Energy inputs'!$H$8:$H$146,$H111,'Feedstock &amp; Energy inputs'!$E$8:$E$146,$E111)</f>
        <v>1.67</v>
      </c>
      <c r="R111" s="34">
        <f>SUMIFS('Feedstock &amp; Energy inputs'!P$8:P$146,'Feedstock &amp; Energy inputs'!$I$8:$I$146,$I111,'Feedstock &amp; Energy inputs'!$H$8:$H$146,$H111,'Feedstock &amp; Energy inputs'!$E$8:$E$146,$E111)</f>
        <v>1.67</v>
      </c>
      <c r="S111" s="34">
        <f>SUMIFS('Feedstock &amp; Energy inputs'!Q$8:Q$146,'Feedstock &amp; Energy inputs'!$I$8:$I$146,$I111,'Feedstock &amp; Energy inputs'!$H$8:$H$146,$H111,'Feedstock &amp; Energy inputs'!$E$8:$E$146,$E111)</f>
        <v>1.67</v>
      </c>
      <c r="T111" s="34">
        <f>SUMIFS('Feedstock &amp; Energy inputs'!R$8:R$146,'Feedstock &amp; Energy inputs'!$I$8:$I$146,$I111,'Feedstock &amp; Energy inputs'!$H$8:$H$146,$H111,'Feedstock &amp; Energy inputs'!$E$8:$E$146,$E111)</f>
        <v>1.67</v>
      </c>
      <c r="U111" s="34">
        <f>SUMIFS('Feedstock &amp; Energy inputs'!S$8:S$146,'Feedstock &amp; Energy inputs'!$I$8:$I$146,$I111,'Feedstock &amp; Energy inputs'!$H$8:$H$146,$H111,'Feedstock &amp; Energy inputs'!$E$8:$E$146,$E111)</f>
        <v>1.67</v>
      </c>
      <c r="V111" s="34">
        <f>SUMIFS('Feedstock &amp; Energy inputs'!T$8:T$146,'Feedstock &amp; Energy inputs'!$I$8:$I$146,$I111,'Feedstock &amp; Energy inputs'!$H$8:$H$146,$H111,'Feedstock &amp; Energy inputs'!$E$8:$E$146,$E111)</f>
        <v>1.67</v>
      </c>
      <c r="W111" s="34">
        <f>SUMIFS('Feedstock &amp; Energy inputs'!U$8:U$146,'Feedstock &amp; Energy inputs'!$I$8:$I$146,$I111,'Feedstock &amp; Energy inputs'!$H$8:$H$146,$H111,'Feedstock &amp; Energy inputs'!$E$8:$E$146,$E111)</f>
        <v>1.67</v>
      </c>
      <c r="X111" s="34">
        <f>SUMIFS('Feedstock &amp; Energy inputs'!V$8:V$146,'Feedstock &amp; Energy inputs'!$I$8:$I$146,$I111,'Feedstock &amp; Energy inputs'!$H$8:$H$146,$H111,'Feedstock &amp; Energy inputs'!$E$8:$E$146,$E111)</f>
        <v>1.67</v>
      </c>
      <c r="Y111" s="34">
        <f>SUMIFS('Feedstock &amp; Energy inputs'!W$8:W$146,'Feedstock &amp; Energy inputs'!$I$8:$I$146,$I111,'Feedstock &amp; Energy inputs'!$H$8:$H$146,$H111,'Feedstock &amp; Energy inputs'!$E$8:$E$146,$E111)</f>
        <v>1.67</v>
      </c>
      <c r="Z111" s="34">
        <f>SUMIFS('Feedstock &amp; Energy inputs'!X$8:X$146,'Feedstock &amp; Energy inputs'!$I$8:$I$146,$I111,'Feedstock &amp; Energy inputs'!$H$8:$H$146,$H111,'Feedstock &amp; Energy inputs'!$E$8:$E$146,$E111)</f>
        <v>1.67</v>
      </c>
      <c r="AA111" s="34">
        <f>SUMIFS('Feedstock &amp; Energy inputs'!Y$8:Y$146,'Feedstock &amp; Energy inputs'!$I$8:$I$146,$I111,'Feedstock &amp; Energy inputs'!$H$8:$H$146,$H111,'Feedstock &amp; Energy inputs'!$E$8:$E$146,$E111)</f>
        <v>1.67</v>
      </c>
      <c r="AB111" s="34">
        <f>SUMIFS('Feedstock &amp; Energy inputs'!Z$8:Z$146,'Feedstock &amp; Energy inputs'!$I$8:$I$146,$I111,'Feedstock &amp; Energy inputs'!$H$8:$H$146,$H111,'Feedstock &amp; Energy inputs'!$E$8:$E$146,$E111)</f>
        <v>1.67</v>
      </c>
      <c r="AC111" s="34">
        <f>SUMIFS('Feedstock &amp; Energy inputs'!AA$8:AA$146,'Feedstock &amp; Energy inputs'!$I$8:$I$146,$I111,'Feedstock &amp; Energy inputs'!$H$8:$H$146,$H111,'Feedstock &amp; Energy inputs'!$E$8:$E$146,$E111)</f>
        <v>1.67</v>
      </c>
      <c r="AD111" s="34">
        <f>SUMIFS('Feedstock &amp; Energy inputs'!AB$8:AB$146,'Feedstock &amp; Energy inputs'!$I$8:$I$146,$I111,'Feedstock &amp; Energy inputs'!$H$8:$H$146,$H111,'Feedstock &amp; Energy inputs'!$E$8:$E$146,$E111)</f>
        <v>1.67</v>
      </c>
      <c r="AE111" s="34">
        <f>SUMIFS('Feedstock &amp; Energy inputs'!AC$8:AC$146,'Feedstock &amp; Energy inputs'!$I$8:$I$146,$I111,'Feedstock &amp; Energy inputs'!$H$8:$H$146,$H111,'Feedstock &amp; Energy inputs'!$E$8:$E$146,$E111)</f>
        <v>1.67</v>
      </c>
      <c r="AF111" s="34">
        <f>SUMIFS('Feedstock &amp; Energy inputs'!AD$8:AD$146,'Feedstock &amp; Energy inputs'!$I$8:$I$146,$I111,'Feedstock &amp; Energy inputs'!$H$8:$H$146,$H111,'Feedstock &amp; Energy inputs'!$E$8:$E$146,$E111)</f>
        <v>1.67</v>
      </c>
      <c r="AG111" s="34">
        <f>SUMIFS('Feedstock &amp; Energy inputs'!AE$8:AE$146,'Feedstock &amp; Energy inputs'!$I$8:$I$146,$I111,'Feedstock &amp; Energy inputs'!$H$8:$H$146,$H111,'Feedstock &amp; Energy inputs'!$E$8:$E$146,$E111)</f>
        <v>1.67</v>
      </c>
      <c r="AH111" s="34">
        <f>SUMIFS('Feedstock &amp; Energy inputs'!AF$8:AF$146,'Feedstock &amp; Energy inputs'!$I$8:$I$146,$I111,'Feedstock &amp; Energy inputs'!$H$8:$H$146,$H111,'Feedstock &amp; Energy inputs'!$E$8:$E$146,$E111)</f>
        <v>1.67</v>
      </c>
      <c r="AI111" s="34">
        <f>SUMIFS('Feedstock &amp; Energy inputs'!AG$8:AG$146,'Feedstock &amp; Energy inputs'!$I$8:$I$146,$I111,'Feedstock &amp; Energy inputs'!$H$8:$H$146,$H111,'Feedstock &amp; Energy inputs'!$E$8:$E$146,$E111)</f>
        <v>1.67</v>
      </c>
      <c r="AJ111" s="34">
        <f>SUMIFS('Feedstock &amp; Energy inputs'!AH$8:AH$146,'Feedstock &amp; Energy inputs'!$I$8:$I$146,$I111,'Feedstock &amp; Energy inputs'!$H$8:$H$146,$H111,'Feedstock &amp; Energy inputs'!$E$8:$E$146,$E111)</f>
        <v>1.67</v>
      </c>
      <c r="AK111" s="34">
        <f>SUMIFS('Feedstock &amp; Energy inputs'!AI$8:AI$146,'Feedstock &amp; Energy inputs'!$I$8:$I$146,$I111,'Feedstock &amp; Energy inputs'!$H$8:$H$146,$H111,'Feedstock &amp; Energy inputs'!$E$8:$E$146,$E111)</f>
        <v>1.67</v>
      </c>
      <c r="AL111" s="34">
        <f>SUMIFS('Feedstock &amp; Energy inputs'!AJ$8:AJ$146,'Feedstock &amp; Energy inputs'!$I$8:$I$146,$I111,'Feedstock &amp; Energy inputs'!$H$8:$H$146,$H111,'Feedstock &amp; Energy inputs'!$E$8:$E$146,$E111)</f>
        <v>1.67</v>
      </c>
      <c r="AM111" s="34">
        <f>SUMIFS('Feedstock &amp; Energy inputs'!AK$8:AK$146,'Feedstock &amp; Energy inputs'!$I$8:$I$146,$I111,'Feedstock &amp; Energy inputs'!$H$8:$H$146,$H111,'Feedstock &amp; Energy inputs'!$E$8:$E$146,$E111)</f>
        <v>1.67</v>
      </c>
      <c r="AN111" s="34">
        <f>SUMIFS('Feedstock &amp; Energy inputs'!AL$8:AL$146,'Feedstock &amp; Energy inputs'!$I$8:$I$146,$I111,'Feedstock &amp; Energy inputs'!$H$8:$H$146,$H111,'Feedstock &amp; Energy inputs'!$E$8:$E$146,$E111)</f>
        <v>1.67</v>
      </c>
      <c r="AO111" s="34">
        <f>SUMIFS('Feedstock &amp; Energy inputs'!AM$8:AM$146,'Feedstock &amp; Energy inputs'!$I$8:$I$146,$I111,'Feedstock &amp; Energy inputs'!$H$8:$H$146,$H111,'Feedstock &amp; Energy inputs'!$E$8:$E$146,$E111)</f>
        <v>1.67</v>
      </c>
      <c r="AP111" s="34">
        <f>SUMIFS('Feedstock &amp; Energy inputs'!AN$8:AN$146,'Feedstock &amp; Energy inputs'!$I$8:$I$146,$I111,'Feedstock &amp; Energy inputs'!$H$8:$H$146,$H111,'Feedstock &amp; Energy inputs'!$E$8:$E$146,$E111)</f>
        <v>1.67</v>
      </c>
      <c r="AQ111" s="34">
        <f>SUMIFS('Feedstock &amp; Energy inputs'!AO$8:AO$146,'Feedstock &amp; Energy inputs'!$I$8:$I$146,$I111,'Feedstock &amp; Energy inputs'!$H$8:$H$146,$H111,'Feedstock &amp; Energy inputs'!$E$8:$E$146,$E111)</f>
        <v>1.67</v>
      </c>
      <c r="AR111" s="34">
        <f>SUMIFS('Feedstock &amp; Energy inputs'!AP$8:AP$146,'Feedstock &amp; Energy inputs'!$I$8:$I$146,$I111,'Feedstock &amp; Energy inputs'!$H$8:$H$146,$H111,'Feedstock &amp; Energy inputs'!$E$8:$E$146,$E111)</f>
        <v>1.67</v>
      </c>
      <c r="AS111" s="34">
        <f>SUMIFS('Feedstock &amp; Energy inputs'!AQ$8:AQ$146,'Feedstock &amp; Energy inputs'!$I$8:$I$146,$I111,'Feedstock &amp; Energy inputs'!$H$8:$H$146,$H111,'Feedstock &amp; Energy inputs'!$E$8:$E$146,$E111)</f>
        <v>1.67</v>
      </c>
    </row>
    <row r="112" spans="1:45" s="24" customFormat="1" x14ac:dyDescent="0.75">
      <c r="A112" s="29"/>
      <c r="B112" s="12">
        <v>0</v>
      </c>
      <c r="C112" s="12" t="s">
        <v>37</v>
      </c>
      <c r="D112" s="12" t="s">
        <v>39</v>
      </c>
      <c r="E112" s="24" t="str">
        <f t="shared" si="27"/>
        <v>Oversized ATR + CCS</v>
      </c>
      <c r="F112" s="12" t="s">
        <v>119</v>
      </c>
      <c r="G112" s="12"/>
      <c r="H112" s="33" t="s">
        <v>84</v>
      </c>
      <c r="I112" s="33" t="s">
        <v>1872</v>
      </c>
      <c r="J112" s="33"/>
      <c r="K112" s="33" t="s">
        <v>137</v>
      </c>
      <c r="L112" s="12"/>
      <c r="M112" s="229" t="s">
        <v>167</v>
      </c>
      <c r="O112" s="34">
        <f>SUMIFS('Feedstock &amp; Energy inputs'!M$8:M$146,'Feedstock &amp; Energy inputs'!$I$8:$I$146,$I112,'Feedstock &amp; Energy inputs'!$H$8:$H$146,$H112,'Feedstock &amp; Energy inputs'!$E$8:$E$146,$E112)</f>
        <v>0</v>
      </c>
      <c r="P112" s="34">
        <f>SUMIFS('Feedstock &amp; Energy inputs'!N$8:N$146,'Feedstock &amp; Energy inputs'!$I$8:$I$146,$I112,'Feedstock &amp; Energy inputs'!$H$8:$H$146,$H112,'Feedstock &amp; Energy inputs'!$E$8:$E$146,$E112)</f>
        <v>0</v>
      </c>
      <c r="Q112" s="34">
        <f>SUMIFS('Feedstock &amp; Energy inputs'!O$8:O$146,'Feedstock &amp; Energy inputs'!$I$8:$I$146,$I112,'Feedstock &amp; Energy inputs'!$H$8:$H$146,$H112,'Feedstock &amp; Energy inputs'!$E$8:$E$146,$E112)</f>
        <v>0</v>
      </c>
      <c r="R112" s="34">
        <f>SUMIFS('Feedstock &amp; Energy inputs'!P$8:P$146,'Feedstock &amp; Energy inputs'!$I$8:$I$146,$I112,'Feedstock &amp; Energy inputs'!$H$8:$H$146,$H112,'Feedstock &amp; Energy inputs'!$E$8:$E$146,$E112)</f>
        <v>0</v>
      </c>
      <c r="S112" s="34">
        <f>SUMIFS('Feedstock &amp; Energy inputs'!Q$8:Q$146,'Feedstock &amp; Energy inputs'!$I$8:$I$146,$I112,'Feedstock &amp; Energy inputs'!$H$8:$H$146,$H112,'Feedstock &amp; Energy inputs'!$E$8:$E$146,$E112)</f>
        <v>0</v>
      </c>
      <c r="T112" s="34">
        <f>SUMIFS('Feedstock &amp; Energy inputs'!R$8:R$146,'Feedstock &amp; Energy inputs'!$I$8:$I$146,$I112,'Feedstock &amp; Energy inputs'!$H$8:$H$146,$H112,'Feedstock &amp; Energy inputs'!$E$8:$E$146,$E112)</f>
        <v>0</v>
      </c>
      <c r="U112" s="34">
        <f>SUMIFS('Feedstock &amp; Energy inputs'!S$8:S$146,'Feedstock &amp; Energy inputs'!$I$8:$I$146,$I112,'Feedstock &amp; Energy inputs'!$H$8:$H$146,$H112,'Feedstock &amp; Energy inputs'!$E$8:$E$146,$E112)</f>
        <v>0</v>
      </c>
      <c r="V112" s="34">
        <f>SUMIFS('Feedstock &amp; Energy inputs'!T$8:T$146,'Feedstock &amp; Energy inputs'!$I$8:$I$146,$I112,'Feedstock &amp; Energy inputs'!$H$8:$H$146,$H112,'Feedstock &amp; Energy inputs'!$E$8:$E$146,$E112)</f>
        <v>0</v>
      </c>
      <c r="W112" s="34">
        <f>SUMIFS('Feedstock &amp; Energy inputs'!U$8:U$146,'Feedstock &amp; Energy inputs'!$I$8:$I$146,$I112,'Feedstock &amp; Energy inputs'!$H$8:$H$146,$H112,'Feedstock &amp; Energy inputs'!$E$8:$E$146,$E112)</f>
        <v>0</v>
      </c>
      <c r="X112" s="34">
        <f>SUMIFS('Feedstock &amp; Energy inputs'!V$8:V$146,'Feedstock &amp; Energy inputs'!$I$8:$I$146,$I112,'Feedstock &amp; Energy inputs'!$H$8:$H$146,$H112,'Feedstock &amp; Energy inputs'!$E$8:$E$146,$E112)</f>
        <v>0</v>
      </c>
      <c r="Y112" s="34">
        <f>SUMIFS('Feedstock &amp; Energy inputs'!W$8:W$146,'Feedstock &amp; Energy inputs'!$I$8:$I$146,$I112,'Feedstock &amp; Energy inputs'!$H$8:$H$146,$H112,'Feedstock &amp; Energy inputs'!$E$8:$E$146,$E112)</f>
        <v>0</v>
      </c>
      <c r="Z112" s="34">
        <f>SUMIFS('Feedstock &amp; Energy inputs'!X$8:X$146,'Feedstock &amp; Energy inputs'!$I$8:$I$146,$I112,'Feedstock &amp; Energy inputs'!$H$8:$H$146,$H112,'Feedstock &amp; Energy inputs'!$E$8:$E$146,$E112)</f>
        <v>0</v>
      </c>
      <c r="AA112" s="34">
        <f>SUMIFS('Feedstock &amp; Energy inputs'!Y$8:Y$146,'Feedstock &amp; Energy inputs'!$I$8:$I$146,$I112,'Feedstock &amp; Energy inputs'!$H$8:$H$146,$H112,'Feedstock &amp; Energy inputs'!$E$8:$E$146,$E112)</f>
        <v>0</v>
      </c>
      <c r="AB112" s="34">
        <f>SUMIFS('Feedstock &amp; Energy inputs'!Z$8:Z$146,'Feedstock &amp; Energy inputs'!$I$8:$I$146,$I112,'Feedstock &amp; Energy inputs'!$H$8:$H$146,$H112,'Feedstock &amp; Energy inputs'!$E$8:$E$146,$E112)</f>
        <v>0</v>
      </c>
      <c r="AC112" s="34">
        <f>SUMIFS('Feedstock &amp; Energy inputs'!AA$8:AA$146,'Feedstock &amp; Energy inputs'!$I$8:$I$146,$I112,'Feedstock &amp; Energy inputs'!$H$8:$H$146,$H112,'Feedstock &amp; Energy inputs'!$E$8:$E$146,$E112)</f>
        <v>0</v>
      </c>
      <c r="AD112" s="34">
        <f>SUMIFS('Feedstock &amp; Energy inputs'!AB$8:AB$146,'Feedstock &amp; Energy inputs'!$I$8:$I$146,$I112,'Feedstock &amp; Energy inputs'!$H$8:$H$146,$H112,'Feedstock &amp; Energy inputs'!$E$8:$E$146,$E112)</f>
        <v>0</v>
      </c>
      <c r="AE112" s="34">
        <f>SUMIFS('Feedstock &amp; Energy inputs'!AC$8:AC$146,'Feedstock &amp; Energy inputs'!$I$8:$I$146,$I112,'Feedstock &amp; Energy inputs'!$H$8:$H$146,$H112,'Feedstock &amp; Energy inputs'!$E$8:$E$146,$E112)</f>
        <v>0</v>
      </c>
      <c r="AF112" s="34">
        <f>SUMIFS('Feedstock &amp; Energy inputs'!AD$8:AD$146,'Feedstock &amp; Energy inputs'!$I$8:$I$146,$I112,'Feedstock &amp; Energy inputs'!$H$8:$H$146,$H112,'Feedstock &amp; Energy inputs'!$E$8:$E$146,$E112)</f>
        <v>0</v>
      </c>
      <c r="AG112" s="34">
        <f>SUMIFS('Feedstock &amp; Energy inputs'!AE$8:AE$146,'Feedstock &amp; Energy inputs'!$I$8:$I$146,$I112,'Feedstock &amp; Energy inputs'!$H$8:$H$146,$H112,'Feedstock &amp; Energy inputs'!$E$8:$E$146,$E112)</f>
        <v>0</v>
      </c>
      <c r="AH112" s="34">
        <f>SUMIFS('Feedstock &amp; Energy inputs'!AF$8:AF$146,'Feedstock &amp; Energy inputs'!$I$8:$I$146,$I112,'Feedstock &amp; Energy inputs'!$H$8:$H$146,$H112,'Feedstock &amp; Energy inputs'!$E$8:$E$146,$E112)</f>
        <v>0</v>
      </c>
      <c r="AI112" s="34">
        <f>SUMIFS('Feedstock &amp; Energy inputs'!AG$8:AG$146,'Feedstock &amp; Energy inputs'!$I$8:$I$146,$I112,'Feedstock &amp; Energy inputs'!$H$8:$H$146,$H112,'Feedstock &amp; Energy inputs'!$E$8:$E$146,$E112)</f>
        <v>0</v>
      </c>
      <c r="AJ112" s="34">
        <f>SUMIFS('Feedstock &amp; Energy inputs'!AH$8:AH$146,'Feedstock &amp; Energy inputs'!$I$8:$I$146,$I112,'Feedstock &amp; Energy inputs'!$H$8:$H$146,$H112,'Feedstock &amp; Energy inputs'!$E$8:$E$146,$E112)</f>
        <v>0</v>
      </c>
      <c r="AK112" s="34">
        <f>SUMIFS('Feedstock &amp; Energy inputs'!AI$8:AI$146,'Feedstock &amp; Energy inputs'!$I$8:$I$146,$I112,'Feedstock &amp; Energy inputs'!$H$8:$H$146,$H112,'Feedstock &amp; Energy inputs'!$E$8:$E$146,$E112)</f>
        <v>0</v>
      </c>
      <c r="AL112" s="34">
        <f>SUMIFS('Feedstock &amp; Energy inputs'!AJ$8:AJ$146,'Feedstock &amp; Energy inputs'!$I$8:$I$146,$I112,'Feedstock &amp; Energy inputs'!$H$8:$H$146,$H112,'Feedstock &amp; Energy inputs'!$E$8:$E$146,$E112)</f>
        <v>0</v>
      </c>
      <c r="AM112" s="34">
        <f>SUMIFS('Feedstock &amp; Energy inputs'!AK$8:AK$146,'Feedstock &amp; Energy inputs'!$I$8:$I$146,$I112,'Feedstock &amp; Energy inputs'!$H$8:$H$146,$H112,'Feedstock &amp; Energy inputs'!$E$8:$E$146,$E112)</f>
        <v>0</v>
      </c>
      <c r="AN112" s="34">
        <f>SUMIFS('Feedstock &amp; Energy inputs'!AL$8:AL$146,'Feedstock &amp; Energy inputs'!$I$8:$I$146,$I112,'Feedstock &amp; Energy inputs'!$H$8:$H$146,$H112,'Feedstock &amp; Energy inputs'!$E$8:$E$146,$E112)</f>
        <v>0</v>
      </c>
      <c r="AO112" s="34">
        <f>SUMIFS('Feedstock &amp; Energy inputs'!AM$8:AM$146,'Feedstock &amp; Energy inputs'!$I$8:$I$146,$I112,'Feedstock &amp; Energy inputs'!$H$8:$H$146,$H112,'Feedstock &amp; Energy inputs'!$E$8:$E$146,$E112)</f>
        <v>0</v>
      </c>
      <c r="AP112" s="34">
        <f>SUMIFS('Feedstock &amp; Energy inputs'!AN$8:AN$146,'Feedstock &amp; Energy inputs'!$I$8:$I$146,$I112,'Feedstock &amp; Energy inputs'!$H$8:$H$146,$H112,'Feedstock &amp; Energy inputs'!$E$8:$E$146,$E112)</f>
        <v>0</v>
      </c>
      <c r="AQ112" s="34">
        <f>SUMIFS('Feedstock &amp; Energy inputs'!AO$8:AO$146,'Feedstock &amp; Energy inputs'!$I$8:$I$146,$I112,'Feedstock &amp; Energy inputs'!$H$8:$H$146,$H112,'Feedstock &amp; Energy inputs'!$E$8:$E$146,$E112)</f>
        <v>0</v>
      </c>
      <c r="AR112" s="34">
        <f>SUMIFS('Feedstock &amp; Energy inputs'!AP$8:AP$146,'Feedstock &amp; Energy inputs'!$I$8:$I$146,$I112,'Feedstock &amp; Energy inputs'!$H$8:$H$146,$H112,'Feedstock &amp; Energy inputs'!$E$8:$E$146,$E112)</f>
        <v>0</v>
      </c>
      <c r="AS112" s="34">
        <f>SUMIFS('Feedstock &amp; Energy inputs'!AQ$8:AQ$146,'Feedstock &amp; Energy inputs'!$I$8:$I$146,$I112,'Feedstock &amp; Energy inputs'!$H$8:$H$146,$H112,'Feedstock &amp; Energy inputs'!$E$8:$E$146,$E112)</f>
        <v>0</v>
      </c>
    </row>
    <row r="113" spans="1:45" x14ac:dyDescent="0.75">
      <c r="B113" s="56" t="s">
        <v>1706</v>
      </c>
    </row>
    <row r="115" spans="1:45" s="36" customFormat="1" ht="28.5" customHeight="1" x14ac:dyDescent="0.75">
      <c r="A115" s="35"/>
      <c r="B115" s="37" t="s">
        <v>49</v>
      </c>
      <c r="C115" s="30" t="s">
        <v>28</v>
      </c>
      <c r="D115" s="30" t="s">
        <v>38</v>
      </c>
      <c r="E115" s="93" t="s">
        <v>26</v>
      </c>
      <c r="F115" s="93" t="s">
        <v>118</v>
      </c>
      <c r="G115" s="93"/>
      <c r="H115" s="38" t="s">
        <v>76</v>
      </c>
      <c r="I115" s="30" t="s">
        <v>20</v>
      </c>
      <c r="J115" s="30"/>
      <c r="K115" s="30" t="s">
        <v>0</v>
      </c>
      <c r="L115" s="38" t="s">
        <v>66</v>
      </c>
      <c r="M115" s="74" t="s">
        <v>19</v>
      </c>
      <c r="N115" s="97" t="s">
        <v>68</v>
      </c>
      <c r="O115" s="93">
        <v>2020</v>
      </c>
      <c r="P115" s="93">
        <f>O115+1</f>
        <v>2021</v>
      </c>
      <c r="Q115" s="93">
        <f t="shared" ref="Q115:AS115" si="28">P115+1</f>
        <v>2022</v>
      </c>
      <c r="R115" s="93">
        <f t="shared" si="28"/>
        <v>2023</v>
      </c>
      <c r="S115" s="93">
        <f t="shared" si="28"/>
        <v>2024</v>
      </c>
      <c r="T115" s="93">
        <f t="shared" si="28"/>
        <v>2025</v>
      </c>
      <c r="U115" s="93">
        <f t="shared" si="28"/>
        <v>2026</v>
      </c>
      <c r="V115" s="93">
        <f t="shared" si="28"/>
        <v>2027</v>
      </c>
      <c r="W115" s="93">
        <f t="shared" si="28"/>
        <v>2028</v>
      </c>
      <c r="X115" s="93">
        <f t="shared" si="28"/>
        <v>2029</v>
      </c>
      <c r="Y115" s="93">
        <f t="shared" si="28"/>
        <v>2030</v>
      </c>
      <c r="Z115" s="93">
        <f t="shared" si="28"/>
        <v>2031</v>
      </c>
      <c r="AA115" s="93">
        <f t="shared" si="28"/>
        <v>2032</v>
      </c>
      <c r="AB115" s="93">
        <f t="shared" si="28"/>
        <v>2033</v>
      </c>
      <c r="AC115" s="93">
        <f t="shared" si="28"/>
        <v>2034</v>
      </c>
      <c r="AD115" s="93">
        <f t="shared" si="28"/>
        <v>2035</v>
      </c>
      <c r="AE115" s="93">
        <f t="shared" si="28"/>
        <v>2036</v>
      </c>
      <c r="AF115" s="93">
        <f t="shared" si="28"/>
        <v>2037</v>
      </c>
      <c r="AG115" s="93">
        <f t="shared" si="28"/>
        <v>2038</v>
      </c>
      <c r="AH115" s="93">
        <f t="shared" si="28"/>
        <v>2039</v>
      </c>
      <c r="AI115" s="93">
        <f t="shared" si="28"/>
        <v>2040</v>
      </c>
      <c r="AJ115" s="93">
        <f t="shared" si="28"/>
        <v>2041</v>
      </c>
      <c r="AK115" s="93">
        <f t="shared" si="28"/>
        <v>2042</v>
      </c>
      <c r="AL115" s="93">
        <f t="shared" si="28"/>
        <v>2043</v>
      </c>
      <c r="AM115" s="93">
        <f t="shared" si="28"/>
        <v>2044</v>
      </c>
      <c r="AN115" s="93">
        <f t="shared" si="28"/>
        <v>2045</v>
      </c>
      <c r="AO115" s="93">
        <f t="shared" si="28"/>
        <v>2046</v>
      </c>
      <c r="AP115" s="93">
        <f t="shared" si="28"/>
        <v>2047</v>
      </c>
      <c r="AQ115" s="93">
        <f t="shared" si="28"/>
        <v>2048</v>
      </c>
      <c r="AR115" s="93">
        <f t="shared" si="28"/>
        <v>2049</v>
      </c>
      <c r="AS115" s="93">
        <f t="shared" si="28"/>
        <v>2050</v>
      </c>
    </row>
    <row r="116" spans="1:45" x14ac:dyDescent="0.75">
      <c r="B116" s="12">
        <v>0</v>
      </c>
      <c r="C116" s="12" t="s">
        <v>37</v>
      </c>
      <c r="D116" s="12" t="s">
        <v>39</v>
      </c>
      <c r="E116" s="24" t="str">
        <f t="shared" ref="E116" si="29">$B$1</f>
        <v>Oversized ATR + CCS</v>
      </c>
      <c r="F116" s="12" t="s">
        <v>119</v>
      </c>
      <c r="G116" s="12"/>
      <c r="H116" s="12" t="s">
        <v>202</v>
      </c>
      <c r="I116" s="12" t="s">
        <v>1708</v>
      </c>
      <c r="J116" s="12"/>
      <c r="K116" s="33" t="s">
        <v>117</v>
      </c>
      <c r="L116" s="33" t="s">
        <v>197</v>
      </c>
      <c r="M116" s="419" t="s">
        <v>1870</v>
      </c>
      <c r="N116" s="218">
        <v>0.95</v>
      </c>
    </row>
    <row r="119" spans="1:45" x14ac:dyDescent="0.75">
      <c r="B119" s="56" t="s">
        <v>344</v>
      </c>
      <c r="G119" s="24"/>
    </row>
    <row r="122" spans="1:45" s="24" customFormat="1" x14ac:dyDescent="0.75">
      <c r="B122" s="37" t="s">
        <v>49</v>
      </c>
      <c r="C122" s="30" t="s">
        <v>28</v>
      </c>
      <c r="D122" s="30" t="s">
        <v>38</v>
      </c>
      <c r="E122" s="93" t="s">
        <v>26</v>
      </c>
      <c r="F122" s="93" t="s">
        <v>118</v>
      </c>
      <c r="G122" s="93"/>
      <c r="H122" s="93" t="s">
        <v>76</v>
      </c>
      <c r="I122" s="93" t="s">
        <v>20</v>
      </c>
      <c r="J122" s="93"/>
      <c r="K122" s="93" t="s">
        <v>0</v>
      </c>
      <c r="L122" s="93" t="s">
        <v>66</v>
      </c>
      <c r="M122" s="95" t="s">
        <v>19</v>
      </c>
      <c r="N122" s="93" t="s">
        <v>68</v>
      </c>
      <c r="O122" s="93">
        <v>2020</v>
      </c>
      <c r="P122" s="93">
        <f t="shared" ref="P122:AS122" si="30">O122+1</f>
        <v>2021</v>
      </c>
      <c r="Q122" s="93">
        <f t="shared" si="30"/>
        <v>2022</v>
      </c>
      <c r="R122" s="93">
        <f t="shared" si="30"/>
        <v>2023</v>
      </c>
      <c r="S122" s="93">
        <f t="shared" si="30"/>
        <v>2024</v>
      </c>
      <c r="T122" s="93">
        <f t="shared" si="30"/>
        <v>2025</v>
      </c>
      <c r="U122" s="93">
        <f t="shared" si="30"/>
        <v>2026</v>
      </c>
      <c r="V122" s="93">
        <f t="shared" si="30"/>
        <v>2027</v>
      </c>
      <c r="W122" s="93">
        <f t="shared" si="30"/>
        <v>2028</v>
      </c>
      <c r="X122" s="93">
        <f t="shared" si="30"/>
        <v>2029</v>
      </c>
      <c r="Y122" s="93">
        <f t="shared" si="30"/>
        <v>2030</v>
      </c>
      <c r="Z122" s="93">
        <f t="shared" si="30"/>
        <v>2031</v>
      </c>
      <c r="AA122" s="93">
        <f t="shared" si="30"/>
        <v>2032</v>
      </c>
      <c r="AB122" s="93">
        <f t="shared" si="30"/>
        <v>2033</v>
      </c>
      <c r="AC122" s="93">
        <f t="shared" si="30"/>
        <v>2034</v>
      </c>
      <c r="AD122" s="93">
        <f t="shared" si="30"/>
        <v>2035</v>
      </c>
      <c r="AE122" s="93">
        <f t="shared" si="30"/>
        <v>2036</v>
      </c>
      <c r="AF122" s="93">
        <f t="shared" si="30"/>
        <v>2037</v>
      </c>
      <c r="AG122" s="93">
        <f t="shared" si="30"/>
        <v>2038</v>
      </c>
      <c r="AH122" s="93">
        <f t="shared" si="30"/>
        <v>2039</v>
      </c>
      <c r="AI122" s="93">
        <f t="shared" si="30"/>
        <v>2040</v>
      </c>
      <c r="AJ122" s="93">
        <f t="shared" si="30"/>
        <v>2041</v>
      </c>
      <c r="AK122" s="93">
        <f t="shared" si="30"/>
        <v>2042</v>
      </c>
      <c r="AL122" s="93">
        <f t="shared" si="30"/>
        <v>2043</v>
      </c>
      <c r="AM122" s="93">
        <f t="shared" si="30"/>
        <v>2044</v>
      </c>
      <c r="AN122" s="93">
        <f t="shared" si="30"/>
        <v>2045</v>
      </c>
      <c r="AO122" s="93">
        <f t="shared" si="30"/>
        <v>2046</v>
      </c>
      <c r="AP122" s="93">
        <f t="shared" si="30"/>
        <v>2047</v>
      </c>
      <c r="AQ122" s="93">
        <f t="shared" si="30"/>
        <v>2048</v>
      </c>
      <c r="AR122" s="93">
        <f t="shared" si="30"/>
        <v>2049</v>
      </c>
      <c r="AS122" s="93">
        <f t="shared" si="30"/>
        <v>2050</v>
      </c>
    </row>
    <row r="123" spans="1:45" s="24" customFormat="1" x14ac:dyDescent="0.75">
      <c r="B123" s="12">
        <v>0</v>
      </c>
      <c r="C123" s="12" t="s">
        <v>37</v>
      </c>
      <c r="D123" s="12" t="s">
        <v>39</v>
      </c>
      <c r="E123" s="24" t="str">
        <f>$B$1</f>
        <v>Oversized ATR + CCS</v>
      </c>
      <c r="F123" s="12" t="s">
        <v>119</v>
      </c>
      <c r="G123" s="12"/>
      <c r="H123" s="12" t="s">
        <v>83</v>
      </c>
      <c r="I123" s="12" t="s">
        <v>3</v>
      </c>
      <c r="J123" s="33"/>
      <c r="K123" s="33" t="s">
        <v>345</v>
      </c>
      <c r="M123" s="57"/>
      <c r="N123" s="109"/>
      <c r="O123" s="109">
        <f>SUMIFS(Emissions!N$6:N$41,Emissions!$I$6:$I$41,$I123,Emissions!$F$6:$F$41,1)*SUMIFS(O$17:O$19,$I$17:$I$19,$I123,$H$17:$H$19,$H123)</f>
        <v>0</v>
      </c>
      <c r="P123" s="109">
        <f>SUMIFS(Emissions!O$6:O$41,Emissions!$I$6:$I$41,$I123,Emissions!$F$6:$F$41,1)*SUMIFS(P$17:P$19,$I$17:$I$19,$I123,$H$17:$H$19,$H123)</f>
        <v>0</v>
      </c>
      <c r="Q123" s="109">
        <f>SUMIFS(Emissions!P$6:P$41,Emissions!$I$6:$I$41,$I123,Emissions!$F$6:$F$41,1)*SUMIFS(Q$17:Q$19,$I$17:$I$19,$I123,$H$17:$H$19,$H123)</f>
        <v>0</v>
      </c>
      <c r="R123" s="109">
        <f>SUMIFS(Emissions!Q$6:Q$41,Emissions!$I$6:$I$41,$I123,Emissions!$F$6:$F$41,1)*SUMIFS(R$17:R$19,$I$17:$I$19,$I123,$H$17:$H$19,$H123)</f>
        <v>0</v>
      </c>
      <c r="S123" s="109">
        <f>SUMIFS(Emissions!R$6:R$41,Emissions!$I$6:$I$41,$I123,Emissions!$F$6:$F$41,1)*SUMIFS(S$17:S$19,$I$17:$I$19,$I123,$H$17:$H$19,$H123)</f>
        <v>0</v>
      </c>
      <c r="T123" s="109">
        <f>SUMIFS(Emissions!S$6:S$41,Emissions!$I$6:$I$41,$I123,Emissions!$F$6:$F$41,1)*SUMIFS(T$17:T$19,$I$17:$I$19,$I123,$H$17:$H$19,$H123)</f>
        <v>0</v>
      </c>
      <c r="U123" s="109">
        <f>SUMIFS(Emissions!T$6:T$41,Emissions!$I$6:$I$41,$I123,Emissions!$F$6:$F$41,1)*SUMIFS(U$17:U$19,$I$17:$I$19,$I123,$H$17:$H$19,$H123)</f>
        <v>0</v>
      </c>
      <c r="V123" s="109">
        <f>SUMIFS(Emissions!U$6:U$41,Emissions!$I$6:$I$41,$I123,Emissions!$F$6:$F$41,1)*SUMIFS(V$17:V$19,$I$17:$I$19,$I123,$H$17:$H$19,$H123)</f>
        <v>0</v>
      </c>
      <c r="W123" s="109">
        <f>SUMIFS(Emissions!V$6:V$41,Emissions!$I$6:$I$41,$I123,Emissions!$F$6:$F$41,1)*SUMIFS(W$17:W$19,$I$17:$I$19,$I123,$H$17:$H$19,$H123)</f>
        <v>0</v>
      </c>
      <c r="X123" s="109">
        <f>SUMIFS(Emissions!W$6:W$41,Emissions!$I$6:$I$41,$I123,Emissions!$F$6:$F$41,1)*SUMIFS(X$17:X$19,$I$17:$I$19,$I123,$H$17:$H$19,$H123)</f>
        <v>0</v>
      </c>
      <c r="Y123" s="109">
        <f>SUMIFS(Emissions!X$6:X$41,Emissions!$I$6:$I$41,$I123,Emissions!$F$6:$F$41,1)*SUMIFS(Y$17:Y$19,$I$17:$I$19,$I123,$H$17:$H$19,$H123)</f>
        <v>0</v>
      </c>
      <c r="Z123" s="109">
        <f>SUMIFS(Emissions!Y$6:Y$41,Emissions!$I$6:$I$41,$I123,Emissions!$F$6:$F$41,1)*SUMIFS(Z$17:Z$19,$I$17:$I$19,$I123,$H$17:$H$19,$H123)</f>
        <v>0</v>
      </c>
      <c r="AA123" s="109">
        <f>SUMIFS(Emissions!Z$6:Z$41,Emissions!$I$6:$I$41,$I123,Emissions!$F$6:$F$41,1)*SUMIFS(AA$17:AA$19,$I$17:$I$19,$I123,$H$17:$H$19,$H123)</f>
        <v>0</v>
      </c>
      <c r="AB123" s="109">
        <f>SUMIFS(Emissions!AA$6:AA$41,Emissions!$I$6:$I$41,$I123,Emissions!$F$6:$F$41,1)*SUMIFS(AB$17:AB$19,$I$17:$I$19,$I123,$H$17:$H$19,$H123)</f>
        <v>0</v>
      </c>
      <c r="AC123" s="109">
        <f>SUMIFS(Emissions!AB$6:AB$41,Emissions!$I$6:$I$41,$I123,Emissions!$F$6:$F$41,1)*SUMIFS(AC$17:AC$19,$I$17:$I$19,$I123,$H$17:$H$19,$H123)</f>
        <v>0</v>
      </c>
      <c r="AD123" s="109">
        <f>SUMIFS(Emissions!AC$6:AC$41,Emissions!$I$6:$I$41,$I123,Emissions!$F$6:$F$41,1)*SUMIFS(AD$17:AD$19,$I$17:$I$19,$I123,$H$17:$H$19,$H123)</f>
        <v>0</v>
      </c>
      <c r="AE123" s="109">
        <f>SUMIFS(Emissions!AD$6:AD$41,Emissions!$I$6:$I$41,$I123,Emissions!$F$6:$F$41,1)*SUMIFS(AE$17:AE$19,$I$17:$I$19,$I123,$H$17:$H$19,$H123)</f>
        <v>0</v>
      </c>
      <c r="AF123" s="109">
        <f>SUMIFS(Emissions!AE$6:AE$41,Emissions!$I$6:$I$41,$I123,Emissions!$F$6:$F$41,1)*SUMIFS(AF$17:AF$19,$I$17:$I$19,$I123,$H$17:$H$19,$H123)</f>
        <v>0</v>
      </c>
      <c r="AG123" s="109">
        <f>SUMIFS(Emissions!AF$6:AF$41,Emissions!$I$6:$I$41,$I123,Emissions!$F$6:$F$41,1)*SUMIFS(AG$17:AG$19,$I$17:$I$19,$I123,$H$17:$H$19,$H123)</f>
        <v>0</v>
      </c>
      <c r="AH123" s="109">
        <f>SUMIFS(Emissions!AG$6:AG$41,Emissions!$I$6:$I$41,$I123,Emissions!$F$6:$F$41,1)*SUMIFS(AH$17:AH$19,$I$17:$I$19,$I123,$H$17:$H$19,$H123)</f>
        <v>0</v>
      </c>
      <c r="AI123" s="109">
        <f>SUMIFS(Emissions!AH$6:AH$41,Emissions!$I$6:$I$41,$I123,Emissions!$F$6:$F$41,1)*SUMIFS(AI$17:AI$19,$I$17:$I$19,$I123,$H$17:$H$19,$H123)</f>
        <v>0</v>
      </c>
      <c r="AJ123" s="109">
        <f>SUMIFS(Emissions!AI$6:AI$41,Emissions!$I$6:$I$41,$I123,Emissions!$F$6:$F$41,1)*SUMIFS(AJ$17:AJ$19,$I$17:$I$19,$I123,$H$17:$H$19,$H123)</f>
        <v>0</v>
      </c>
      <c r="AK123" s="109">
        <f>SUMIFS(Emissions!AJ$6:AJ$41,Emissions!$I$6:$I$41,$I123,Emissions!$F$6:$F$41,1)*SUMIFS(AK$17:AK$19,$I$17:$I$19,$I123,$H$17:$H$19,$H123)</f>
        <v>0</v>
      </c>
      <c r="AL123" s="109">
        <f>SUMIFS(Emissions!AK$6:AK$41,Emissions!$I$6:$I$41,$I123,Emissions!$F$6:$F$41,1)*SUMIFS(AL$17:AL$19,$I$17:$I$19,$I123,$H$17:$H$19,$H123)</f>
        <v>0</v>
      </c>
      <c r="AM123" s="109">
        <f>SUMIFS(Emissions!AL$6:AL$41,Emissions!$I$6:$I$41,$I123,Emissions!$F$6:$F$41,1)*SUMIFS(AM$17:AM$19,$I$17:$I$19,$I123,$H$17:$H$19,$H123)</f>
        <v>0</v>
      </c>
      <c r="AN123" s="109">
        <f>SUMIFS(Emissions!AM$6:AM$41,Emissions!$I$6:$I$41,$I123,Emissions!$F$6:$F$41,1)*SUMIFS(AN$17:AN$19,$I$17:$I$19,$I123,$H$17:$H$19,$H123)</f>
        <v>0</v>
      </c>
      <c r="AO123" s="109">
        <f>SUMIFS(Emissions!AN$6:AN$41,Emissions!$I$6:$I$41,$I123,Emissions!$F$6:$F$41,1)*SUMIFS(AO$17:AO$19,$I$17:$I$19,$I123,$H$17:$H$19,$H123)</f>
        <v>0</v>
      </c>
      <c r="AP123" s="109">
        <f>SUMIFS(Emissions!AO$6:AO$41,Emissions!$I$6:$I$41,$I123,Emissions!$F$6:$F$41,1)*SUMIFS(AP$17:AP$19,$I$17:$I$19,$I123,$H$17:$H$19,$H123)</f>
        <v>0</v>
      </c>
      <c r="AQ123" s="109">
        <f>SUMIFS(Emissions!AP$6:AP$41,Emissions!$I$6:$I$41,$I123,Emissions!$F$6:$F$41,1)*SUMIFS(AQ$17:AQ$19,$I$17:$I$19,$I123,$H$17:$H$19,$H123)</f>
        <v>0</v>
      </c>
      <c r="AR123" s="109">
        <f>SUMIFS(Emissions!AQ$6:AQ$41,Emissions!$I$6:$I$41,$I123,Emissions!$F$6:$F$41,1)*SUMIFS(AR$17:AR$19,$I$17:$I$19,$I123,$H$17:$H$19,$H123)</f>
        <v>0</v>
      </c>
      <c r="AS123" s="109">
        <f>SUMIFS(Emissions!AR$6:AR$41,Emissions!$I$6:$I$41,$I123,Emissions!$F$6:$F$41,1)*SUMIFS(AS$17:AS$19,$I$17:$I$19,$I123,$H$17:$H$19,$H123)</f>
        <v>0</v>
      </c>
    </row>
    <row r="124" spans="1:45" s="24" customFormat="1" x14ac:dyDescent="0.75">
      <c r="B124" s="12">
        <v>0</v>
      </c>
      <c r="C124" s="12" t="s">
        <v>37</v>
      </c>
      <c r="D124" s="12" t="s">
        <v>39</v>
      </c>
      <c r="E124" s="24" t="str">
        <f t="shared" ref="E124:E126" si="31">$B$1</f>
        <v>Oversized ATR + CCS</v>
      </c>
      <c r="F124" s="12" t="s">
        <v>119</v>
      </c>
      <c r="G124" s="12"/>
      <c r="H124" s="12" t="s">
        <v>83</v>
      </c>
      <c r="I124" s="33" t="s">
        <v>4</v>
      </c>
      <c r="J124" s="33"/>
      <c r="K124" s="33" t="s">
        <v>345</v>
      </c>
      <c r="M124" s="57"/>
      <c r="N124" s="109"/>
      <c r="O124" s="109">
        <f>SUMIFS(Emissions!N$6:N$41,Emissions!$I$6:$I$41,$I124,Emissions!$F$6:$F$41,1)*SUMIFS(O$17:O$19,$I$17:$I$19,$I124,$H$17:$H$19,$H124)</f>
        <v>1.5921180000000001</v>
      </c>
      <c r="P124" s="109">
        <f>SUMIFS(Emissions!O$6:O$41,Emissions!$I$6:$I$41,$I124,Emissions!$F$6:$F$41,1)*SUMIFS(P$17:P$19,$I$17:$I$19,$I124,$H$17:$H$19,$H124)</f>
        <v>1.5921180000000001</v>
      </c>
      <c r="Q124" s="109">
        <f>SUMIFS(Emissions!P$6:P$41,Emissions!$I$6:$I$41,$I124,Emissions!$F$6:$F$41,1)*SUMIFS(Q$17:Q$19,$I$17:$I$19,$I124,$H$17:$H$19,$H124)</f>
        <v>1.5921180000000001</v>
      </c>
      <c r="R124" s="109">
        <f>SUMIFS(Emissions!Q$6:Q$41,Emissions!$I$6:$I$41,$I124,Emissions!$F$6:$F$41,1)*SUMIFS(R$17:R$19,$I$17:$I$19,$I124,$H$17:$H$19,$H124)</f>
        <v>1.5921180000000001</v>
      </c>
      <c r="S124" s="109">
        <f>SUMIFS(Emissions!R$6:R$41,Emissions!$I$6:$I$41,$I124,Emissions!$F$6:$F$41,1)*SUMIFS(S$17:S$19,$I$17:$I$19,$I124,$H$17:$H$19,$H124)</f>
        <v>1.5921180000000001</v>
      </c>
      <c r="T124" s="109">
        <f>SUMIFS(Emissions!S$6:S$41,Emissions!$I$6:$I$41,$I124,Emissions!$F$6:$F$41,1)*SUMIFS(T$17:T$19,$I$17:$I$19,$I124,$H$17:$H$19,$H124)</f>
        <v>1.5921180000000001</v>
      </c>
      <c r="U124" s="109">
        <f>SUMIFS(Emissions!T$6:T$41,Emissions!$I$6:$I$41,$I124,Emissions!$F$6:$F$41,1)*SUMIFS(U$17:U$19,$I$17:$I$19,$I124,$H$17:$H$19,$H124)</f>
        <v>1.5921180000000001</v>
      </c>
      <c r="V124" s="109">
        <f>SUMIFS(Emissions!U$6:U$41,Emissions!$I$6:$I$41,$I124,Emissions!$F$6:$F$41,1)*SUMIFS(V$17:V$19,$I$17:$I$19,$I124,$H$17:$H$19,$H124)</f>
        <v>1.5921180000000001</v>
      </c>
      <c r="W124" s="109">
        <f>SUMIFS(Emissions!V$6:V$41,Emissions!$I$6:$I$41,$I124,Emissions!$F$6:$F$41,1)*SUMIFS(W$17:W$19,$I$17:$I$19,$I124,$H$17:$H$19,$H124)</f>
        <v>1.5921180000000001</v>
      </c>
      <c r="X124" s="109">
        <f>SUMIFS(Emissions!W$6:W$41,Emissions!$I$6:$I$41,$I124,Emissions!$F$6:$F$41,1)*SUMIFS(X$17:X$19,$I$17:$I$19,$I124,$H$17:$H$19,$H124)</f>
        <v>1.5921180000000001</v>
      </c>
      <c r="Y124" s="109">
        <f>SUMIFS(Emissions!X$6:X$41,Emissions!$I$6:$I$41,$I124,Emissions!$F$6:$F$41,1)*SUMIFS(Y$17:Y$19,$I$17:$I$19,$I124,$H$17:$H$19,$H124)</f>
        <v>1.5921180000000001</v>
      </c>
      <c r="Z124" s="109">
        <f>SUMIFS(Emissions!Y$6:Y$41,Emissions!$I$6:$I$41,$I124,Emissions!$F$6:$F$41,1)*SUMIFS(Z$17:Z$19,$I$17:$I$19,$I124,$H$17:$H$19,$H124)</f>
        <v>1.5921180000000001</v>
      </c>
      <c r="AA124" s="109">
        <f>SUMIFS(Emissions!Z$6:Z$41,Emissions!$I$6:$I$41,$I124,Emissions!$F$6:$F$41,1)*SUMIFS(AA$17:AA$19,$I$17:$I$19,$I124,$H$17:$H$19,$H124)</f>
        <v>1.5921180000000001</v>
      </c>
      <c r="AB124" s="109">
        <f>SUMIFS(Emissions!AA$6:AA$41,Emissions!$I$6:$I$41,$I124,Emissions!$F$6:$F$41,1)*SUMIFS(AB$17:AB$19,$I$17:$I$19,$I124,$H$17:$H$19,$H124)</f>
        <v>1.5921180000000001</v>
      </c>
      <c r="AC124" s="109">
        <f>SUMIFS(Emissions!AB$6:AB$41,Emissions!$I$6:$I$41,$I124,Emissions!$F$6:$F$41,1)*SUMIFS(AC$17:AC$19,$I$17:$I$19,$I124,$H$17:$H$19,$H124)</f>
        <v>1.5921180000000001</v>
      </c>
      <c r="AD124" s="109">
        <f>SUMIFS(Emissions!AC$6:AC$41,Emissions!$I$6:$I$41,$I124,Emissions!$F$6:$F$41,1)*SUMIFS(AD$17:AD$19,$I$17:$I$19,$I124,$H$17:$H$19,$H124)</f>
        <v>1.5921180000000001</v>
      </c>
      <c r="AE124" s="109">
        <f>SUMIFS(Emissions!AD$6:AD$41,Emissions!$I$6:$I$41,$I124,Emissions!$F$6:$F$41,1)*SUMIFS(AE$17:AE$19,$I$17:$I$19,$I124,$H$17:$H$19,$H124)</f>
        <v>1.5921180000000001</v>
      </c>
      <c r="AF124" s="109">
        <f>SUMIFS(Emissions!AE$6:AE$41,Emissions!$I$6:$I$41,$I124,Emissions!$F$6:$F$41,1)*SUMIFS(AF$17:AF$19,$I$17:$I$19,$I124,$H$17:$H$19,$H124)</f>
        <v>1.5921180000000001</v>
      </c>
      <c r="AG124" s="109">
        <f>SUMIFS(Emissions!AF$6:AF$41,Emissions!$I$6:$I$41,$I124,Emissions!$F$6:$F$41,1)*SUMIFS(AG$17:AG$19,$I$17:$I$19,$I124,$H$17:$H$19,$H124)</f>
        <v>1.5921180000000001</v>
      </c>
      <c r="AH124" s="109">
        <f>SUMIFS(Emissions!AG$6:AG$41,Emissions!$I$6:$I$41,$I124,Emissions!$F$6:$F$41,1)*SUMIFS(AH$17:AH$19,$I$17:$I$19,$I124,$H$17:$H$19,$H124)</f>
        <v>1.5921180000000001</v>
      </c>
      <c r="AI124" s="109">
        <f>SUMIFS(Emissions!AH$6:AH$41,Emissions!$I$6:$I$41,$I124,Emissions!$F$6:$F$41,1)*SUMIFS(AI$17:AI$19,$I$17:$I$19,$I124,$H$17:$H$19,$H124)</f>
        <v>1.5921180000000001</v>
      </c>
      <c r="AJ124" s="109">
        <f>SUMIFS(Emissions!AI$6:AI$41,Emissions!$I$6:$I$41,$I124,Emissions!$F$6:$F$41,1)*SUMIFS(AJ$17:AJ$19,$I$17:$I$19,$I124,$H$17:$H$19,$H124)</f>
        <v>1.5921180000000001</v>
      </c>
      <c r="AK124" s="109">
        <f>SUMIFS(Emissions!AJ$6:AJ$41,Emissions!$I$6:$I$41,$I124,Emissions!$F$6:$F$41,1)*SUMIFS(AK$17:AK$19,$I$17:$I$19,$I124,$H$17:$H$19,$H124)</f>
        <v>1.5921180000000001</v>
      </c>
      <c r="AL124" s="109">
        <f>SUMIFS(Emissions!AK$6:AK$41,Emissions!$I$6:$I$41,$I124,Emissions!$F$6:$F$41,1)*SUMIFS(AL$17:AL$19,$I$17:$I$19,$I124,$H$17:$H$19,$H124)</f>
        <v>1.5921180000000001</v>
      </c>
      <c r="AM124" s="109">
        <f>SUMIFS(Emissions!AL$6:AL$41,Emissions!$I$6:$I$41,$I124,Emissions!$F$6:$F$41,1)*SUMIFS(AM$17:AM$19,$I$17:$I$19,$I124,$H$17:$H$19,$H124)</f>
        <v>1.5921180000000001</v>
      </c>
      <c r="AN124" s="109">
        <f>SUMIFS(Emissions!AM$6:AM$41,Emissions!$I$6:$I$41,$I124,Emissions!$F$6:$F$41,1)*SUMIFS(AN$17:AN$19,$I$17:$I$19,$I124,$H$17:$H$19,$H124)</f>
        <v>1.5921180000000001</v>
      </c>
      <c r="AO124" s="109">
        <f>SUMIFS(Emissions!AN$6:AN$41,Emissions!$I$6:$I$41,$I124,Emissions!$F$6:$F$41,1)*SUMIFS(AO$17:AO$19,$I$17:$I$19,$I124,$H$17:$H$19,$H124)</f>
        <v>1.5921180000000001</v>
      </c>
      <c r="AP124" s="109">
        <f>SUMIFS(Emissions!AO$6:AO$41,Emissions!$I$6:$I$41,$I124,Emissions!$F$6:$F$41,1)*SUMIFS(AP$17:AP$19,$I$17:$I$19,$I124,$H$17:$H$19,$H124)</f>
        <v>1.5921180000000001</v>
      </c>
      <c r="AQ124" s="109">
        <f>SUMIFS(Emissions!AP$6:AP$41,Emissions!$I$6:$I$41,$I124,Emissions!$F$6:$F$41,1)*SUMIFS(AQ$17:AQ$19,$I$17:$I$19,$I124,$H$17:$H$19,$H124)</f>
        <v>1.5921180000000001</v>
      </c>
      <c r="AR124" s="109">
        <f>SUMIFS(Emissions!AQ$6:AQ$41,Emissions!$I$6:$I$41,$I124,Emissions!$F$6:$F$41,1)*SUMIFS(AR$17:AR$19,$I$17:$I$19,$I124,$H$17:$H$19,$H124)</f>
        <v>1.5921180000000001</v>
      </c>
      <c r="AS124" s="109">
        <f>SUMIFS(Emissions!AR$6:AR$41,Emissions!$I$6:$I$41,$I124,Emissions!$F$6:$F$41,1)*SUMIFS(AS$17:AS$19,$I$17:$I$19,$I124,$H$17:$H$19,$H124)</f>
        <v>1.5921180000000001</v>
      </c>
    </row>
    <row r="125" spans="1:45" s="24" customFormat="1" x14ac:dyDescent="0.75">
      <c r="B125" s="12">
        <v>0</v>
      </c>
      <c r="C125" s="12" t="s">
        <v>37</v>
      </c>
      <c r="D125" s="12" t="s">
        <v>39</v>
      </c>
      <c r="E125" s="24" t="str">
        <f t="shared" si="31"/>
        <v>Oversized ATR + CCS</v>
      </c>
      <c r="F125" s="12" t="s">
        <v>119</v>
      </c>
      <c r="G125" s="12"/>
      <c r="H125" s="12" t="s">
        <v>84</v>
      </c>
      <c r="I125" s="12" t="s">
        <v>3</v>
      </c>
      <c r="J125" s="33"/>
      <c r="K125" s="33" t="s">
        <v>345</v>
      </c>
      <c r="M125" s="57"/>
      <c r="N125" s="109"/>
      <c r="O125" s="109">
        <f>SUMIFS(Emissions!N$6:N$41,Emissions!$I$6:$I$41,$I125,Emissions!$F$6:$F$41,1)*SUMIFS(O$17:O$19,$I$17:$I$19,$I125,$H$17:$H$19,$H125)</f>
        <v>0</v>
      </c>
      <c r="P125" s="109">
        <f>SUMIFS(Emissions!O$6:O$41,Emissions!$I$6:$I$41,$I125,Emissions!$F$6:$F$41,1)*SUMIFS(P$17:P$19,$I$17:$I$19,$I125,$H$17:$H$19,$H125)</f>
        <v>0</v>
      </c>
      <c r="Q125" s="109">
        <f>SUMIFS(Emissions!P$6:P$41,Emissions!$I$6:$I$41,$I125,Emissions!$F$6:$F$41,1)*SUMIFS(Q$17:Q$19,$I$17:$I$19,$I125,$H$17:$H$19,$H125)</f>
        <v>0</v>
      </c>
      <c r="R125" s="109">
        <f>SUMIFS(Emissions!Q$6:Q$41,Emissions!$I$6:$I$41,$I125,Emissions!$F$6:$F$41,1)*SUMIFS(R$17:R$19,$I$17:$I$19,$I125,$H$17:$H$19,$H125)</f>
        <v>0</v>
      </c>
      <c r="S125" s="109">
        <f>SUMIFS(Emissions!R$6:R$41,Emissions!$I$6:$I$41,$I125,Emissions!$F$6:$F$41,1)*SUMIFS(S$17:S$19,$I$17:$I$19,$I125,$H$17:$H$19,$H125)</f>
        <v>0</v>
      </c>
      <c r="T125" s="109">
        <f>SUMIFS(Emissions!S$6:S$41,Emissions!$I$6:$I$41,$I125,Emissions!$F$6:$F$41,1)*SUMIFS(T$17:T$19,$I$17:$I$19,$I125,$H$17:$H$19,$H125)</f>
        <v>0</v>
      </c>
      <c r="U125" s="109">
        <f>SUMIFS(Emissions!T$6:T$41,Emissions!$I$6:$I$41,$I125,Emissions!$F$6:$F$41,1)*SUMIFS(U$17:U$19,$I$17:$I$19,$I125,$H$17:$H$19,$H125)</f>
        <v>0</v>
      </c>
      <c r="V125" s="109">
        <f>SUMIFS(Emissions!U$6:U$41,Emissions!$I$6:$I$41,$I125,Emissions!$F$6:$F$41,1)*SUMIFS(V$17:V$19,$I$17:$I$19,$I125,$H$17:$H$19,$H125)</f>
        <v>0</v>
      </c>
      <c r="W125" s="109">
        <f>SUMIFS(Emissions!V$6:V$41,Emissions!$I$6:$I$41,$I125,Emissions!$F$6:$F$41,1)*SUMIFS(W$17:W$19,$I$17:$I$19,$I125,$H$17:$H$19,$H125)</f>
        <v>0</v>
      </c>
      <c r="X125" s="109">
        <f>SUMIFS(Emissions!W$6:W$41,Emissions!$I$6:$I$41,$I125,Emissions!$F$6:$F$41,1)*SUMIFS(X$17:X$19,$I$17:$I$19,$I125,$H$17:$H$19,$H125)</f>
        <v>0</v>
      </c>
      <c r="Y125" s="109">
        <f>SUMIFS(Emissions!X$6:X$41,Emissions!$I$6:$I$41,$I125,Emissions!$F$6:$F$41,1)*SUMIFS(Y$17:Y$19,$I$17:$I$19,$I125,$H$17:$H$19,$H125)</f>
        <v>0</v>
      </c>
      <c r="Z125" s="109">
        <f>SUMIFS(Emissions!Y$6:Y$41,Emissions!$I$6:$I$41,$I125,Emissions!$F$6:$F$41,1)*SUMIFS(Z$17:Z$19,$I$17:$I$19,$I125,$H$17:$H$19,$H125)</f>
        <v>0</v>
      </c>
      <c r="AA125" s="109">
        <f>SUMIFS(Emissions!Z$6:Z$41,Emissions!$I$6:$I$41,$I125,Emissions!$F$6:$F$41,1)*SUMIFS(AA$17:AA$19,$I$17:$I$19,$I125,$H$17:$H$19,$H125)</f>
        <v>0</v>
      </c>
      <c r="AB125" s="109">
        <f>SUMIFS(Emissions!AA$6:AA$41,Emissions!$I$6:$I$41,$I125,Emissions!$F$6:$F$41,1)*SUMIFS(AB$17:AB$19,$I$17:$I$19,$I125,$H$17:$H$19,$H125)</f>
        <v>0</v>
      </c>
      <c r="AC125" s="109">
        <f>SUMIFS(Emissions!AB$6:AB$41,Emissions!$I$6:$I$41,$I125,Emissions!$F$6:$F$41,1)*SUMIFS(AC$17:AC$19,$I$17:$I$19,$I125,$H$17:$H$19,$H125)</f>
        <v>0</v>
      </c>
      <c r="AD125" s="109">
        <f>SUMIFS(Emissions!AC$6:AC$41,Emissions!$I$6:$I$41,$I125,Emissions!$F$6:$F$41,1)*SUMIFS(AD$17:AD$19,$I$17:$I$19,$I125,$H$17:$H$19,$H125)</f>
        <v>0</v>
      </c>
      <c r="AE125" s="109">
        <f>SUMIFS(Emissions!AD$6:AD$41,Emissions!$I$6:$I$41,$I125,Emissions!$F$6:$F$41,1)*SUMIFS(AE$17:AE$19,$I$17:$I$19,$I125,$H$17:$H$19,$H125)</f>
        <v>0</v>
      </c>
      <c r="AF125" s="109">
        <f>SUMIFS(Emissions!AE$6:AE$41,Emissions!$I$6:$I$41,$I125,Emissions!$F$6:$F$41,1)*SUMIFS(AF$17:AF$19,$I$17:$I$19,$I125,$H$17:$H$19,$H125)</f>
        <v>0</v>
      </c>
      <c r="AG125" s="109">
        <f>SUMIFS(Emissions!AF$6:AF$41,Emissions!$I$6:$I$41,$I125,Emissions!$F$6:$F$41,1)*SUMIFS(AG$17:AG$19,$I$17:$I$19,$I125,$H$17:$H$19,$H125)</f>
        <v>0</v>
      </c>
      <c r="AH125" s="109">
        <f>SUMIFS(Emissions!AG$6:AG$41,Emissions!$I$6:$I$41,$I125,Emissions!$F$6:$F$41,1)*SUMIFS(AH$17:AH$19,$I$17:$I$19,$I125,$H$17:$H$19,$H125)</f>
        <v>0</v>
      </c>
      <c r="AI125" s="109">
        <f>SUMIFS(Emissions!AH$6:AH$41,Emissions!$I$6:$I$41,$I125,Emissions!$F$6:$F$41,1)*SUMIFS(AI$17:AI$19,$I$17:$I$19,$I125,$H$17:$H$19,$H125)</f>
        <v>0</v>
      </c>
      <c r="AJ125" s="109">
        <f>SUMIFS(Emissions!AI$6:AI$41,Emissions!$I$6:$I$41,$I125,Emissions!$F$6:$F$41,1)*SUMIFS(AJ$17:AJ$19,$I$17:$I$19,$I125,$H$17:$H$19,$H125)</f>
        <v>0</v>
      </c>
      <c r="AK125" s="109">
        <f>SUMIFS(Emissions!AJ$6:AJ$41,Emissions!$I$6:$I$41,$I125,Emissions!$F$6:$F$41,1)*SUMIFS(AK$17:AK$19,$I$17:$I$19,$I125,$H$17:$H$19,$H125)</f>
        <v>0</v>
      </c>
      <c r="AL125" s="109">
        <f>SUMIFS(Emissions!AK$6:AK$41,Emissions!$I$6:$I$41,$I125,Emissions!$F$6:$F$41,1)*SUMIFS(AL$17:AL$19,$I$17:$I$19,$I125,$H$17:$H$19,$H125)</f>
        <v>0</v>
      </c>
      <c r="AM125" s="109">
        <f>SUMIFS(Emissions!AL$6:AL$41,Emissions!$I$6:$I$41,$I125,Emissions!$F$6:$F$41,1)*SUMIFS(AM$17:AM$19,$I$17:$I$19,$I125,$H$17:$H$19,$H125)</f>
        <v>0</v>
      </c>
      <c r="AN125" s="109">
        <f>SUMIFS(Emissions!AM$6:AM$41,Emissions!$I$6:$I$41,$I125,Emissions!$F$6:$F$41,1)*SUMIFS(AN$17:AN$19,$I$17:$I$19,$I125,$H$17:$H$19,$H125)</f>
        <v>0</v>
      </c>
      <c r="AO125" s="109">
        <f>SUMIFS(Emissions!AN$6:AN$41,Emissions!$I$6:$I$41,$I125,Emissions!$F$6:$F$41,1)*SUMIFS(AO$17:AO$19,$I$17:$I$19,$I125,$H$17:$H$19,$H125)</f>
        <v>0</v>
      </c>
      <c r="AP125" s="109">
        <f>SUMIFS(Emissions!AO$6:AO$41,Emissions!$I$6:$I$41,$I125,Emissions!$F$6:$F$41,1)*SUMIFS(AP$17:AP$19,$I$17:$I$19,$I125,$H$17:$H$19,$H125)</f>
        <v>0</v>
      </c>
      <c r="AQ125" s="109">
        <f>SUMIFS(Emissions!AP$6:AP$41,Emissions!$I$6:$I$41,$I125,Emissions!$F$6:$F$41,1)*SUMIFS(AQ$17:AQ$19,$I$17:$I$19,$I125,$H$17:$H$19,$H125)</f>
        <v>0</v>
      </c>
      <c r="AR125" s="109">
        <f>SUMIFS(Emissions!AQ$6:AQ$41,Emissions!$I$6:$I$41,$I125,Emissions!$F$6:$F$41,1)*SUMIFS(AR$17:AR$19,$I$17:$I$19,$I125,$H$17:$H$19,$H125)</f>
        <v>0</v>
      </c>
      <c r="AS125" s="109">
        <f>SUMIFS(Emissions!AR$6:AR$41,Emissions!$I$6:$I$41,$I125,Emissions!$F$6:$F$41,1)*SUMIFS(AS$17:AS$19,$I$17:$I$19,$I125,$H$17:$H$19,$H125)</f>
        <v>0</v>
      </c>
    </row>
    <row r="126" spans="1:45" s="24" customFormat="1" x14ac:dyDescent="0.75">
      <c r="B126" s="12">
        <v>0</v>
      </c>
      <c r="C126" s="12" t="s">
        <v>37</v>
      </c>
      <c r="D126" s="12" t="s">
        <v>39</v>
      </c>
      <c r="E126" s="24" t="str">
        <f t="shared" si="31"/>
        <v>Oversized ATR + CCS</v>
      </c>
      <c r="F126" s="12" t="s">
        <v>119</v>
      </c>
      <c r="G126" s="12"/>
      <c r="H126" s="12" t="s">
        <v>84</v>
      </c>
      <c r="I126" s="33" t="s">
        <v>4</v>
      </c>
      <c r="J126" s="33"/>
      <c r="K126" s="33" t="s">
        <v>345</v>
      </c>
      <c r="M126" s="57"/>
      <c r="N126" s="109"/>
      <c r="O126" s="109">
        <f>SUMIFS(Emissions!N$6:N$41,Emissions!$I$6:$I$41,$I126,Emissions!$F$6:$F$41,1)*SUMIFS(O$17:O$19,$I$17:$I$19,$I126,$H$17:$H$19,$H126)</f>
        <v>0</v>
      </c>
      <c r="P126" s="109">
        <f>SUMIFS(Emissions!O$6:O$41,Emissions!$I$6:$I$41,$I126,Emissions!$F$6:$F$41,1)*SUMIFS(P$17:P$19,$I$17:$I$19,$I126,$H$17:$H$19,$H126)</f>
        <v>0</v>
      </c>
      <c r="Q126" s="109">
        <f>SUMIFS(Emissions!P$6:P$41,Emissions!$I$6:$I$41,$I126,Emissions!$F$6:$F$41,1)*SUMIFS(Q$17:Q$19,$I$17:$I$19,$I126,$H$17:$H$19,$H126)</f>
        <v>0</v>
      </c>
      <c r="R126" s="109">
        <f>SUMIFS(Emissions!Q$6:Q$41,Emissions!$I$6:$I$41,$I126,Emissions!$F$6:$F$41,1)*SUMIFS(R$17:R$19,$I$17:$I$19,$I126,$H$17:$H$19,$H126)</f>
        <v>0</v>
      </c>
      <c r="S126" s="109">
        <f>SUMIFS(Emissions!R$6:R$41,Emissions!$I$6:$I$41,$I126,Emissions!$F$6:$F$41,1)*SUMIFS(S$17:S$19,$I$17:$I$19,$I126,$H$17:$H$19,$H126)</f>
        <v>0</v>
      </c>
      <c r="T126" s="109">
        <f>SUMIFS(Emissions!S$6:S$41,Emissions!$I$6:$I$41,$I126,Emissions!$F$6:$F$41,1)*SUMIFS(T$17:T$19,$I$17:$I$19,$I126,$H$17:$H$19,$H126)</f>
        <v>0</v>
      </c>
      <c r="U126" s="109">
        <f>SUMIFS(Emissions!T$6:T$41,Emissions!$I$6:$I$41,$I126,Emissions!$F$6:$F$41,1)*SUMIFS(U$17:U$19,$I$17:$I$19,$I126,$H$17:$H$19,$H126)</f>
        <v>0</v>
      </c>
      <c r="V126" s="109">
        <f>SUMIFS(Emissions!U$6:U$41,Emissions!$I$6:$I$41,$I126,Emissions!$F$6:$F$41,1)*SUMIFS(V$17:V$19,$I$17:$I$19,$I126,$H$17:$H$19,$H126)</f>
        <v>0</v>
      </c>
      <c r="W126" s="109">
        <f>SUMIFS(Emissions!V$6:V$41,Emissions!$I$6:$I$41,$I126,Emissions!$F$6:$F$41,1)*SUMIFS(W$17:W$19,$I$17:$I$19,$I126,$H$17:$H$19,$H126)</f>
        <v>0</v>
      </c>
      <c r="X126" s="109">
        <f>SUMIFS(Emissions!W$6:W$41,Emissions!$I$6:$I$41,$I126,Emissions!$F$6:$F$41,1)*SUMIFS(X$17:X$19,$I$17:$I$19,$I126,$H$17:$H$19,$H126)</f>
        <v>0</v>
      </c>
      <c r="Y126" s="109">
        <f>SUMIFS(Emissions!X$6:X$41,Emissions!$I$6:$I$41,$I126,Emissions!$F$6:$F$41,1)*SUMIFS(Y$17:Y$19,$I$17:$I$19,$I126,$H$17:$H$19,$H126)</f>
        <v>0</v>
      </c>
      <c r="Z126" s="109">
        <f>SUMIFS(Emissions!Y$6:Y$41,Emissions!$I$6:$I$41,$I126,Emissions!$F$6:$F$41,1)*SUMIFS(Z$17:Z$19,$I$17:$I$19,$I126,$H$17:$H$19,$H126)</f>
        <v>0</v>
      </c>
      <c r="AA126" s="109">
        <f>SUMIFS(Emissions!Z$6:Z$41,Emissions!$I$6:$I$41,$I126,Emissions!$F$6:$F$41,1)*SUMIFS(AA$17:AA$19,$I$17:$I$19,$I126,$H$17:$H$19,$H126)</f>
        <v>0</v>
      </c>
      <c r="AB126" s="109">
        <f>SUMIFS(Emissions!AA$6:AA$41,Emissions!$I$6:$I$41,$I126,Emissions!$F$6:$F$41,1)*SUMIFS(AB$17:AB$19,$I$17:$I$19,$I126,$H$17:$H$19,$H126)</f>
        <v>0</v>
      </c>
      <c r="AC126" s="109">
        <f>SUMIFS(Emissions!AB$6:AB$41,Emissions!$I$6:$I$41,$I126,Emissions!$F$6:$F$41,1)*SUMIFS(AC$17:AC$19,$I$17:$I$19,$I126,$H$17:$H$19,$H126)</f>
        <v>0</v>
      </c>
      <c r="AD126" s="109">
        <f>SUMIFS(Emissions!AC$6:AC$41,Emissions!$I$6:$I$41,$I126,Emissions!$F$6:$F$41,1)*SUMIFS(AD$17:AD$19,$I$17:$I$19,$I126,$H$17:$H$19,$H126)</f>
        <v>0</v>
      </c>
      <c r="AE126" s="109">
        <f>SUMIFS(Emissions!AD$6:AD$41,Emissions!$I$6:$I$41,$I126,Emissions!$F$6:$F$41,1)*SUMIFS(AE$17:AE$19,$I$17:$I$19,$I126,$H$17:$H$19,$H126)</f>
        <v>0</v>
      </c>
      <c r="AF126" s="109">
        <f>SUMIFS(Emissions!AE$6:AE$41,Emissions!$I$6:$I$41,$I126,Emissions!$F$6:$F$41,1)*SUMIFS(AF$17:AF$19,$I$17:$I$19,$I126,$H$17:$H$19,$H126)</f>
        <v>0</v>
      </c>
      <c r="AG126" s="109">
        <f>SUMIFS(Emissions!AF$6:AF$41,Emissions!$I$6:$I$41,$I126,Emissions!$F$6:$F$41,1)*SUMIFS(AG$17:AG$19,$I$17:$I$19,$I126,$H$17:$H$19,$H126)</f>
        <v>0</v>
      </c>
      <c r="AH126" s="109">
        <f>SUMIFS(Emissions!AG$6:AG$41,Emissions!$I$6:$I$41,$I126,Emissions!$F$6:$F$41,1)*SUMIFS(AH$17:AH$19,$I$17:$I$19,$I126,$H$17:$H$19,$H126)</f>
        <v>0</v>
      </c>
      <c r="AI126" s="109">
        <f>SUMIFS(Emissions!AH$6:AH$41,Emissions!$I$6:$I$41,$I126,Emissions!$F$6:$F$41,1)*SUMIFS(AI$17:AI$19,$I$17:$I$19,$I126,$H$17:$H$19,$H126)</f>
        <v>0</v>
      </c>
      <c r="AJ126" s="109">
        <f>SUMIFS(Emissions!AI$6:AI$41,Emissions!$I$6:$I$41,$I126,Emissions!$F$6:$F$41,1)*SUMIFS(AJ$17:AJ$19,$I$17:$I$19,$I126,$H$17:$H$19,$H126)</f>
        <v>0</v>
      </c>
      <c r="AK126" s="109">
        <f>SUMIFS(Emissions!AJ$6:AJ$41,Emissions!$I$6:$I$41,$I126,Emissions!$F$6:$F$41,1)*SUMIFS(AK$17:AK$19,$I$17:$I$19,$I126,$H$17:$H$19,$H126)</f>
        <v>0</v>
      </c>
      <c r="AL126" s="109">
        <f>SUMIFS(Emissions!AK$6:AK$41,Emissions!$I$6:$I$41,$I126,Emissions!$F$6:$F$41,1)*SUMIFS(AL$17:AL$19,$I$17:$I$19,$I126,$H$17:$H$19,$H126)</f>
        <v>0</v>
      </c>
      <c r="AM126" s="109">
        <f>SUMIFS(Emissions!AL$6:AL$41,Emissions!$I$6:$I$41,$I126,Emissions!$F$6:$F$41,1)*SUMIFS(AM$17:AM$19,$I$17:$I$19,$I126,$H$17:$H$19,$H126)</f>
        <v>0</v>
      </c>
      <c r="AN126" s="109">
        <f>SUMIFS(Emissions!AM$6:AM$41,Emissions!$I$6:$I$41,$I126,Emissions!$F$6:$F$41,1)*SUMIFS(AN$17:AN$19,$I$17:$I$19,$I126,$H$17:$H$19,$H126)</f>
        <v>0</v>
      </c>
      <c r="AO126" s="109">
        <f>SUMIFS(Emissions!AN$6:AN$41,Emissions!$I$6:$I$41,$I126,Emissions!$F$6:$F$41,1)*SUMIFS(AO$17:AO$19,$I$17:$I$19,$I126,$H$17:$H$19,$H126)</f>
        <v>0</v>
      </c>
      <c r="AP126" s="109">
        <f>SUMIFS(Emissions!AO$6:AO$41,Emissions!$I$6:$I$41,$I126,Emissions!$F$6:$F$41,1)*SUMIFS(AP$17:AP$19,$I$17:$I$19,$I126,$H$17:$H$19,$H126)</f>
        <v>0</v>
      </c>
      <c r="AQ126" s="109">
        <f>SUMIFS(Emissions!AP$6:AP$41,Emissions!$I$6:$I$41,$I126,Emissions!$F$6:$F$41,1)*SUMIFS(AQ$17:AQ$19,$I$17:$I$19,$I126,$H$17:$H$19,$H126)</f>
        <v>0</v>
      </c>
      <c r="AR126" s="109">
        <f>SUMIFS(Emissions!AQ$6:AQ$41,Emissions!$I$6:$I$41,$I126,Emissions!$F$6:$F$41,1)*SUMIFS(AR$17:AR$19,$I$17:$I$19,$I126,$H$17:$H$19,$H126)</f>
        <v>0</v>
      </c>
      <c r="AS126" s="109">
        <f>SUMIFS(Emissions!AR$6:AR$41,Emissions!$I$6:$I$41,$I126,Emissions!$F$6:$F$41,1)*SUMIFS(AS$17:AS$19,$I$17:$I$19,$I126,$H$17:$H$19,$H126)</f>
        <v>0</v>
      </c>
    </row>
    <row r="130" spans="1:45" s="20" customFormat="1" collapsed="1" x14ac:dyDescent="0.75">
      <c r="A130" s="19" t="s">
        <v>194</v>
      </c>
      <c r="B130" s="19"/>
      <c r="M130" s="54"/>
    </row>
    <row r="134" spans="1:45" s="24" customFormat="1" x14ac:dyDescent="0.75">
      <c r="B134" s="37" t="s">
        <v>49</v>
      </c>
      <c r="C134" s="30" t="s">
        <v>28</v>
      </c>
      <c r="D134" s="30" t="s">
        <v>38</v>
      </c>
      <c r="E134" s="93" t="s">
        <v>26</v>
      </c>
      <c r="F134" s="93" t="s">
        <v>2002</v>
      </c>
      <c r="G134" s="93"/>
      <c r="H134" s="93" t="s">
        <v>76</v>
      </c>
      <c r="I134" s="93" t="s">
        <v>20</v>
      </c>
      <c r="J134" s="93"/>
      <c r="K134" s="93" t="s">
        <v>0</v>
      </c>
      <c r="L134" s="93" t="s">
        <v>66</v>
      </c>
      <c r="M134" s="95" t="s">
        <v>19</v>
      </c>
      <c r="N134" s="93" t="s">
        <v>68</v>
      </c>
      <c r="O134" s="93">
        <v>2020</v>
      </c>
      <c r="P134" s="93">
        <f t="shared" ref="P134" si="32">O134+1</f>
        <v>2021</v>
      </c>
      <c r="Q134" s="93">
        <f t="shared" ref="Q134" si="33">P134+1</f>
        <v>2022</v>
      </c>
      <c r="R134" s="93">
        <f t="shared" ref="R134" si="34">Q134+1</f>
        <v>2023</v>
      </c>
      <c r="S134" s="93">
        <f t="shared" ref="S134" si="35">R134+1</f>
        <v>2024</v>
      </c>
      <c r="T134" s="93">
        <f t="shared" ref="T134" si="36">S134+1</f>
        <v>2025</v>
      </c>
      <c r="U134" s="93">
        <f t="shared" ref="U134" si="37">T134+1</f>
        <v>2026</v>
      </c>
      <c r="V134" s="93">
        <f t="shared" ref="V134" si="38">U134+1</f>
        <v>2027</v>
      </c>
      <c r="W134" s="93">
        <f t="shared" ref="W134" si="39">V134+1</f>
        <v>2028</v>
      </c>
      <c r="X134" s="93">
        <f t="shared" ref="X134" si="40">W134+1</f>
        <v>2029</v>
      </c>
      <c r="Y134" s="93">
        <f t="shared" ref="Y134" si="41">X134+1</f>
        <v>2030</v>
      </c>
      <c r="Z134" s="93">
        <f t="shared" ref="Z134" si="42">Y134+1</f>
        <v>2031</v>
      </c>
      <c r="AA134" s="93">
        <f t="shared" ref="AA134" si="43">Z134+1</f>
        <v>2032</v>
      </c>
      <c r="AB134" s="93">
        <f t="shared" ref="AB134" si="44">AA134+1</f>
        <v>2033</v>
      </c>
      <c r="AC134" s="93">
        <f t="shared" ref="AC134" si="45">AB134+1</f>
        <v>2034</v>
      </c>
      <c r="AD134" s="93">
        <f t="shared" ref="AD134" si="46">AC134+1</f>
        <v>2035</v>
      </c>
      <c r="AE134" s="93">
        <f t="shared" ref="AE134" si="47">AD134+1</f>
        <v>2036</v>
      </c>
      <c r="AF134" s="93">
        <f t="shared" ref="AF134" si="48">AE134+1</f>
        <v>2037</v>
      </c>
      <c r="AG134" s="93">
        <f t="shared" ref="AG134" si="49">AF134+1</f>
        <v>2038</v>
      </c>
      <c r="AH134" s="93">
        <f t="shared" ref="AH134" si="50">AG134+1</f>
        <v>2039</v>
      </c>
      <c r="AI134" s="93">
        <f t="shared" ref="AI134" si="51">AH134+1</f>
        <v>2040</v>
      </c>
      <c r="AJ134" s="93">
        <f t="shared" ref="AJ134" si="52">AI134+1</f>
        <v>2041</v>
      </c>
      <c r="AK134" s="93">
        <f t="shared" ref="AK134" si="53">AJ134+1</f>
        <v>2042</v>
      </c>
      <c r="AL134" s="93">
        <f t="shared" ref="AL134" si="54">AK134+1</f>
        <v>2043</v>
      </c>
      <c r="AM134" s="93">
        <f t="shared" ref="AM134" si="55">AL134+1</f>
        <v>2044</v>
      </c>
      <c r="AN134" s="93">
        <f t="shared" ref="AN134" si="56">AM134+1</f>
        <v>2045</v>
      </c>
      <c r="AO134" s="93">
        <f t="shared" ref="AO134" si="57">AN134+1</f>
        <v>2046</v>
      </c>
      <c r="AP134" s="93">
        <f t="shared" ref="AP134" si="58">AO134+1</f>
        <v>2047</v>
      </c>
      <c r="AQ134" s="93">
        <f t="shared" ref="AQ134" si="59">AP134+1</f>
        <v>2048</v>
      </c>
      <c r="AR134" s="93">
        <f t="shared" ref="AR134" si="60">AQ134+1</f>
        <v>2049</v>
      </c>
      <c r="AS134" s="93">
        <f t="shared" ref="AS134" si="61">AR134+1</f>
        <v>2050</v>
      </c>
    </row>
    <row r="135" spans="1:45" s="24" customFormat="1" x14ac:dyDescent="0.75">
      <c r="A135"/>
      <c r="B135" s="12">
        <v>0</v>
      </c>
      <c r="C135" s="12" t="s">
        <v>37</v>
      </c>
      <c r="D135" s="12" t="s">
        <v>39</v>
      </c>
      <c r="E135" s="58" t="s">
        <v>1827</v>
      </c>
      <c r="F135" s="33" t="s">
        <v>218</v>
      </c>
      <c r="G135" s="33" t="s">
        <v>1665</v>
      </c>
      <c r="H135" s="12" t="s">
        <v>83</v>
      </c>
      <c r="I135" s="33" t="s">
        <v>4</v>
      </c>
      <c r="K135" s="12" t="s">
        <v>177</v>
      </c>
      <c r="L135" s="33"/>
      <c r="M135" s="99"/>
      <c r="O135" s="147">
        <v>146.19999999999999</v>
      </c>
      <c r="P135" s="157">
        <v>146.19999999999999</v>
      </c>
      <c r="Q135" s="157">
        <v>146.19999999999999</v>
      </c>
      <c r="R135" s="157">
        <v>146.19999999999999</v>
      </c>
      <c r="S135" s="157">
        <v>146.19999999999999</v>
      </c>
      <c r="T135" s="157">
        <v>146.19999999999999</v>
      </c>
      <c r="U135" s="157">
        <v>146.19999999999999</v>
      </c>
      <c r="V135" s="157">
        <v>146.19999999999999</v>
      </c>
      <c r="W135" s="157">
        <v>146.19999999999999</v>
      </c>
      <c r="X135" s="157">
        <v>146.19999999999999</v>
      </c>
      <c r="Y135" s="157">
        <v>146.19999999999999</v>
      </c>
      <c r="Z135" s="157">
        <v>146.19999999999999</v>
      </c>
      <c r="AA135" s="157">
        <v>146.19999999999999</v>
      </c>
      <c r="AB135" s="157">
        <v>146.19999999999999</v>
      </c>
      <c r="AC135" s="157">
        <v>146.19999999999999</v>
      </c>
      <c r="AD135" s="157">
        <v>146.19999999999999</v>
      </c>
      <c r="AE135" s="157">
        <v>146.19999999999999</v>
      </c>
      <c r="AF135" s="157">
        <v>146.19999999999999</v>
      </c>
      <c r="AG135" s="157">
        <v>146.19999999999999</v>
      </c>
      <c r="AH135" s="157">
        <v>146.19999999999999</v>
      </c>
      <c r="AI135" s="157">
        <v>146.19999999999999</v>
      </c>
      <c r="AJ135" s="157">
        <v>146.19999999999999</v>
      </c>
      <c r="AK135" s="157">
        <v>146.19999999999999</v>
      </c>
      <c r="AL135" s="157">
        <v>146.19999999999999</v>
      </c>
      <c r="AM135" s="157">
        <v>146.19999999999999</v>
      </c>
      <c r="AN135" s="157">
        <v>146.19999999999999</v>
      </c>
      <c r="AO135" s="157">
        <v>146.19999999999999</v>
      </c>
      <c r="AP135" s="157">
        <v>146.19999999999999</v>
      </c>
      <c r="AQ135" s="157">
        <v>146.19999999999999</v>
      </c>
      <c r="AR135" s="157">
        <v>146.19999999999999</v>
      </c>
      <c r="AS135" s="157">
        <v>146.19999999999999</v>
      </c>
    </row>
    <row r="136" spans="1:45" s="24" customFormat="1" x14ac:dyDescent="0.75">
      <c r="A136"/>
      <c r="B136" s="12">
        <v>0</v>
      </c>
      <c r="C136" s="12" t="s">
        <v>37</v>
      </c>
      <c r="D136" s="12" t="s">
        <v>39</v>
      </c>
      <c r="E136" s="58" t="s">
        <v>1827</v>
      </c>
      <c r="F136" s="33" t="s">
        <v>218</v>
      </c>
      <c r="G136" s="33" t="s">
        <v>1665</v>
      </c>
      <c r="H136" s="12" t="s">
        <v>83</v>
      </c>
      <c r="I136" s="33" t="s">
        <v>4</v>
      </c>
      <c r="K136" s="12" t="s">
        <v>137</v>
      </c>
      <c r="L136" s="12" t="s">
        <v>197</v>
      </c>
      <c r="M136" s="75" t="s">
        <v>219</v>
      </c>
      <c r="O136" s="147">
        <v>25.8</v>
      </c>
      <c r="P136" s="157">
        <v>25.8</v>
      </c>
      <c r="Q136" s="157">
        <v>25.8</v>
      </c>
      <c r="R136" s="157">
        <v>25.8</v>
      </c>
      <c r="S136" s="157">
        <v>25.8</v>
      </c>
      <c r="T136" s="157">
        <v>25.8</v>
      </c>
      <c r="U136" s="157">
        <v>25.8</v>
      </c>
      <c r="V136" s="157">
        <v>25.8</v>
      </c>
      <c r="W136" s="157">
        <v>25.8</v>
      </c>
      <c r="X136" s="157">
        <v>25.8</v>
      </c>
      <c r="Y136" s="157">
        <v>25.8</v>
      </c>
      <c r="Z136" s="157">
        <v>25.8</v>
      </c>
      <c r="AA136" s="157">
        <v>25.8</v>
      </c>
      <c r="AB136" s="157">
        <v>25.8</v>
      </c>
      <c r="AC136" s="157">
        <v>25.8</v>
      </c>
      <c r="AD136" s="157">
        <v>25.8</v>
      </c>
      <c r="AE136" s="157">
        <v>25.8</v>
      </c>
      <c r="AF136" s="157">
        <v>25.8</v>
      </c>
      <c r="AG136" s="157">
        <v>25.8</v>
      </c>
      <c r="AH136" s="157">
        <v>25.8</v>
      </c>
      <c r="AI136" s="157">
        <v>25.8</v>
      </c>
      <c r="AJ136" s="157">
        <v>25.8</v>
      </c>
      <c r="AK136" s="157">
        <v>25.8</v>
      </c>
      <c r="AL136" s="157">
        <v>25.8</v>
      </c>
      <c r="AM136" s="157">
        <v>25.8</v>
      </c>
      <c r="AN136" s="157">
        <v>25.8</v>
      </c>
      <c r="AO136" s="157">
        <v>25.8</v>
      </c>
      <c r="AP136" s="157">
        <v>25.8</v>
      </c>
      <c r="AQ136" s="157">
        <v>25.8</v>
      </c>
      <c r="AR136" s="157">
        <v>25.8</v>
      </c>
      <c r="AS136" s="157">
        <v>25.8</v>
      </c>
    </row>
    <row r="137" spans="1:45" s="24" customFormat="1" x14ac:dyDescent="0.75">
      <c r="A137"/>
      <c r="B137" s="12">
        <v>0</v>
      </c>
      <c r="C137" s="12" t="s">
        <v>37</v>
      </c>
      <c r="D137" s="12" t="s">
        <v>39</v>
      </c>
      <c r="E137" s="58" t="s">
        <v>1827</v>
      </c>
      <c r="F137" s="33" t="s">
        <v>218</v>
      </c>
      <c r="G137" s="33" t="s">
        <v>1665</v>
      </c>
      <c r="H137" s="12" t="s">
        <v>84</v>
      </c>
      <c r="I137" s="33" t="s">
        <v>4</v>
      </c>
      <c r="K137" s="12" t="s">
        <v>177</v>
      </c>
      <c r="L137" s="33"/>
      <c r="M137" s="99"/>
      <c r="O137" s="147">
        <v>11.9</v>
      </c>
      <c r="P137" s="157">
        <v>11.9</v>
      </c>
      <c r="Q137" s="157">
        <v>11.9</v>
      </c>
      <c r="R137" s="157">
        <v>11.9</v>
      </c>
      <c r="S137" s="157">
        <v>11.9</v>
      </c>
      <c r="T137" s="157">
        <v>11.9</v>
      </c>
      <c r="U137" s="157">
        <v>11.9</v>
      </c>
      <c r="V137" s="157">
        <v>11.9</v>
      </c>
      <c r="W137" s="157">
        <v>11.9</v>
      </c>
      <c r="X137" s="157">
        <v>11.9</v>
      </c>
      <c r="Y137" s="157">
        <v>11.9</v>
      </c>
      <c r="Z137" s="157">
        <v>11.9</v>
      </c>
      <c r="AA137" s="157">
        <v>11.9</v>
      </c>
      <c r="AB137" s="157">
        <v>11.9</v>
      </c>
      <c r="AC137" s="157">
        <v>11.9</v>
      </c>
      <c r="AD137" s="157">
        <v>11.9</v>
      </c>
      <c r="AE137" s="157">
        <v>11.9</v>
      </c>
      <c r="AF137" s="157">
        <v>11.9</v>
      </c>
      <c r="AG137" s="157">
        <v>11.9</v>
      </c>
      <c r="AH137" s="157">
        <v>11.9</v>
      </c>
      <c r="AI137" s="157">
        <v>11.9</v>
      </c>
      <c r="AJ137" s="157">
        <v>11.9</v>
      </c>
      <c r="AK137" s="157">
        <v>11.9</v>
      </c>
      <c r="AL137" s="157">
        <v>11.9</v>
      </c>
      <c r="AM137" s="157">
        <v>11.9</v>
      </c>
      <c r="AN137" s="157">
        <v>11.9</v>
      </c>
      <c r="AO137" s="157">
        <v>11.9</v>
      </c>
      <c r="AP137" s="157">
        <v>11.9</v>
      </c>
      <c r="AQ137" s="157">
        <v>11.9</v>
      </c>
      <c r="AR137" s="157">
        <v>11.9</v>
      </c>
      <c r="AS137" s="157">
        <v>11.9</v>
      </c>
    </row>
    <row r="138" spans="1:45" s="24" customFormat="1" x14ac:dyDescent="0.75">
      <c r="A138"/>
      <c r="B138" s="12">
        <v>0</v>
      </c>
      <c r="C138" s="12" t="s">
        <v>37</v>
      </c>
      <c r="D138" s="12" t="s">
        <v>39</v>
      </c>
      <c r="E138" s="58" t="s">
        <v>1827</v>
      </c>
      <c r="F138" s="33" t="s">
        <v>218</v>
      </c>
      <c r="G138" s="33" t="s">
        <v>1665</v>
      </c>
      <c r="H138" s="12" t="s">
        <v>84</v>
      </c>
      <c r="I138" s="33" t="s">
        <v>4</v>
      </c>
      <c r="K138" s="12" t="s">
        <v>137</v>
      </c>
      <c r="L138" s="12" t="s">
        <v>197</v>
      </c>
      <c r="M138" s="75" t="s">
        <v>219</v>
      </c>
      <c r="O138" s="147">
        <v>2.1</v>
      </c>
      <c r="P138" s="157">
        <v>2.1</v>
      </c>
      <c r="Q138" s="157">
        <v>2.1</v>
      </c>
      <c r="R138" s="157">
        <v>2.1</v>
      </c>
      <c r="S138" s="157">
        <v>2.1</v>
      </c>
      <c r="T138" s="157">
        <v>2.1</v>
      </c>
      <c r="U138" s="157">
        <v>2.1</v>
      </c>
      <c r="V138" s="157">
        <v>2.1</v>
      </c>
      <c r="W138" s="157">
        <v>2.1</v>
      </c>
      <c r="X138" s="157">
        <v>2.1</v>
      </c>
      <c r="Y138" s="157">
        <v>2.1</v>
      </c>
      <c r="Z138" s="157">
        <v>2.1</v>
      </c>
      <c r="AA138" s="157">
        <v>2.1</v>
      </c>
      <c r="AB138" s="157">
        <v>2.1</v>
      </c>
      <c r="AC138" s="157">
        <v>2.1</v>
      </c>
      <c r="AD138" s="157">
        <v>2.1</v>
      </c>
      <c r="AE138" s="157">
        <v>2.1</v>
      </c>
      <c r="AF138" s="157">
        <v>2.1</v>
      </c>
      <c r="AG138" s="157">
        <v>2.1</v>
      </c>
      <c r="AH138" s="157">
        <v>2.1</v>
      </c>
      <c r="AI138" s="157">
        <v>2.1</v>
      </c>
      <c r="AJ138" s="157">
        <v>2.1</v>
      </c>
      <c r="AK138" s="157">
        <v>2.1</v>
      </c>
      <c r="AL138" s="157">
        <v>2.1</v>
      </c>
      <c r="AM138" s="157">
        <v>2.1</v>
      </c>
      <c r="AN138" s="157">
        <v>2.1</v>
      </c>
      <c r="AO138" s="157">
        <v>2.1</v>
      </c>
      <c r="AP138" s="157">
        <v>2.1</v>
      </c>
      <c r="AQ138" s="157">
        <v>2.1</v>
      </c>
      <c r="AR138" s="157">
        <v>2.1</v>
      </c>
      <c r="AS138" s="157">
        <v>2.1</v>
      </c>
    </row>
    <row r="139" spans="1:45" s="24" customFormat="1" x14ac:dyDescent="0.75">
      <c r="A139"/>
      <c r="B139" s="12">
        <v>0</v>
      </c>
      <c r="C139" s="12" t="s">
        <v>37</v>
      </c>
      <c r="D139" s="12" t="s">
        <v>39</v>
      </c>
      <c r="E139" s="58" t="s">
        <v>1827</v>
      </c>
      <c r="F139" s="33" t="s">
        <v>218</v>
      </c>
      <c r="G139" s="33" t="s">
        <v>1665</v>
      </c>
      <c r="H139" s="12" t="s">
        <v>84</v>
      </c>
      <c r="I139" s="33" t="s">
        <v>10</v>
      </c>
      <c r="K139" s="12" t="s">
        <v>177</v>
      </c>
      <c r="L139" s="33"/>
      <c r="M139" s="99"/>
      <c r="O139" s="147">
        <v>3.9666666666666663</v>
      </c>
      <c r="P139" s="157">
        <v>3.9666666666666663</v>
      </c>
      <c r="Q139" s="157">
        <v>3.9666666666666663</v>
      </c>
      <c r="R139" s="157">
        <v>3.9666666666666663</v>
      </c>
      <c r="S139" s="157">
        <v>3.9666666666666663</v>
      </c>
      <c r="T139" s="157">
        <v>3.9666666666666663</v>
      </c>
      <c r="U139" s="157">
        <v>3.9666666666666663</v>
      </c>
      <c r="V139" s="157">
        <v>3.9666666666666663</v>
      </c>
      <c r="W139" s="157">
        <v>3.9666666666666663</v>
      </c>
      <c r="X139" s="157">
        <v>3.9666666666666663</v>
      </c>
      <c r="Y139" s="157">
        <v>3.9666666666666663</v>
      </c>
      <c r="Z139" s="157">
        <v>3.9666666666666663</v>
      </c>
      <c r="AA139" s="157">
        <v>3.9666666666666663</v>
      </c>
      <c r="AB139" s="157">
        <v>3.9666666666666663</v>
      </c>
      <c r="AC139" s="157">
        <v>3.9666666666666663</v>
      </c>
      <c r="AD139" s="157">
        <v>3.9666666666666663</v>
      </c>
      <c r="AE139" s="157">
        <v>3.9666666666666663</v>
      </c>
      <c r="AF139" s="157">
        <v>3.9666666666666663</v>
      </c>
      <c r="AG139" s="157">
        <v>3.9666666666666663</v>
      </c>
      <c r="AH139" s="157">
        <v>3.9666666666666663</v>
      </c>
      <c r="AI139" s="157">
        <v>3.9666666666666663</v>
      </c>
      <c r="AJ139" s="157">
        <v>3.9666666666666663</v>
      </c>
      <c r="AK139" s="157">
        <v>3.9666666666666663</v>
      </c>
      <c r="AL139" s="157">
        <v>3.9666666666666663</v>
      </c>
      <c r="AM139" s="157">
        <v>3.9666666666666663</v>
      </c>
      <c r="AN139" s="157">
        <v>3.9666666666666663</v>
      </c>
      <c r="AO139" s="157">
        <v>3.9666666666666663</v>
      </c>
      <c r="AP139" s="157">
        <v>3.9666666666666663</v>
      </c>
      <c r="AQ139" s="157">
        <v>3.9666666666666663</v>
      </c>
      <c r="AR139" s="157">
        <v>3.9666666666666663</v>
      </c>
      <c r="AS139" s="157">
        <v>3.9666666666666663</v>
      </c>
    </row>
    <row r="140" spans="1:45" s="24" customFormat="1" x14ac:dyDescent="0.75">
      <c r="A140"/>
      <c r="B140" s="12">
        <v>0</v>
      </c>
      <c r="C140" s="12" t="s">
        <v>37</v>
      </c>
      <c r="D140" s="12" t="s">
        <v>39</v>
      </c>
      <c r="E140" s="58" t="s">
        <v>1827</v>
      </c>
      <c r="F140" s="33" t="s">
        <v>218</v>
      </c>
      <c r="G140" s="33" t="s">
        <v>1665</v>
      </c>
      <c r="H140" s="12" t="s">
        <v>84</v>
      </c>
      <c r="I140" s="33" t="s">
        <v>10</v>
      </c>
      <c r="K140" s="12" t="s">
        <v>137</v>
      </c>
      <c r="L140" s="12" t="s">
        <v>197</v>
      </c>
      <c r="M140" s="75" t="s">
        <v>219</v>
      </c>
      <c r="O140" s="147">
        <v>0.7</v>
      </c>
      <c r="P140" s="157">
        <v>0.7</v>
      </c>
      <c r="Q140" s="157">
        <v>0.7</v>
      </c>
      <c r="R140" s="157">
        <v>0.7</v>
      </c>
      <c r="S140" s="157">
        <v>0.7</v>
      </c>
      <c r="T140" s="157">
        <v>0.7</v>
      </c>
      <c r="U140" s="157">
        <v>0.7</v>
      </c>
      <c r="V140" s="157">
        <v>0.7</v>
      </c>
      <c r="W140" s="157">
        <v>0.7</v>
      </c>
      <c r="X140" s="157">
        <v>0.7</v>
      </c>
      <c r="Y140" s="157">
        <v>0.7</v>
      </c>
      <c r="Z140" s="157">
        <v>0.7</v>
      </c>
      <c r="AA140" s="157">
        <v>0.7</v>
      </c>
      <c r="AB140" s="157">
        <v>0.7</v>
      </c>
      <c r="AC140" s="157">
        <v>0.7</v>
      </c>
      <c r="AD140" s="157">
        <v>0.7</v>
      </c>
      <c r="AE140" s="157">
        <v>0.7</v>
      </c>
      <c r="AF140" s="157">
        <v>0.7</v>
      </c>
      <c r="AG140" s="157">
        <v>0.7</v>
      </c>
      <c r="AH140" s="157">
        <v>0.7</v>
      </c>
      <c r="AI140" s="157">
        <v>0.7</v>
      </c>
      <c r="AJ140" s="157">
        <v>0.7</v>
      </c>
      <c r="AK140" s="157">
        <v>0.7</v>
      </c>
      <c r="AL140" s="157">
        <v>0.7</v>
      </c>
      <c r="AM140" s="157">
        <v>0.7</v>
      </c>
      <c r="AN140" s="157">
        <v>0.7</v>
      </c>
      <c r="AO140" s="157">
        <v>0.7</v>
      </c>
      <c r="AP140" s="157">
        <v>0.7</v>
      </c>
      <c r="AQ140" s="157">
        <v>0.7</v>
      </c>
      <c r="AR140" s="157">
        <v>0.7</v>
      </c>
      <c r="AS140" s="157">
        <v>0.7</v>
      </c>
    </row>
    <row r="141" spans="1:45" s="24" customFormat="1" x14ac:dyDescent="0.75">
      <c r="A141"/>
      <c r="B141" s="12">
        <v>0</v>
      </c>
      <c r="C141" s="12" t="s">
        <v>37</v>
      </c>
      <c r="D141" s="12" t="s">
        <v>39</v>
      </c>
      <c r="E141" s="58" t="s">
        <v>1827</v>
      </c>
      <c r="F141" s="12" t="s">
        <v>1847</v>
      </c>
      <c r="G141" s="33" t="s">
        <v>1665</v>
      </c>
      <c r="H141" s="12" t="s">
        <v>84</v>
      </c>
      <c r="I141" s="33" t="s">
        <v>10</v>
      </c>
      <c r="K141" s="12" t="s">
        <v>137</v>
      </c>
      <c r="L141" s="12" t="s">
        <v>91</v>
      </c>
      <c r="M141" s="75" t="s">
        <v>219</v>
      </c>
      <c r="O141" s="147">
        <v>0.3</v>
      </c>
      <c r="P141" s="157">
        <v>0.3</v>
      </c>
      <c r="Q141" s="157">
        <v>0.3</v>
      </c>
      <c r="R141" s="157">
        <v>0.3</v>
      </c>
      <c r="S141" s="157">
        <v>0.3</v>
      </c>
      <c r="T141" s="157">
        <v>0.3</v>
      </c>
      <c r="U141" s="157">
        <v>0.3</v>
      </c>
      <c r="V141" s="157">
        <v>0.3</v>
      </c>
      <c r="W141" s="157">
        <v>0.3</v>
      </c>
      <c r="X141" s="157">
        <v>0.3</v>
      </c>
      <c r="Y141" s="157">
        <v>0.3</v>
      </c>
      <c r="Z141" s="157">
        <v>0.3</v>
      </c>
      <c r="AA141" s="157">
        <v>0.3</v>
      </c>
      <c r="AB141" s="157">
        <v>0.3</v>
      </c>
      <c r="AC141" s="157">
        <v>0.3</v>
      </c>
      <c r="AD141" s="157">
        <v>0.3</v>
      </c>
      <c r="AE141" s="157">
        <v>0.3</v>
      </c>
      <c r="AF141" s="157">
        <v>0.3</v>
      </c>
      <c r="AG141" s="157">
        <v>0.3</v>
      </c>
      <c r="AH141" s="157">
        <v>0.3</v>
      </c>
      <c r="AI141" s="157">
        <v>0.3</v>
      </c>
      <c r="AJ141" s="157">
        <v>0.3</v>
      </c>
      <c r="AK141" s="157">
        <v>0.3</v>
      </c>
      <c r="AL141" s="157">
        <v>0.3</v>
      </c>
      <c r="AM141" s="157">
        <v>0.3</v>
      </c>
      <c r="AN141" s="157">
        <v>0.3</v>
      </c>
      <c r="AO141" s="157">
        <v>0.3</v>
      </c>
      <c r="AP141" s="157">
        <v>0.3</v>
      </c>
      <c r="AQ141" s="157">
        <v>0.3</v>
      </c>
      <c r="AR141" s="157">
        <v>0.3</v>
      </c>
      <c r="AS141" s="157">
        <v>0.3</v>
      </c>
    </row>
    <row r="142" spans="1:45" s="24" customFormat="1" x14ac:dyDescent="0.75">
      <c r="A142"/>
      <c r="B142" s="12">
        <v>0</v>
      </c>
      <c r="C142" s="12" t="s">
        <v>37</v>
      </c>
      <c r="D142" s="12" t="s">
        <v>39</v>
      </c>
      <c r="E142" s="58" t="s">
        <v>1827</v>
      </c>
      <c r="F142" s="12" t="s">
        <v>202</v>
      </c>
      <c r="G142" s="33" t="s">
        <v>1665</v>
      </c>
      <c r="H142" s="12" t="s">
        <v>84</v>
      </c>
      <c r="I142" s="33" t="s">
        <v>10</v>
      </c>
      <c r="K142" s="12" t="s">
        <v>137</v>
      </c>
      <c r="L142" s="167" t="s">
        <v>197</v>
      </c>
      <c r="M142" s="75" t="s">
        <v>396</v>
      </c>
      <c r="O142" s="167">
        <v>0.6</v>
      </c>
      <c r="P142" s="157">
        <v>0.6</v>
      </c>
      <c r="Q142" s="157">
        <v>0.6</v>
      </c>
      <c r="R142" s="157">
        <v>0.6</v>
      </c>
      <c r="S142" s="157">
        <v>0.6</v>
      </c>
      <c r="T142" s="157">
        <v>0.6</v>
      </c>
      <c r="U142" s="157">
        <v>0.6</v>
      </c>
      <c r="V142" s="157">
        <v>0.6</v>
      </c>
      <c r="W142" s="157">
        <v>0.6</v>
      </c>
      <c r="X142" s="157">
        <v>0.6</v>
      </c>
      <c r="Y142" s="157">
        <v>0.6</v>
      </c>
      <c r="Z142" s="157">
        <v>0.6</v>
      </c>
      <c r="AA142" s="157">
        <v>0.6</v>
      </c>
      <c r="AB142" s="157">
        <v>0.6</v>
      </c>
      <c r="AC142" s="157">
        <v>0.6</v>
      </c>
      <c r="AD142" s="157">
        <v>0.6</v>
      </c>
      <c r="AE142" s="157">
        <v>0.6</v>
      </c>
      <c r="AF142" s="157">
        <v>0.6</v>
      </c>
      <c r="AG142" s="157">
        <v>0.6</v>
      </c>
      <c r="AH142" s="157">
        <v>0.6</v>
      </c>
      <c r="AI142" s="157">
        <v>0.6</v>
      </c>
      <c r="AJ142" s="157">
        <v>0.6</v>
      </c>
      <c r="AK142" s="157">
        <v>0.6</v>
      </c>
      <c r="AL142" s="157">
        <v>0.6</v>
      </c>
      <c r="AM142" s="157">
        <v>0.6</v>
      </c>
      <c r="AN142" s="157">
        <v>0.6</v>
      </c>
      <c r="AO142" s="157">
        <v>0.6</v>
      </c>
      <c r="AP142" s="157">
        <v>0.6</v>
      </c>
      <c r="AQ142" s="157">
        <v>0.6</v>
      </c>
      <c r="AR142" s="157">
        <v>0.6</v>
      </c>
      <c r="AS142" s="157">
        <v>0.6</v>
      </c>
    </row>
    <row r="143" spans="1:45" s="24" customFormat="1" x14ac:dyDescent="0.75">
      <c r="A143" s="29"/>
      <c r="B143" s="12">
        <v>0</v>
      </c>
      <c r="C143" s="12" t="s">
        <v>37</v>
      </c>
      <c r="D143" s="12" t="s">
        <v>39</v>
      </c>
      <c r="E143" s="58" t="s">
        <v>1827</v>
      </c>
      <c r="F143" s="33" t="s">
        <v>1874</v>
      </c>
      <c r="G143" s="33" t="s">
        <v>1665</v>
      </c>
      <c r="H143" s="33" t="s">
        <v>84</v>
      </c>
      <c r="I143" s="12" t="s">
        <v>1872</v>
      </c>
      <c r="K143" s="33" t="s">
        <v>137</v>
      </c>
      <c r="L143" s="12" t="s">
        <v>197</v>
      </c>
      <c r="M143" s="75" t="s">
        <v>1873</v>
      </c>
      <c r="O143" s="423">
        <v>0</v>
      </c>
      <c r="P143" s="157">
        <v>0</v>
      </c>
      <c r="Q143" s="157">
        <v>0</v>
      </c>
      <c r="R143" s="157">
        <v>0</v>
      </c>
      <c r="S143" s="157">
        <v>0</v>
      </c>
      <c r="T143" s="157">
        <v>0</v>
      </c>
      <c r="U143" s="157">
        <v>0</v>
      </c>
      <c r="V143" s="157">
        <v>0</v>
      </c>
      <c r="W143" s="157">
        <v>0</v>
      </c>
      <c r="X143" s="157">
        <v>0</v>
      </c>
      <c r="Y143" s="157">
        <v>0</v>
      </c>
      <c r="Z143" s="157">
        <v>0</v>
      </c>
      <c r="AA143" s="157">
        <v>0</v>
      </c>
      <c r="AB143" s="157">
        <v>0</v>
      </c>
      <c r="AC143" s="157">
        <v>0</v>
      </c>
      <c r="AD143" s="157">
        <v>0</v>
      </c>
      <c r="AE143" s="157">
        <v>0</v>
      </c>
      <c r="AF143" s="157">
        <v>0</v>
      </c>
      <c r="AG143" s="157">
        <v>0</v>
      </c>
      <c r="AH143" s="157">
        <v>0</v>
      </c>
      <c r="AI143" s="157">
        <v>0</v>
      </c>
      <c r="AJ143" s="157">
        <v>0</v>
      </c>
      <c r="AK143" s="157">
        <v>0</v>
      </c>
      <c r="AL143" s="157">
        <v>0</v>
      </c>
      <c r="AM143" s="157">
        <v>0</v>
      </c>
      <c r="AN143" s="157">
        <v>0</v>
      </c>
      <c r="AO143" s="157">
        <v>0</v>
      </c>
      <c r="AP143" s="157">
        <v>0</v>
      </c>
      <c r="AQ143" s="157">
        <v>0</v>
      </c>
      <c r="AR143" s="157">
        <v>0</v>
      </c>
      <c r="AS143" s="157">
        <v>0</v>
      </c>
    </row>
    <row r="145" spans="8:15" x14ac:dyDescent="0.75">
      <c r="H145" s="7" t="s">
        <v>2003</v>
      </c>
    </row>
    <row r="146" spans="8:15" x14ac:dyDescent="0.75">
      <c r="H146" s="12" t="s">
        <v>84</v>
      </c>
      <c r="I146" s="33" t="s">
        <v>2004</v>
      </c>
      <c r="J146" s="24"/>
      <c r="K146" s="12" t="s">
        <v>177</v>
      </c>
      <c r="L146" s="33"/>
      <c r="M146" s="99"/>
      <c r="N146" s="24"/>
      <c r="O146" s="147">
        <f>O137</f>
        <v>11.9</v>
      </c>
    </row>
    <row r="147" spans="8:15" x14ac:dyDescent="0.75">
      <c r="H147" s="12" t="s">
        <v>84</v>
      </c>
      <c r="I147" s="33" t="s">
        <v>2004</v>
      </c>
      <c r="J147" s="24"/>
      <c r="K147" s="12" t="s">
        <v>2005</v>
      </c>
      <c r="L147" s="33"/>
      <c r="M147" s="99"/>
      <c r="N147" s="24"/>
      <c r="O147" s="450">
        <f>O146/'All Assumptions'!G13</f>
        <v>9.9166666666666667E-2</v>
      </c>
    </row>
    <row r="149" spans="8:15" x14ac:dyDescent="0.75">
      <c r="H149" s="7" t="s">
        <v>2011</v>
      </c>
    </row>
  </sheetData>
  <dataValidations count="2">
    <dataValidation type="list" allowBlank="1" showInputMessage="1" showErrorMessage="1" sqref="H20" xr:uid="{8BCD5F01-6AC0-4E76-86B0-9AEA6CE34805}">
      <formula1>"Capex,Opex,CF,WACC,Lifetime,TRL,Classification,Energy,Raw material,Emissivity,Commodity price"</formula1>
    </dataValidation>
    <dataValidation type="list" allowBlank="1" showInputMessage="1" showErrorMessage="1" sqref="F83:G89 F109:G112 F27:G30 F32:G33 F35:G38 F123:G126 F8:G21 F116:G116 F95:G104" xr:uid="{91C8113D-8F4F-47F0-B6FE-1D2C3A309812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DA069B3-3BD5-4C30-A747-26475A368AF4}">
          <x14:formula1>
            <xm:f>'List of technologies'!$C$4:$C$24</xm:f>
          </x14:formula1>
          <xm:sqref>B1 E135:E143</xm:sqref>
        </x14:dataValidation>
        <x14:dataValidation type="list" allowBlank="1" showInputMessage="1" showErrorMessage="1" xr:uid="{11F2B83D-3504-473F-AD57-8D363C495F6F}">
          <x14:formula1>
            <xm:f>'Unit list'!$C$19:$C$32</xm:f>
          </x14:formula1>
          <xm:sqref>I111:J111 I19:I20 I55:J55 J123:J126 I60:J60 I63:J65 I75 I124 I126 I52:J52 I68:I69 I73 J72:J75 I70:J70 J67:J69</xm:sqref>
        </x14:dataValidation>
        <x14:dataValidation type="list" allowBlank="1" showInputMessage="1" showErrorMessage="1" xr:uid="{7E5D4428-DA5A-4953-9349-71001DF3EF0B}">
          <x14:formula1>
            <xm:f>Regions!$B$5:$B$19</xm:f>
          </x14:formula1>
          <xm:sqref>C25</xm:sqref>
        </x14:dataValidation>
        <x14:dataValidation type="list" allowBlank="1" showInputMessage="1" showErrorMessage="1" xr:uid="{21440FED-575E-499D-9B4B-66471DD3F12D}">
          <x14:formula1>
            <xm:f>'Unit list'!$C$6:$C$84</xm:f>
          </x14:formula1>
          <xm:sqref>I9:I18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D4D73-B021-4F80-B7F7-A4B4139CFD6E}">
  <sheetPr>
    <tabColor theme="5" tint="0.79998168889431442"/>
  </sheetPr>
  <dimension ref="A1:AS102"/>
  <sheetViews>
    <sheetView topLeftCell="A7" zoomScale="70" zoomScaleNormal="70" workbookViewId="0">
      <selection activeCell="E19" sqref="E19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940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lectrolyser + Coal Gasification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1" si="0">IF($L8=1,$K8&amp;$D8,$K8)</f>
        <v>%</v>
      </c>
      <c r="N8" s="70" cm="1">
        <f t="array" ref="N8">IFERROR(INDEX($N$76:$AS$611,MATCH(1,($K$76:$K$611=$M8)*($I$76:$I$611=$I8)*($H$76:$H$611=$H8)*($F$76:$F$611=$F8),0),MATCH(N$7,$N$75:$AS$75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1" si="1">$B$1</f>
        <v>Electrolyser + Coal Gasification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6:$AS$611,MATCH(1,($K$76:$K$611=$M9)*($I$76:$I$611=$I9)*($H$76:$H$611=$H9)*($F$76:$F$611=$F9),0),MATCH(N$7,$N$75:$AS$75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+ Coal Gasification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76:$AS$611,MATCH(1,($K$76:$K$611=$M10)*($I$76:$I$611=$I10)*($H$76:$H$611=$H10)*($F$76:$F$611=$F10),0),MATCH(N$7,$N$75:$AS$75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lectrolyser + Coal Gasification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6:$AS$611,MATCH(1,($K$76:$K$611=$M11)*($I$76:$I$611=$I11)*($H$76:$H$611=$H11)*($F$76:$F$611=$F11),0),MATCH(N$7,$N$75:$AS$75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lectrolyser + Coal Gasification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6:$AS$611,MATCH(1,($K$76:$K$611=$M12)*($I$76:$I$611=$I12)*($H$76:$H$611=$H12)*($F$76:$F$611=$F12),0),MATCH(N$7,$N$75:$AS$75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lectrolyser + Coal Gasification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6:$AS$611,MATCH(1,($K$76:$K$611=$M13)*($I$76:$I$611=$I13)*($H$76:$H$611=$H13)*($F$76:$F$611=$F13),0),MATCH(N$7,$N$75:$AS$75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lectrolyser + Coal Gasification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6:$AS$611,MATCH(1,($K$76:$K$611=$M14)*($I$76:$I$611=$I14)*($H$76:$H$611=$H14)*($F$76:$F$611=$F14),0),MATCH(N$7,$N$75:$AS$75,0)),"")</f>
        <v>Transition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lectrolyser + Coal Gasification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76:$AS$611,MATCH(1,($K$76:$K$611=$M15)*($I$76:$I$611=$I15)*($H$76:$H$611=$H15)*($F$76:$F$611=$F15),0),MATCH(O$7,$N$75:$AS$75,0)),"")</f>
        <v>2305</v>
      </c>
      <c r="P15" s="64" cm="1">
        <f t="array" ref="P15">IFERROR(INDEX($N$76:$AS$611,MATCH(1,($K$76:$K$611=$M15)*($I$76:$I$611=$I15)*($H$76:$H$611=$H15)*($F$76:$F$611=$F15),0),MATCH(P$7,$N$75:$AS$75,0)),"")</f>
        <v>2300</v>
      </c>
      <c r="Q15" s="64" cm="1">
        <f t="array" ref="Q15">IFERROR(INDEX($N$76:$AS$611,MATCH(1,($K$76:$K$611=$M15)*($I$76:$I$611=$I15)*($H$76:$H$611=$H15)*($F$76:$F$611=$F15),0),MATCH(Q$7,$N$75:$AS$75,0)),"")</f>
        <v>2295</v>
      </c>
      <c r="R15" s="64" cm="1">
        <f t="array" ref="R15">IFERROR(INDEX($N$76:$AS$611,MATCH(1,($K$76:$K$611=$M15)*($I$76:$I$611=$I15)*($H$76:$H$611=$H15)*($F$76:$F$611=$F15),0),MATCH(R$7,$N$75:$AS$75,0)),"")</f>
        <v>2290</v>
      </c>
      <c r="S15" s="64" cm="1">
        <f t="array" ref="S15">IFERROR(INDEX($N$76:$AS$611,MATCH(1,($K$76:$K$611=$M15)*($I$76:$I$611=$I15)*($H$76:$H$611=$H15)*($F$76:$F$611=$F15),0),MATCH(S$7,$N$75:$AS$75,0)),"")</f>
        <v>2285</v>
      </c>
      <c r="T15" s="64" cm="1">
        <f t="array" ref="T15">IFERROR(INDEX($N$76:$AS$611,MATCH(1,($K$76:$K$611=$M15)*($I$76:$I$611=$I15)*($H$76:$H$611=$H15)*($F$76:$F$611=$F15),0),MATCH(T$7,$N$75:$AS$75,0)),"")</f>
        <v>2280</v>
      </c>
      <c r="U15" s="64" cm="1">
        <f t="array" ref="U15">IFERROR(INDEX($N$76:$AS$611,MATCH(1,($K$76:$K$611=$M15)*($I$76:$I$611=$I15)*($H$76:$H$611=$H15)*($F$76:$F$611=$F15),0),MATCH(U$7,$N$75:$AS$75,0)),"")</f>
        <v>2275</v>
      </c>
      <c r="V15" s="64" cm="1">
        <f t="array" ref="V15">IFERROR(INDEX($N$76:$AS$611,MATCH(1,($K$76:$K$611=$M15)*($I$76:$I$611=$I15)*($H$76:$H$611=$H15)*($F$76:$F$611=$F15),0),MATCH(V$7,$N$75:$AS$75,0)),"")</f>
        <v>2270</v>
      </c>
      <c r="W15" s="64" cm="1">
        <f t="array" ref="W15">IFERROR(INDEX($N$76:$AS$611,MATCH(1,($K$76:$K$611=$M15)*($I$76:$I$611=$I15)*($H$76:$H$611=$H15)*($F$76:$F$611=$F15),0),MATCH(W$7,$N$75:$AS$75,0)),"")</f>
        <v>2265</v>
      </c>
      <c r="X15" s="64" cm="1">
        <f t="array" ref="X15">IFERROR(INDEX($N$76:$AS$611,MATCH(1,($K$76:$K$611=$M15)*($I$76:$I$611=$I15)*($H$76:$H$611=$H15)*($F$76:$F$611=$F15),0),MATCH(X$7,$N$75:$AS$75,0)),"")</f>
        <v>2260</v>
      </c>
      <c r="Y15" s="64" cm="1">
        <f t="array" ref="Y15">IFERROR(INDEX($N$76:$AS$611,MATCH(1,($K$76:$K$611=$M15)*($I$76:$I$611=$I15)*($H$76:$H$611=$H15)*($F$76:$F$611=$F15),0),MATCH(Y$7,$N$75:$AS$75,0)),"")</f>
        <v>2255</v>
      </c>
      <c r="Z15" s="64" cm="1">
        <f t="array" ref="Z15">IFERROR(INDEX($N$76:$AS$611,MATCH(1,($K$76:$K$611=$M15)*($I$76:$I$611=$I15)*($H$76:$H$611=$H15)*($F$76:$F$611=$F15),0),MATCH(Z$7,$N$75:$AS$75,0)),"")</f>
        <v>2255</v>
      </c>
      <c r="AA15" s="64" cm="1">
        <f t="array" ref="AA15">IFERROR(INDEX($N$76:$AS$611,MATCH(1,($K$76:$K$611=$M15)*($I$76:$I$611=$I15)*($H$76:$H$611=$H15)*($F$76:$F$611=$F15),0),MATCH(AA$7,$N$75:$AS$75,0)),"")</f>
        <v>2255</v>
      </c>
      <c r="AB15" s="64" cm="1">
        <f t="array" ref="AB15">IFERROR(INDEX($N$76:$AS$611,MATCH(1,($K$76:$K$611=$M15)*($I$76:$I$611=$I15)*($H$76:$H$611=$H15)*($F$76:$F$611=$F15),0),MATCH(AB$7,$N$75:$AS$75,0)),"")</f>
        <v>2255</v>
      </c>
      <c r="AC15" s="64" cm="1">
        <f t="array" ref="AC15">IFERROR(INDEX($N$76:$AS$611,MATCH(1,($K$76:$K$611=$M15)*($I$76:$I$611=$I15)*($H$76:$H$611=$H15)*($F$76:$F$611=$F15),0),MATCH(AC$7,$N$75:$AS$75,0)),"")</f>
        <v>2255</v>
      </c>
      <c r="AD15" s="64" cm="1">
        <f t="array" ref="AD15">IFERROR(INDEX($N$76:$AS$611,MATCH(1,($K$76:$K$611=$M15)*($I$76:$I$611=$I15)*($H$76:$H$611=$H15)*($F$76:$F$611=$F15),0),MATCH(AD$7,$N$75:$AS$75,0)),"")</f>
        <v>2255</v>
      </c>
      <c r="AE15" s="64" cm="1">
        <f t="array" ref="AE15">IFERROR(INDEX($N$76:$AS$611,MATCH(1,($K$76:$K$611=$M15)*($I$76:$I$611=$I15)*($H$76:$H$611=$H15)*($F$76:$F$611=$F15),0),MATCH(AE$7,$N$75:$AS$75,0)),"")</f>
        <v>2255</v>
      </c>
      <c r="AF15" s="64" cm="1">
        <f t="array" ref="AF15">IFERROR(INDEX($N$76:$AS$611,MATCH(1,($K$76:$K$611=$M15)*($I$76:$I$611=$I15)*($H$76:$H$611=$H15)*($F$76:$F$611=$F15),0),MATCH(AF$7,$N$75:$AS$75,0)),"")</f>
        <v>2255</v>
      </c>
      <c r="AG15" s="64" cm="1">
        <f t="array" ref="AG15">IFERROR(INDEX($N$76:$AS$611,MATCH(1,($K$76:$K$611=$M15)*($I$76:$I$611=$I15)*($H$76:$H$611=$H15)*($F$76:$F$611=$F15),0),MATCH(AG$7,$N$75:$AS$75,0)),"")</f>
        <v>2255</v>
      </c>
      <c r="AH15" s="64" cm="1">
        <f t="array" ref="AH15">IFERROR(INDEX($N$76:$AS$611,MATCH(1,($K$76:$K$611=$M15)*($I$76:$I$611=$I15)*($H$76:$H$611=$H15)*($F$76:$F$611=$F15),0),MATCH(AH$7,$N$75:$AS$75,0)),"")</f>
        <v>2255</v>
      </c>
      <c r="AI15" s="64" cm="1">
        <f t="array" ref="AI15">IFERROR(INDEX($N$76:$AS$611,MATCH(1,($K$76:$K$611=$M15)*($I$76:$I$611=$I15)*($H$76:$H$611=$H15)*($F$76:$F$611=$F15),0),MATCH(AI$7,$N$75:$AS$75,0)),"")</f>
        <v>2255</v>
      </c>
      <c r="AJ15" s="64" cm="1">
        <f t="array" ref="AJ15">IFERROR(INDEX($N$76:$AS$611,MATCH(1,($K$76:$K$611=$M15)*($I$76:$I$611=$I15)*($H$76:$H$611=$H15)*($F$76:$F$611=$F15),0),MATCH(AJ$7,$N$75:$AS$75,0)),"")</f>
        <v>2255</v>
      </c>
      <c r="AK15" s="64" cm="1">
        <f t="array" ref="AK15">IFERROR(INDEX($N$76:$AS$611,MATCH(1,($K$76:$K$611=$M15)*($I$76:$I$611=$I15)*($H$76:$H$611=$H15)*($F$76:$F$611=$F15),0),MATCH(AK$7,$N$75:$AS$75,0)),"")</f>
        <v>2255</v>
      </c>
      <c r="AL15" s="64" cm="1">
        <f t="array" ref="AL15">IFERROR(INDEX($N$76:$AS$611,MATCH(1,($K$76:$K$611=$M15)*($I$76:$I$611=$I15)*($H$76:$H$611=$H15)*($F$76:$F$611=$F15),0),MATCH(AL$7,$N$75:$AS$75,0)),"")</f>
        <v>2255</v>
      </c>
      <c r="AM15" s="64" cm="1">
        <f t="array" ref="AM15">IFERROR(INDEX($N$76:$AS$611,MATCH(1,($K$76:$K$611=$M15)*($I$76:$I$611=$I15)*($H$76:$H$611=$H15)*($F$76:$F$611=$F15),0),MATCH(AM$7,$N$75:$AS$75,0)),"")</f>
        <v>2255</v>
      </c>
      <c r="AN15" s="64" cm="1">
        <f t="array" ref="AN15">IFERROR(INDEX($N$76:$AS$611,MATCH(1,($K$76:$K$611=$M15)*($I$76:$I$611=$I15)*($H$76:$H$611=$H15)*($F$76:$F$611=$F15),0),MATCH(AN$7,$N$75:$AS$75,0)),"")</f>
        <v>2255</v>
      </c>
      <c r="AO15" s="64" cm="1">
        <f t="array" ref="AO15">IFERROR(INDEX($N$76:$AS$611,MATCH(1,($K$76:$K$611=$M15)*($I$76:$I$611=$I15)*($H$76:$H$611=$H15)*($F$76:$F$611=$F15),0),MATCH(AO$7,$N$75:$AS$75,0)),"")</f>
        <v>2255</v>
      </c>
      <c r="AP15" s="64" cm="1">
        <f t="array" ref="AP15">IFERROR(INDEX($N$76:$AS$611,MATCH(1,($K$76:$K$611=$M15)*($I$76:$I$611=$I15)*($H$76:$H$611=$H15)*($F$76:$F$611=$F15),0),MATCH(AP$7,$N$75:$AS$75,0)),"")</f>
        <v>2255</v>
      </c>
      <c r="AQ15" s="64" cm="1">
        <f t="array" ref="AQ15">IFERROR(INDEX($N$76:$AS$611,MATCH(1,($K$76:$K$611=$M15)*($I$76:$I$611=$I15)*($H$76:$H$611=$H15)*($F$76:$F$611=$F15),0),MATCH(AQ$7,$N$75:$AS$75,0)),"")</f>
        <v>2255</v>
      </c>
      <c r="AR15" s="64" cm="1">
        <f t="array" ref="AR15">IFERROR(INDEX($N$76:$AS$611,MATCH(1,($K$76:$K$611=$M15)*($I$76:$I$611=$I15)*($H$76:$H$611=$H15)*($F$76:$F$611=$F15),0),MATCH(AR$7,$N$75:$AS$75,0)),"")</f>
        <v>2255</v>
      </c>
      <c r="AS15" s="64" cm="1">
        <f t="array" ref="AS15">IFERROR(INDEX($N$76:$AS$611,MATCH(1,($K$76:$K$611=$M15)*($I$76:$I$611=$I15)*($H$76:$H$611=$H15)*($F$76:$F$611=$F15),0),MATCH(AS$7,$N$75:$AS$75,0)),"")</f>
        <v>2255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Electrolyser + Coal Gasification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J89</f>
        <v>Coal Gasification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76:$AS$611,MATCH(1,($K$76:$K$611=$M16)*($I$76:$I$611=$I16)*($H$76:$H$611=$H16)*($F$76:$F$611=$F16)*($J$76:$J$611=$J16),0),MATCH(O$7,$N$75:$AS$75,0)),"")</f>
        <v>130</v>
      </c>
      <c r="P16" s="64" cm="1">
        <f t="array" ref="P16">IFERROR(INDEX($N$76:$AS$611,MATCH(1,($K$76:$K$611=$M16)*($I$76:$I$611=$I16)*($H$76:$H$611=$H16)*($F$76:$F$611=$F16),0),MATCH(P$7,$N$75:$AS$75,0)),"")</f>
        <v>125</v>
      </c>
      <c r="Q16" s="64" cm="1">
        <f t="array" ref="Q16">IFERROR(INDEX($N$76:$AS$611,MATCH(1,($K$76:$K$611=$M16)*($I$76:$I$611=$I16)*($H$76:$H$611=$H16)*($F$76:$F$611=$F16),0),MATCH(Q$7,$N$75:$AS$75,0)),"")</f>
        <v>120</v>
      </c>
      <c r="R16" s="64" cm="1">
        <f t="array" ref="R16">IFERROR(INDEX($N$76:$AS$611,MATCH(1,($K$76:$K$611=$M16)*($I$76:$I$611=$I16)*($H$76:$H$611=$H16)*($F$76:$F$611=$F16),0),MATCH(R$7,$N$75:$AS$75,0)),"")</f>
        <v>115</v>
      </c>
      <c r="S16" s="64" cm="1">
        <f t="array" ref="S16">IFERROR(INDEX($N$76:$AS$611,MATCH(1,($K$76:$K$611=$M16)*($I$76:$I$611=$I16)*($H$76:$H$611=$H16)*($F$76:$F$611=$F16),0),MATCH(S$7,$N$75:$AS$75,0)),"")</f>
        <v>110</v>
      </c>
      <c r="T16" s="64" cm="1">
        <f t="array" ref="T16">IFERROR(INDEX($N$76:$AS$611,MATCH(1,($K$76:$K$611=$M16)*($I$76:$I$611=$I16)*($H$76:$H$611=$H16)*($F$76:$F$611=$F16),0),MATCH(T$7,$N$75:$AS$75,0)),"")</f>
        <v>105</v>
      </c>
      <c r="U16" s="64" cm="1">
        <f t="array" ref="U16">IFERROR(INDEX($N$76:$AS$611,MATCH(1,($K$76:$K$611=$M16)*($I$76:$I$611=$I16)*($H$76:$H$611=$H16)*($F$76:$F$611=$F16),0),MATCH(U$7,$N$75:$AS$75,0)),"")</f>
        <v>100</v>
      </c>
      <c r="V16" s="64" cm="1">
        <f t="array" ref="V16">IFERROR(INDEX($N$76:$AS$611,MATCH(1,($K$76:$K$611=$M16)*($I$76:$I$611=$I16)*($H$76:$H$611=$H16)*($F$76:$F$611=$F16),0),MATCH(V$7,$N$75:$AS$75,0)),"")</f>
        <v>95</v>
      </c>
      <c r="W16" s="64" cm="1">
        <f t="array" ref="W16">IFERROR(INDEX($N$76:$AS$611,MATCH(1,($K$76:$K$611=$M16)*($I$76:$I$611=$I16)*($H$76:$H$611=$H16)*($F$76:$F$611=$F16),0),MATCH(W$7,$N$75:$AS$75,0)),"")</f>
        <v>90</v>
      </c>
      <c r="X16" s="64" cm="1">
        <f t="array" ref="X16">IFERROR(INDEX($N$76:$AS$611,MATCH(1,($K$76:$K$611=$M16)*($I$76:$I$611=$I16)*($H$76:$H$611=$H16)*($F$76:$F$611=$F16),0),MATCH(X$7,$N$75:$AS$75,0)),"")</f>
        <v>85</v>
      </c>
      <c r="Y16" s="64" cm="1">
        <f t="array" ref="Y16">IFERROR(INDEX($N$76:$AS$611,MATCH(1,($K$76:$K$611=$M16)*($I$76:$I$611=$I16)*($H$76:$H$611=$H16)*($F$76:$F$611=$F16),0),MATCH(Y$7,$N$75:$AS$75,0)),"")</f>
        <v>80</v>
      </c>
      <c r="Z16" s="64" cm="1">
        <f t="array" ref="Z16">IFERROR(INDEX($N$76:$AS$611,MATCH(1,($K$76:$K$611=$M16)*($I$76:$I$611=$I16)*($H$76:$H$611=$H16)*($F$76:$F$611=$F16),0),MATCH(Z$7,$N$75:$AS$75,0)),"")</f>
        <v>80</v>
      </c>
      <c r="AA16" s="64" cm="1">
        <f t="array" ref="AA16">IFERROR(INDEX($N$76:$AS$611,MATCH(1,($K$76:$K$611=$M16)*($I$76:$I$611=$I16)*($H$76:$H$611=$H16)*($F$76:$F$611=$F16),0),MATCH(AA$7,$N$75:$AS$75,0)),"")</f>
        <v>80</v>
      </c>
      <c r="AB16" s="64" cm="1">
        <f t="array" ref="AB16">IFERROR(INDEX($N$76:$AS$611,MATCH(1,($K$76:$K$611=$M16)*($I$76:$I$611=$I16)*($H$76:$H$611=$H16)*($F$76:$F$611=$F16),0),MATCH(AB$7,$N$75:$AS$75,0)),"")</f>
        <v>80</v>
      </c>
      <c r="AC16" s="64" cm="1">
        <f t="array" ref="AC16">IFERROR(INDEX($N$76:$AS$611,MATCH(1,($K$76:$K$611=$M16)*($I$76:$I$611=$I16)*($H$76:$H$611=$H16)*($F$76:$F$611=$F16),0),MATCH(AC$7,$N$75:$AS$75,0)),"")</f>
        <v>80</v>
      </c>
      <c r="AD16" s="64" cm="1">
        <f t="array" ref="AD16">IFERROR(INDEX($N$76:$AS$611,MATCH(1,($K$76:$K$611=$M16)*($I$76:$I$611=$I16)*($H$76:$H$611=$H16)*($F$76:$F$611=$F16),0),MATCH(AD$7,$N$75:$AS$75,0)),"")</f>
        <v>80</v>
      </c>
      <c r="AE16" s="64" cm="1">
        <f t="array" ref="AE16">IFERROR(INDEX($N$76:$AS$611,MATCH(1,($K$76:$K$611=$M16)*($I$76:$I$611=$I16)*($H$76:$H$611=$H16)*($F$76:$F$611=$F16),0),MATCH(AE$7,$N$75:$AS$75,0)),"")</f>
        <v>80</v>
      </c>
      <c r="AF16" s="64" cm="1">
        <f t="array" ref="AF16">IFERROR(INDEX($N$76:$AS$611,MATCH(1,($K$76:$K$611=$M16)*($I$76:$I$611=$I16)*($H$76:$H$611=$H16)*($F$76:$F$611=$F16),0),MATCH(AF$7,$N$75:$AS$75,0)),"")</f>
        <v>80</v>
      </c>
      <c r="AG16" s="64" cm="1">
        <f t="array" ref="AG16">IFERROR(INDEX($N$76:$AS$611,MATCH(1,($K$76:$K$611=$M16)*($I$76:$I$611=$I16)*($H$76:$H$611=$H16)*($F$76:$F$611=$F16),0),MATCH(AG$7,$N$75:$AS$75,0)),"")</f>
        <v>80</v>
      </c>
      <c r="AH16" s="64" cm="1">
        <f t="array" ref="AH16">IFERROR(INDEX($N$76:$AS$611,MATCH(1,($K$76:$K$611=$M16)*($I$76:$I$611=$I16)*($H$76:$H$611=$H16)*($F$76:$F$611=$F16),0),MATCH(AH$7,$N$75:$AS$75,0)),"")</f>
        <v>80</v>
      </c>
      <c r="AI16" s="64" cm="1">
        <f t="array" ref="AI16">IFERROR(INDEX($N$76:$AS$611,MATCH(1,($K$76:$K$611=$M16)*($I$76:$I$611=$I16)*($H$76:$H$611=$H16)*($F$76:$F$611=$F16),0),MATCH(AI$7,$N$75:$AS$75,0)),"")</f>
        <v>80</v>
      </c>
      <c r="AJ16" s="64" cm="1">
        <f t="array" ref="AJ16">IFERROR(INDEX($N$76:$AS$611,MATCH(1,($K$76:$K$611=$M16)*($I$76:$I$611=$I16)*($H$76:$H$611=$H16)*($F$76:$F$611=$F16),0),MATCH(AJ$7,$N$75:$AS$75,0)),"")</f>
        <v>80</v>
      </c>
      <c r="AK16" s="64" cm="1">
        <f t="array" ref="AK16">IFERROR(INDEX($N$76:$AS$611,MATCH(1,($K$76:$K$611=$M16)*($I$76:$I$611=$I16)*($H$76:$H$611=$H16)*($F$76:$F$611=$F16),0),MATCH(AK$7,$N$75:$AS$75,0)),"")</f>
        <v>80</v>
      </c>
      <c r="AL16" s="64" cm="1">
        <f t="array" ref="AL16">IFERROR(INDEX($N$76:$AS$611,MATCH(1,($K$76:$K$611=$M16)*($I$76:$I$611=$I16)*($H$76:$H$611=$H16)*($F$76:$F$611=$F16),0),MATCH(AL$7,$N$75:$AS$75,0)),"")</f>
        <v>80</v>
      </c>
      <c r="AM16" s="64" cm="1">
        <f t="array" ref="AM16">IFERROR(INDEX($N$76:$AS$611,MATCH(1,($K$76:$K$611=$M16)*($I$76:$I$611=$I16)*($H$76:$H$611=$H16)*($F$76:$F$611=$F16),0),MATCH(AM$7,$N$75:$AS$75,0)),"")</f>
        <v>80</v>
      </c>
      <c r="AN16" s="64" cm="1">
        <f t="array" ref="AN16">IFERROR(INDEX($N$76:$AS$611,MATCH(1,($K$76:$K$611=$M16)*($I$76:$I$611=$I16)*($H$76:$H$611=$H16)*($F$76:$F$611=$F16),0),MATCH(AN$7,$N$75:$AS$75,0)),"")</f>
        <v>80</v>
      </c>
      <c r="AO16" s="64" cm="1">
        <f t="array" ref="AO16">IFERROR(INDEX($N$76:$AS$611,MATCH(1,($K$76:$K$611=$M16)*($I$76:$I$611=$I16)*($H$76:$H$611=$H16)*($F$76:$F$611=$F16),0),MATCH(AO$7,$N$75:$AS$75,0)),"")</f>
        <v>80</v>
      </c>
      <c r="AP16" s="64" cm="1">
        <f t="array" ref="AP16">IFERROR(INDEX($N$76:$AS$611,MATCH(1,($K$76:$K$611=$M16)*($I$76:$I$611=$I16)*($H$76:$H$611=$H16)*($F$76:$F$611=$F16),0),MATCH(AP$7,$N$75:$AS$75,0)),"")</f>
        <v>80</v>
      </c>
      <c r="AQ16" s="64" cm="1">
        <f t="array" ref="AQ16">IFERROR(INDEX($N$76:$AS$611,MATCH(1,($K$76:$K$611=$M16)*($I$76:$I$611=$I16)*($H$76:$H$611=$H16)*($F$76:$F$611=$F16),0),MATCH(AQ$7,$N$75:$AS$75,0)),"")</f>
        <v>80</v>
      </c>
      <c r="AR16" s="64" cm="1">
        <f t="array" ref="AR16">IFERROR(INDEX($N$76:$AS$611,MATCH(1,($K$76:$K$611=$M16)*($I$76:$I$611=$I16)*($H$76:$H$611=$H16)*($F$76:$F$611=$F16),0),MATCH(AR$7,$N$75:$AS$75,0)),"")</f>
        <v>80</v>
      </c>
      <c r="AS16" s="64" cm="1">
        <f t="array" ref="AS16">IFERROR(INDEX($N$76:$AS$611,MATCH(1,($K$76:$K$611=$M16)*($I$76:$I$611=$I16)*($H$76:$H$611=$H16)*($F$76:$F$611=$F16),0),MATCH(AS$7,$N$75:$AS$75,0)),"")</f>
        <v>80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Electrolyser + Coal Gasification + ammonia synthesis</v>
      </c>
      <c r="F17" s="12" t="s">
        <v>119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2" cm="1">
        <f t="array" ref="O17">IFERROR(INDEX($N$76:$AS$611,MATCH(1,($K$76:$K$611=$M17)*($I$76:$I$611=$I17)*($H$76:$H$611=$H17)*($F$76:$F$611=$F17),0),MATCH(O$7,$N$75:$AS$75,0)),"")</f>
        <v>115.25</v>
      </c>
      <c r="P17" s="62" cm="1">
        <f t="array" ref="P17">IFERROR(INDEX($N$76:$AS$611,MATCH(1,($K$76:$K$611=$M17)*($I$76:$I$611=$I17)*($H$76:$H$611=$H17)*($F$76:$F$611=$F17),0),MATCH(P$7,$N$75:$AS$75,0)),"")</f>
        <v>115</v>
      </c>
      <c r="Q17" s="62" cm="1">
        <f t="array" ref="Q17">IFERROR(INDEX($N$76:$AS$611,MATCH(1,($K$76:$K$611=$M17)*($I$76:$I$611=$I17)*($H$76:$H$611=$H17)*($F$76:$F$611=$F17),0),MATCH(Q$7,$N$75:$AS$75,0)),"")</f>
        <v>114.75</v>
      </c>
      <c r="R17" s="62" cm="1">
        <f t="array" ref="R17">IFERROR(INDEX($N$76:$AS$611,MATCH(1,($K$76:$K$611=$M17)*($I$76:$I$611=$I17)*($H$76:$H$611=$H17)*($F$76:$F$611=$F17),0),MATCH(R$7,$N$75:$AS$75,0)),"")</f>
        <v>114.5</v>
      </c>
      <c r="S17" s="62" cm="1">
        <f t="array" ref="S17">IFERROR(INDEX($N$76:$AS$611,MATCH(1,($K$76:$K$611=$M17)*($I$76:$I$611=$I17)*($H$76:$H$611=$H17)*($F$76:$F$611=$F17),0),MATCH(S$7,$N$75:$AS$75,0)),"")</f>
        <v>114.25</v>
      </c>
      <c r="T17" s="62" cm="1">
        <f t="array" ref="T17">IFERROR(INDEX($N$76:$AS$611,MATCH(1,($K$76:$K$611=$M17)*($I$76:$I$611=$I17)*($H$76:$H$611=$H17)*($F$76:$F$611=$F17),0),MATCH(T$7,$N$75:$AS$75,0)),"")</f>
        <v>114</v>
      </c>
      <c r="U17" s="62" cm="1">
        <f t="array" ref="U17">IFERROR(INDEX($N$76:$AS$611,MATCH(1,($K$76:$K$611=$M17)*($I$76:$I$611=$I17)*($H$76:$H$611=$H17)*($F$76:$F$611=$F17),0),MATCH(U$7,$N$75:$AS$75,0)),"")</f>
        <v>113.75</v>
      </c>
      <c r="V17" s="62" cm="1">
        <f t="array" ref="V17">IFERROR(INDEX($N$76:$AS$611,MATCH(1,($K$76:$K$611=$M17)*($I$76:$I$611=$I17)*($H$76:$H$611=$H17)*($F$76:$F$611=$F17),0),MATCH(V$7,$N$75:$AS$75,0)),"")</f>
        <v>113.5</v>
      </c>
      <c r="W17" s="62" cm="1">
        <f t="array" ref="W17">IFERROR(INDEX($N$76:$AS$611,MATCH(1,($K$76:$K$611=$M17)*($I$76:$I$611=$I17)*($H$76:$H$611=$H17)*($F$76:$F$611=$F17),0),MATCH(W$7,$N$75:$AS$75,0)),"")</f>
        <v>113.25</v>
      </c>
      <c r="X17" s="62" cm="1">
        <f t="array" ref="X17">IFERROR(INDEX($N$76:$AS$611,MATCH(1,($K$76:$K$611=$M17)*($I$76:$I$611=$I17)*($H$76:$H$611=$H17)*($F$76:$F$611=$F17),0),MATCH(X$7,$N$75:$AS$75,0)),"")</f>
        <v>113</v>
      </c>
      <c r="Y17" s="62" cm="1">
        <f t="array" ref="Y17">IFERROR(INDEX($N$76:$AS$611,MATCH(1,($K$76:$K$611=$M17)*($I$76:$I$611=$I17)*($H$76:$H$611=$H17)*($F$76:$F$611=$F17),0),MATCH(Y$7,$N$75:$AS$75,0)),"")</f>
        <v>112.75</v>
      </c>
      <c r="Z17" s="62" cm="1">
        <f t="array" ref="Z17">IFERROR(INDEX($N$76:$AS$611,MATCH(1,($K$76:$K$611=$M17)*($I$76:$I$611=$I17)*($H$76:$H$611=$H17)*($F$76:$F$611=$F17),0),MATCH(Z$7,$N$75:$AS$75,0)),"")</f>
        <v>112.75</v>
      </c>
      <c r="AA17" s="62" cm="1">
        <f t="array" ref="AA17">IFERROR(INDEX($N$76:$AS$611,MATCH(1,($K$76:$K$611=$M17)*($I$76:$I$611=$I17)*($H$76:$H$611=$H17)*($F$76:$F$611=$F17),0),MATCH(AA$7,$N$75:$AS$75,0)),"")</f>
        <v>112.75</v>
      </c>
      <c r="AB17" s="62" cm="1">
        <f t="array" ref="AB17">IFERROR(INDEX($N$76:$AS$611,MATCH(1,($K$76:$K$611=$M17)*($I$76:$I$611=$I17)*($H$76:$H$611=$H17)*($F$76:$F$611=$F17),0),MATCH(AB$7,$N$75:$AS$75,0)),"")</f>
        <v>112.75</v>
      </c>
      <c r="AC17" s="62" cm="1">
        <f t="array" ref="AC17">IFERROR(INDEX($N$76:$AS$611,MATCH(1,($K$76:$K$611=$M17)*($I$76:$I$611=$I17)*($H$76:$H$611=$H17)*($F$76:$F$611=$F17),0),MATCH(AC$7,$N$75:$AS$75,0)),"")</f>
        <v>112.75</v>
      </c>
      <c r="AD17" s="62" cm="1">
        <f t="array" ref="AD17">IFERROR(INDEX($N$76:$AS$611,MATCH(1,($K$76:$K$611=$M17)*($I$76:$I$611=$I17)*($H$76:$H$611=$H17)*($F$76:$F$611=$F17),0),MATCH(AD$7,$N$75:$AS$75,0)),"")</f>
        <v>112.75</v>
      </c>
      <c r="AE17" s="62" cm="1">
        <f t="array" ref="AE17">IFERROR(INDEX($N$76:$AS$611,MATCH(1,($K$76:$K$611=$M17)*($I$76:$I$611=$I17)*($H$76:$H$611=$H17)*($F$76:$F$611=$F17),0),MATCH(AE$7,$N$75:$AS$75,0)),"")</f>
        <v>112.75</v>
      </c>
      <c r="AF17" s="62" cm="1">
        <f t="array" ref="AF17">IFERROR(INDEX($N$76:$AS$611,MATCH(1,($K$76:$K$611=$M17)*($I$76:$I$611=$I17)*($H$76:$H$611=$H17)*($F$76:$F$611=$F17),0),MATCH(AF$7,$N$75:$AS$75,0)),"")</f>
        <v>112.75</v>
      </c>
      <c r="AG17" s="62" cm="1">
        <f t="array" ref="AG17">IFERROR(INDEX($N$76:$AS$611,MATCH(1,($K$76:$K$611=$M17)*($I$76:$I$611=$I17)*($H$76:$H$611=$H17)*($F$76:$F$611=$F17),0),MATCH(AG$7,$N$75:$AS$75,0)),"")</f>
        <v>112.75</v>
      </c>
      <c r="AH17" s="62" cm="1">
        <f t="array" ref="AH17">IFERROR(INDEX($N$76:$AS$611,MATCH(1,($K$76:$K$611=$M17)*($I$76:$I$611=$I17)*($H$76:$H$611=$H17)*($F$76:$F$611=$F17),0),MATCH(AH$7,$N$75:$AS$75,0)),"")</f>
        <v>112.75</v>
      </c>
      <c r="AI17" s="62" cm="1">
        <f t="array" ref="AI17">IFERROR(INDEX($N$76:$AS$611,MATCH(1,($K$76:$K$611=$M17)*($I$76:$I$611=$I17)*($H$76:$H$611=$H17)*($F$76:$F$611=$F17),0),MATCH(AI$7,$N$75:$AS$75,0)),"")</f>
        <v>112.75</v>
      </c>
      <c r="AJ17" s="62" cm="1">
        <f t="array" ref="AJ17">IFERROR(INDEX($N$76:$AS$611,MATCH(1,($K$76:$K$611=$M17)*($I$76:$I$611=$I17)*($H$76:$H$611=$H17)*($F$76:$F$611=$F17),0),MATCH(AJ$7,$N$75:$AS$75,0)),"")</f>
        <v>112.75</v>
      </c>
      <c r="AK17" s="62" cm="1">
        <f t="array" ref="AK17">IFERROR(INDEX($N$76:$AS$611,MATCH(1,($K$76:$K$611=$M17)*($I$76:$I$611=$I17)*($H$76:$H$611=$H17)*($F$76:$F$611=$F17),0),MATCH(AK$7,$N$75:$AS$75,0)),"")</f>
        <v>112.75</v>
      </c>
      <c r="AL17" s="62" cm="1">
        <f t="array" ref="AL17">IFERROR(INDEX($N$76:$AS$611,MATCH(1,($K$76:$K$611=$M17)*($I$76:$I$611=$I17)*($H$76:$H$611=$H17)*($F$76:$F$611=$F17),0),MATCH(AL$7,$N$75:$AS$75,0)),"")</f>
        <v>112.75</v>
      </c>
      <c r="AM17" s="62" cm="1">
        <f t="array" ref="AM17">IFERROR(INDEX($N$76:$AS$611,MATCH(1,($K$76:$K$611=$M17)*($I$76:$I$611=$I17)*($H$76:$H$611=$H17)*($F$76:$F$611=$F17),0),MATCH(AM$7,$N$75:$AS$75,0)),"")</f>
        <v>112.75</v>
      </c>
      <c r="AN17" s="62" cm="1">
        <f t="array" ref="AN17">IFERROR(INDEX($N$76:$AS$611,MATCH(1,($K$76:$K$611=$M17)*($I$76:$I$611=$I17)*($H$76:$H$611=$H17)*($F$76:$F$611=$F17),0),MATCH(AN$7,$N$75:$AS$75,0)),"")</f>
        <v>112.75</v>
      </c>
      <c r="AO17" s="62" cm="1">
        <f t="array" ref="AO17">IFERROR(INDEX($N$76:$AS$611,MATCH(1,($K$76:$K$611=$M17)*($I$76:$I$611=$I17)*($H$76:$H$611=$H17)*($F$76:$F$611=$F17),0),MATCH(AO$7,$N$75:$AS$75,0)),"")</f>
        <v>112.75</v>
      </c>
      <c r="AP17" s="62" cm="1">
        <f t="array" ref="AP17">IFERROR(INDEX($N$76:$AS$611,MATCH(1,($K$76:$K$611=$M17)*($I$76:$I$611=$I17)*($H$76:$H$611=$H17)*($F$76:$F$611=$F17),0),MATCH(AP$7,$N$75:$AS$75,0)),"")</f>
        <v>112.75</v>
      </c>
      <c r="AQ17" s="62" cm="1">
        <f t="array" ref="AQ17">IFERROR(INDEX($N$76:$AS$611,MATCH(1,($K$76:$K$611=$M17)*($I$76:$I$611=$I17)*($H$76:$H$611=$H17)*($F$76:$F$611=$F17),0),MATCH(AQ$7,$N$75:$AS$75,0)),"")</f>
        <v>112.75</v>
      </c>
      <c r="AR17" s="62" cm="1">
        <f t="array" ref="AR17">IFERROR(INDEX($N$76:$AS$611,MATCH(1,($K$76:$K$611=$M17)*($I$76:$I$611=$I17)*($H$76:$H$611=$H17)*($F$76:$F$611=$F17),0),MATCH(AR$7,$N$75:$AS$75,0)),"")</f>
        <v>112.75</v>
      </c>
      <c r="AS17" s="62" cm="1">
        <f t="array" ref="AS17">IFERROR(INDEX($N$76:$AS$611,MATCH(1,($K$76:$K$611=$M17)*($I$76:$I$611=$I17)*($H$76:$H$611=$H17)*($F$76:$F$611=$F17),0),MATCH(AS$7,$N$75:$AS$75,0)),"")</f>
        <v>112.75</v>
      </c>
    </row>
    <row r="18" spans="1:45" x14ac:dyDescent="0.75">
      <c r="A18" s="171">
        <v>10</v>
      </c>
      <c r="B18" s="12">
        <v>1</v>
      </c>
      <c r="C18" s="12" t="s">
        <v>37</v>
      </c>
      <c r="D18" s="12" t="s">
        <v>39</v>
      </c>
      <c r="E18" s="24" t="str">
        <f t="shared" si="1"/>
        <v>Electrolyser + Coal Gasification + ammonia synthesis</v>
      </c>
      <c r="F18" s="12" t="s">
        <v>119</v>
      </c>
      <c r="G18" s="12"/>
      <c r="H18" s="12" t="s">
        <v>83</v>
      </c>
      <c r="I18" s="12" t="s">
        <v>3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76:$AS$611,MATCH(1,($K$76:$K$611=$M18)*($I$76:$I$611=$I18)*($H$76:$H$611=$H18)*($F$76:$F$611=$F18),0),MATCH(O$7,$N$75:$AS$75,0)),"")</f>
        <v>17.594999999999999</v>
      </c>
      <c r="P18" s="62" cm="1">
        <f t="array" ref="P18">IFERROR(INDEX($N$76:$AS$611,MATCH(1,($K$76:$K$611=$M18)*($I$76:$I$611=$I18)*($H$76:$H$611=$H18)*($F$76:$F$611=$F18),0),MATCH(P$7,$N$75:$AS$75,0)),"")</f>
        <v>17.594999999999999</v>
      </c>
      <c r="Q18" s="62" cm="1">
        <f t="array" ref="Q18">IFERROR(INDEX($N$76:$AS$611,MATCH(1,($K$76:$K$611=$M18)*($I$76:$I$611=$I18)*($H$76:$H$611=$H18)*($F$76:$F$611=$F18),0),MATCH(Q$7,$N$75:$AS$75,0)),"")</f>
        <v>17.594999999999999</v>
      </c>
      <c r="R18" s="62" cm="1">
        <f t="array" ref="R18">IFERROR(INDEX($N$76:$AS$611,MATCH(1,($K$76:$K$611=$M18)*($I$76:$I$611=$I18)*($H$76:$H$611=$H18)*($F$76:$F$611=$F18),0),MATCH(R$7,$N$75:$AS$75,0)),"")</f>
        <v>17.594999999999999</v>
      </c>
      <c r="S18" s="62" cm="1">
        <f t="array" ref="S18">IFERROR(INDEX($N$76:$AS$611,MATCH(1,($K$76:$K$611=$M18)*($I$76:$I$611=$I18)*($H$76:$H$611=$H18)*($F$76:$F$611=$F18),0),MATCH(S$7,$N$75:$AS$75,0)),"")</f>
        <v>17.594999999999999</v>
      </c>
      <c r="T18" s="62" cm="1">
        <f t="array" ref="T18">IFERROR(INDEX($N$76:$AS$611,MATCH(1,($K$76:$K$611=$M18)*($I$76:$I$611=$I18)*($H$76:$H$611=$H18)*($F$76:$F$611=$F18),0),MATCH(T$7,$N$75:$AS$75,0)),"")</f>
        <v>17.594999999999999</v>
      </c>
      <c r="U18" s="62" cm="1">
        <f t="array" ref="U18">IFERROR(INDEX($N$76:$AS$611,MATCH(1,($K$76:$K$611=$M18)*($I$76:$I$611=$I18)*($H$76:$H$611=$H18)*($F$76:$F$611=$F18),0),MATCH(U$7,$N$75:$AS$75,0)),"")</f>
        <v>17.594999999999999</v>
      </c>
      <c r="V18" s="62" cm="1">
        <f t="array" ref="V18">IFERROR(INDEX($N$76:$AS$611,MATCH(1,($K$76:$K$611=$M18)*($I$76:$I$611=$I18)*($H$76:$H$611=$H18)*($F$76:$F$611=$F18),0),MATCH(V$7,$N$75:$AS$75,0)),"")</f>
        <v>17.594999999999999</v>
      </c>
      <c r="W18" s="62" cm="1">
        <f t="array" ref="W18">IFERROR(INDEX($N$76:$AS$611,MATCH(1,($K$76:$K$611=$M18)*($I$76:$I$611=$I18)*($H$76:$H$611=$H18)*($F$76:$F$611=$F18),0),MATCH(W$7,$N$75:$AS$75,0)),"")</f>
        <v>17.594999999999999</v>
      </c>
      <c r="X18" s="62" cm="1">
        <f t="array" ref="X18">IFERROR(INDEX($N$76:$AS$611,MATCH(1,($K$76:$K$611=$M18)*($I$76:$I$611=$I18)*($H$76:$H$611=$H18)*($F$76:$F$611=$F18),0),MATCH(X$7,$N$75:$AS$75,0)),"")</f>
        <v>17.594999999999999</v>
      </c>
      <c r="Y18" s="62" cm="1">
        <f t="array" ref="Y18">IFERROR(INDEX($N$76:$AS$611,MATCH(1,($K$76:$K$611=$M18)*($I$76:$I$611=$I18)*($H$76:$H$611=$H18)*($F$76:$F$611=$F18),0),MATCH(Y$7,$N$75:$AS$75,0)),"")</f>
        <v>17.594999999999999</v>
      </c>
      <c r="Z18" s="62" cm="1">
        <f t="array" ref="Z18">IFERROR(INDEX($N$76:$AS$611,MATCH(1,($K$76:$K$611=$M18)*($I$76:$I$611=$I18)*($H$76:$H$611=$H18)*($F$76:$F$611=$F18),0),MATCH(Z$7,$N$75:$AS$75,0)),"")</f>
        <v>17.594999999999999</v>
      </c>
      <c r="AA18" s="62" cm="1">
        <f t="array" ref="AA18">IFERROR(INDEX($N$76:$AS$611,MATCH(1,($K$76:$K$611=$M18)*($I$76:$I$611=$I18)*($H$76:$H$611=$H18)*($F$76:$F$611=$F18),0),MATCH(AA$7,$N$75:$AS$75,0)),"")</f>
        <v>17.594999999999999</v>
      </c>
      <c r="AB18" s="62" cm="1">
        <f t="array" ref="AB18">IFERROR(INDEX($N$76:$AS$611,MATCH(1,($K$76:$K$611=$M18)*($I$76:$I$611=$I18)*($H$76:$H$611=$H18)*($F$76:$F$611=$F18),0),MATCH(AB$7,$N$75:$AS$75,0)),"")</f>
        <v>17.594999999999999</v>
      </c>
      <c r="AC18" s="62" cm="1">
        <f t="array" ref="AC18">IFERROR(INDEX($N$76:$AS$611,MATCH(1,($K$76:$K$611=$M18)*($I$76:$I$611=$I18)*($H$76:$H$611=$H18)*($F$76:$F$611=$F18),0),MATCH(AC$7,$N$75:$AS$75,0)),"")</f>
        <v>17.594999999999999</v>
      </c>
      <c r="AD18" s="62" cm="1">
        <f t="array" ref="AD18">IFERROR(INDEX($N$76:$AS$611,MATCH(1,($K$76:$K$611=$M18)*($I$76:$I$611=$I18)*($H$76:$H$611=$H18)*($F$76:$F$611=$F18),0),MATCH(AD$7,$N$75:$AS$75,0)),"")</f>
        <v>17.594999999999999</v>
      </c>
      <c r="AE18" s="62" cm="1">
        <f t="array" ref="AE18">IFERROR(INDEX($N$76:$AS$611,MATCH(1,($K$76:$K$611=$M18)*($I$76:$I$611=$I18)*($H$76:$H$611=$H18)*($F$76:$F$611=$F18),0),MATCH(AE$7,$N$75:$AS$75,0)),"")</f>
        <v>17.594999999999999</v>
      </c>
      <c r="AF18" s="62" cm="1">
        <f t="array" ref="AF18">IFERROR(INDEX($N$76:$AS$611,MATCH(1,($K$76:$K$611=$M18)*($I$76:$I$611=$I18)*($H$76:$H$611=$H18)*($F$76:$F$611=$F18),0),MATCH(AF$7,$N$75:$AS$75,0)),"")</f>
        <v>17.594999999999999</v>
      </c>
      <c r="AG18" s="62" cm="1">
        <f t="array" ref="AG18">IFERROR(INDEX($N$76:$AS$611,MATCH(1,($K$76:$K$611=$M18)*($I$76:$I$611=$I18)*($H$76:$H$611=$H18)*($F$76:$F$611=$F18),0),MATCH(AG$7,$N$75:$AS$75,0)),"")</f>
        <v>17.594999999999999</v>
      </c>
      <c r="AH18" s="62" cm="1">
        <f t="array" ref="AH18">IFERROR(INDEX($N$76:$AS$611,MATCH(1,($K$76:$K$611=$M18)*($I$76:$I$611=$I18)*($H$76:$H$611=$H18)*($F$76:$F$611=$F18),0),MATCH(AH$7,$N$75:$AS$75,0)),"")</f>
        <v>17.594999999999999</v>
      </c>
      <c r="AI18" s="62" cm="1">
        <f t="array" ref="AI18">IFERROR(INDEX($N$76:$AS$611,MATCH(1,($K$76:$K$611=$M18)*($I$76:$I$611=$I18)*($H$76:$H$611=$H18)*($F$76:$F$611=$F18),0),MATCH(AI$7,$N$75:$AS$75,0)),"")</f>
        <v>17.594999999999999</v>
      </c>
      <c r="AJ18" s="62" cm="1">
        <f t="array" ref="AJ18">IFERROR(INDEX($N$76:$AS$611,MATCH(1,($K$76:$K$611=$M18)*($I$76:$I$611=$I18)*($H$76:$H$611=$H18)*($F$76:$F$611=$F18),0),MATCH(AJ$7,$N$75:$AS$75,0)),"")</f>
        <v>17.594999999999999</v>
      </c>
      <c r="AK18" s="62" cm="1">
        <f t="array" ref="AK18">IFERROR(INDEX($N$76:$AS$611,MATCH(1,($K$76:$K$611=$M18)*($I$76:$I$611=$I18)*($H$76:$H$611=$H18)*($F$76:$F$611=$F18),0),MATCH(AK$7,$N$75:$AS$75,0)),"")</f>
        <v>17.594999999999999</v>
      </c>
      <c r="AL18" s="62" cm="1">
        <f t="array" ref="AL18">IFERROR(INDEX($N$76:$AS$611,MATCH(1,($K$76:$K$611=$M18)*($I$76:$I$611=$I18)*($H$76:$H$611=$H18)*($F$76:$F$611=$F18),0),MATCH(AL$7,$N$75:$AS$75,0)),"")</f>
        <v>17.594999999999999</v>
      </c>
      <c r="AM18" s="62" cm="1">
        <f t="array" ref="AM18">IFERROR(INDEX($N$76:$AS$611,MATCH(1,($K$76:$K$611=$M18)*($I$76:$I$611=$I18)*($H$76:$H$611=$H18)*($F$76:$F$611=$F18),0),MATCH(AM$7,$N$75:$AS$75,0)),"")</f>
        <v>17.594999999999999</v>
      </c>
      <c r="AN18" s="62" cm="1">
        <f t="array" ref="AN18">IFERROR(INDEX($N$76:$AS$611,MATCH(1,($K$76:$K$611=$M18)*($I$76:$I$611=$I18)*($H$76:$H$611=$H18)*($F$76:$F$611=$F18),0),MATCH(AN$7,$N$75:$AS$75,0)),"")</f>
        <v>17.594999999999999</v>
      </c>
      <c r="AO18" s="62" cm="1">
        <f t="array" ref="AO18">IFERROR(INDEX($N$76:$AS$611,MATCH(1,($K$76:$K$611=$M18)*($I$76:$I$611=$I18)*($H$76:$H$611=$H18)*($F$76:$F$611=$F18),0),MATCH(AO$7,$N$75:$AS$75,0)),"")</f>
        <v>17.594999999999999</v>
      </c>
      <c r="AP18" s="62" cm="1">
        <f t="array" ref="AP18">IFERROR(INDEX($N$76:$AS$611,MATCH(1,($K$76:$K$611=$M18)*($I$76:$I$611=$I18)*($H$76:$H$611=$H18)*($F$76:$F$611=$F18),0),MATCH(AP$7,$N$75:$AS$75,0)),"")</f>
        <v>17.594999999999999</v>
      </c>
      <c r="AQ18" s="62" cm="1">
        <f t="array" ref="AQ18">IFERROR(INDEX($N$76:$AS$611,MATCH(1,($K$76:$K$611=$M18)*($I$76:$I$611=$I18)*($H$76:$H$611=$H18)*($F$76:$F$611=$F18),0),MATCH(AQ$7,$N$75:$AS$75,0)),"")</f>
        <v>17.594999999999999</v>
      </c>
      <c r="AR18" s="62" cm="1">
        <f t="array" ref="AR18">IFERROR(INDEX($N$76:$AS$611,MATCH(1,($K$76:$K$611=$M18)*($I$76:$I$611=$I18)*($H$76:$H$611=$H18)*($F$76:$F$611=$F18),0),MATCH(AR$7,$N$75:$AS$75,0)),"")</f>
        <v>17.594999999999999</v>
      </c>
      <c r="AS18" s="62" cm="1">
        <f t="array" ref="AS18">IFERROR(INDEX($N$76:$AS$611,MATCH(1,($K$76:$K$611=$M18)*($I$76:$I$611=$I18)*($H$76:$H$611=$H18)*($F$76:$F$611=$F18),0),MATCH(AS$7,$N$75:$AS$75,0)),"")</f>
        <v>17.594999999999999</v>
      </c>
    </row>
    <row r="19" spans="1:45" x14ac:dyDescent="0.75">
      <c r="A19" s="171">
        <v>11</v>
      </c>
      <c r="B19" s="12">
        <v>1</v>
      </c>
      <c r="C19" s="12" t="s">
        <v>37</v>
      </c>
      <c r="D19" s="12" t="s">
        <v>39</v>
      </c>
      <c r="E19" s="24" t="str">
        <f t="shared" si="1"/>
        <v>Electrolyser + Coal Gasification + ammonia synthesis</v>
      </c>
      <c r="F19" s="12" t="s">
        <v>119</v>
      </c>
      <c r="G19" s="12"/>
      <c r="H19" s="12" t="s">
        <v>84</v>
      </c>
      <c r="I19" s="12" t="s">
        <v>3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6:$AS$611,MATCH(1,($K$76:$K$611=$M19)*($I$76:$I$611=$I19)*($H$76:$H$611=$H19)*($F$76:$F$611=$F19),0),MATCH(O$7,$N$75:$AS$75,0)),"")</f>
        <v>14.705</v>
      </c>
      <c r="P19" s="62" cm="1">
        <f t="array" ref="P19">IFERROR(INDEX($N$76:$AS$611,MATCH(1,($K$76:$K$611=$M19)*($I$76:$I$611=$I19)*($H$76:$H$611=$H19)*($F$76:$F$611=$F19),0),MATCH(P$7,$N$75:$AS$75,0)),"")</f>
        <v>14.705</v>
      </c>
      <c r="Q19" s="62" cm="1">
        <f t="array" ref="Q19">IFERROR(INDEX($N$76:$AS$611,MATCH(1,($K$76:$K$611=$M19)*($I$76:$I$611=$I19)*($H$76:$H$611=$H19)*($F$76:$F$611=$F19),0),MATCH(Q$7,$N$75:$AS$75,0)),"")</f>
        <v>14.705</v>
      </c>
      <c r="R19" s="62" cm="1">
        <f t="array" ref="R19">IFERROR(INDEX($N$76:$AS$611,MATCH(1,($K$76:$K$611=$M19)*($I$76:$I$611=$I19)*($H$76:$H$611=$H19)*($F$76:$F$611=$F19),0),MATCH(R$7,$N$75:$AS$75,0)),"")</f>
        <v>14.705</v>
      </c>
      <c r="S19" s="62" cm="1">
        <f t="array" ref="S19">IFERROR(INDEX($N$76:$AS$611,MATCH(1,($K$76:$K$611=$M19)*($I$76:$I$611=$I19)*($H$76:$H$611=$H19)*($F$76:$F$611=$F19),0),MATCH(S$7,$N$75:$AS$75,0)),"")</f>
        <v>14.705</v>
      </c>
      <c r="T19" s="62" cm="1">
        <f t="array" ref="T19">IFERROR(INDEX($N$76:$AS$611,MATCH(1,($K$76:$K$611=$M19)*($I$76:$I$611=$I19)*($H$76:$H$611=$H19)*($F$76:$F$611=$F19),0),MATCH(T$7,$N$75:$AS$75,0)),"")</f>
        <v>14.705</v>
      </c>
      <c r="U19" s="62" cm="1">
        <f t="array" ref="U19">IFERROR(INDEX($N$76:$AS$611,MATCH(1,($K$76:$K$611=$M19)*($I$76:$I$611=$I19)*($H$76:$H$611=$H19)*($F$76:$F$611=$F19),0),MATCH(U$7,$N$75:$AS$75,0)),"")</f>
        <v>14.705</v>
      </c>
      <c r="V19" s="62" cm="1">
        <f t="array" ref="V19">IFERROR(INDEX($N$76:$AS$611,MATCH(1,($K$76:$K$611=$M19)*($I$76:$I$611=$I19)*($H$76:$H$611=$H19)*($F$76:$F$611=$F19),0),MATCH(V$7,$N$75:$AS$75,0)),"")</f>
        <v>14.705</v>
      </c>
      <c r="W19" s="62" cm="1">
        <f t="array" ref="W19">IFERROR(INDEX($N$76:$AS$611,MATCH(1,($K$76:$K$611=$M19)*($I$76:$I$611=$I19)*($H$76:$H$611=$H19)*($F$76:$F$611=$F19),0),MATCH(W$7,$N$75:$AS$75,0)),"")</f>
        <v>14.705</v>
      </c>
      <c r="X19" s="62" cm="1">
        <f t="array" ref="X19">IFERROR(INDEX($N$76:$AS$611,MATCH(1,($K$76:$K$611=$M19)*($I$76:$I$611=$I19)*($H$76:$H$611=$H19)*($F$76:$F$611=$F19),0),MATCH(X$7,$N$75:$AS$75,0)),"")</f>
        <v>14.705</v>
      </c>
      <c r="Y19" s="62" cm="1">
        <f t="array" ref="Y19">IFERROR(INDEX($N$76:$AS$611,MATCH(1,($K$76:$K$611=$M19)*($I$76:$I$611=$I19)*($H$76:$H$611=$H19)*($F$76:$F$611=$F19),0),MATCH(Y$7,$N$75:$AS$75,0)),"")</f>
        <v>14.705</v>
      </c>
      <c r="Z19" s="62" cm="1">
        <f t="array" ref="Z19">IFERROR(INDEX($N$76:$AS$611,MATCH(1,($K$76:$K$611=$M19)*($I$76:$I$611=$I19)*($H$76:$H$611=$H19)*($F$76:$F$611=$F19),0),MATCH(Z$7,$N$75:$AS$75,0)),"")</f>
        <v>14.705</v>
      </c>
      <c r="AA19" s="62" cm="1">
        <f t="array" ref="AA19">IFERROR(INDEX($N$76:$AS$611,MATCH(1,($K$76:$K$611=$M19)*($I$76:$I$611=$I19)*($H$76:$H$611=$H19)*($F$76:$F$611=$F19),0),MATCH(AA$7,$N$75:$AS$75,0)),"")</f>
        <v>14.705</v>
      </c>
      <c r="AB19" s="62" cm="1">
        <f t="array" ref="AB19">IFERROR(INDEX($N$76:$AS$611,MATCH(1,($K$76:$K$611=$M19)*($I$76:$I$611=$I19)*($H$76:$H$611=$H19)*($F$76:$F$611=$F19),0),MATCH(AB$7,$N$75:$AS$75,0)),"")</f>
        <v>14.705</v>
      </c>
      <c r="AC19" s="62" cm="1">
        <f t="array" ref="AC19">IFERROR(INDEX($N$76:$AS$611,MATCH(1,($K$76:$K$611=$M19)*($I$76:$I$611=$I19)*($H$76:$H$611=$H19)*($F$76:$F$611=$F19),0),MATCH(AC$7,$N$75:$AS$75,0)),"")</f>
        <v>14.705</v>
      </c>
      <c r="AD19" s="62" cm="1">
        <f t="array" ref="AD19">IFERROR(INDEX($N$76:$AS$611,MATCH(1,($K$76:$K$611=$M19)*($I$76:$I$611=$I19)*($H$76:$H$611=$H19)*($F$76:$F$611=$F19),0),MATCH(AD$7,$N$75:$AS$75,0)),"")</f>
        <v>14.705</v>
      </c>
      <c r="AE19" s="62" cm="1">
        <f t="array" ref="AE19">IFERROR(INDEX($N$76:$AS$611,MATCH(1,($K$76:$K$611=$M19)*($I$76:$I$611=$I19)*($H$76:$H$611=$H19)*($F$76:$F$611=$F19),0),MATCH(AE$7,$N$75:$AS$75,0)),"")</f>
        <v>14.705</v>
      </c>
      <c r="AF19" s="62" cm="1">
        <f t="array" ref="AF19">IFERROR(INDEX($N$76:$AS$611,MATCH(1,($K$76:$K$611=$M19)*($I$76:$I$611=$I19)*($H$76:$H$611=$H19)*($F$76:$F$611=$F19),0),MATCH(AF$7,$N$75:$AS$75,0)),"")</f>
        <v>14.705</v>
      </c>
      <c r="AG19" s="62" cm="1">
        <f t="array" ref="AG19">IFERROR(INDEX($N$76:$AS$611,MATCH(1,($K$76:$K$611=$M19)*($I$76:$I$611=$I19)*($H$76:$H$611=$H19)*($F$76:$F$611=$F19),0),MATCH(AG$7,$N$75:$AS$75,0)),"")</f>
        <v>14.705</v>
      </c>
      <c r="AH19" s="62" cm="1">
        <f t="array" ref="AH19">IFERROR(INDEX($N$76:$AS$611,MATCH(1,($K$76:$K$611=$M19)*($I$76:$I$611=$I19)*($H$76:$H$611=$H19)*($F$76:$F$611=$F19),0),MATCH(AH$7,$N$75:$AS$75,0)),"")</f>
        <v>14.705</v>
      </c>
      <c r="AI19" s="62" cm="1">
        <f t="array" ref="AI19">IFERROR(INDEX($N$76:$AS$611,MATCH(1,($K$76:$K$611=$M19)*($I$76:$I$611=$I19)*($H$76:$H$611=$H19)*($F$76:$F$611=$F19),0),MATCH(AI$7,$N$75:$AS$75,0)),"")</f>
        <v>14.705</v>
      </c>
      <c r="AJ19" s="62" cm="1">
        <f t="array" ref="AJ19">IFERROR(INDEX($N$76:$AS$611,MATCH(1,($K$76:$K$611=$M19)*($I$76:$I$611=$I19)*($H$76:$H$611=$H19)*($F$76:$F$611=$F19),0),MATCH(AJ$7,$N$75:$AS$75,0)),"")</f>
        <v>14.705</v>
      </c>
      <c r="AK19" s="62" cm="1">
        <f t="array" ref="AK19">IFERROR(INDEX($N$76:$AS$611,MATCH(1,($K$76:$K$611=$M19)*($I$76:$I$611=$I19)*($H$76:$H$611=$H19)*($F$76:$F$611=$F19),0),MATCH(AK$7,$N$75:$AS$75,0)),"")</f>
        <v>14.705</v>
      </c>
      <c r="AL19" s="62" cm="1">
        <f t="array" ref="AL19">IFERROR(INDEX($N$76:$AS$611,MATCH(1,($K$76:$K$611=$M19)*($I$76:$I$611=$I19)*($H$76:$H$611=$H19)*($F$76:$F$611=$F19),0),MATCH(AL$7,$N$75:$AS$75,0)),"")</f>
        <v>14.705</v>
      </c>
      <c r="AM19" s="62" cm="1">
        <f t="array" ref="AM19">IFERROR(INDEX($N$76:$AS$611,MATCH(1,($K$76:$K$611=$M19)*($I$76:$I$611=$I19)*($H$76:$H$611=$H19)*($F$76:$F$611=$F19),0),MATCH(AM$7,$N$75:$AS$75,0)),"")</f>
        <v>14.705</v>
      </c>
      <c r="AN19" s="62" cm="1">
        <f t="array" ref="AN19">IFERROR(INDEX($N$76:$AS$611,MATCH(1,($K$76:$K$611=$M19)*($I$76:$I$611=$I19)*($H$76:$H$611=$H19)*($F$76:$F$611=$F19),0),MATCH(AN$7,$N$75:$AS$75,0)),"")</f>
        <v>14.705</v>
      </c>
      <c r="AO19" s="62" cm="1">
        <f t="array" ref="AO19">IFERROR(INDEX($N$76:$AS$611,MATCH(1,($K$76:$K$611=$M19)*($I$76:$I$611=$I19)*($H$76:$H$611=$H19)*($F$76:$F$611=$F19),0),MATCH(AO$7,$N$75:$AS$75,0)),"")</f>
        <v>14.705</v>
      </c>
      <c r="AP19" s="62" cm="1">
        <f t="array" ref="AP19">IFERROR(INDEX($N$76:$AS$611,MATCH(1,($K$76:$K$611=$M19)*($I$76:$I$611=$I19)*($H$76:$H$611=$H19)*($F$76:$F$611=$F19),0),MATCH(AP$7,$N$75:$AS$75,0)),"")</f>
        <v>14.705</v>
      </c>
      <c r="AQ19" s="62" cm="1">
        <f t="array" ref="AQ19">IFERROR(INDEX($N$76:$AS$611,MATCH(1,($K$76:$K$611=$M19)*($I$76:$I$611=$I19)*($H$76:$H$611=$H19)*($F$76:$F$611=$F19),0),MATCH(AQ$7,$N$75:$AS$75,0)),"")</f>
        <v>14.705</v>
      </c>
      <c r="AR19" s="62" cm="1">
        <f t="array" ref="AR19">IFERROR(INDEX($N$76:$AS$611,MATCH(1,($K$76:$K$611=$M19)*($I$76:$I$611=$I19)*($H$76:$H$611=$H19)*($F$76:$F$611=$F19),0),MATCH(AR$7,$N$75:$AS$75,0)),"")</f>
        <v>14.705</v>
      </c>
      <c r="AS19" s="62" cm="1">
        <f t="array" ref="AS19">IFERROR(INDEX($N$76:$AS$611,MATCH(1,($K$76:$K$611=$M19)*($I$76:$I$611=$I19)*($H$76:$H$611=$H19)*($F$76:$F$611=$F19),0),MATCH(AS$7,$N$75:$AS$75,0)),"")</f>
        <v>14.705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Electrolyser + Coal Gasification + ammonia synthesis</v>
      </c>
      <c r="F20" s="12" t="s">
        <v>119</v>
      </c>
      <c r="G20" s="12"/>
      <c r="H20" s="12" t="s">
        <v>84</v>
      </c>
      <c r="I20" s="33" t="s">
        <v>10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76:$AS$611,MATCH(1,($K$76:$K$611=$M20)*($I$76:$I$611=$I20)*($H$76:$H$611=$H20)*($F$76:$F$611=$F20),0),MATCH(O$7,$N$75:$AS$75,0)),"")</f>
        <v>7.0670588235294121</v>
      </c>
      <c r="P20" s="62" cm="1">
        <f t="array" ref="P20">IFERROR(INDEX($N$76:$AS$611,MATCH(1,($K$76:$K$611=$M20)*($I$76:$I$611=$I20)*($H$76:$H$611=$H20)*($F$76:$F$611=$F20),0),MATCH(P$7,$N$75:$AS$75,0)),"")</f>
        <v>7.0416470588235294</v>
      </c>
      <c r="Q20" s="62" cm="1">
        <f t="array" ref="Q20">IFERROR(INDEX($N$76:$AS$611,MATCH(1,($K$76:$K$611=$M20)*($I$76:$I$611=$I20)*($H$76:$H$611=$H20)*($F$76:$F$611=$F20),0),MATCH(Q$7,$N$75:$AS$75,0)),"")</f>
        <v>7.0162352941176467</v>
      </c>
      <c r="R20" s="62" cm="1">
        <f t="array" ref="R20">IFERROR(INDEX($N$76:$AS$611,MATCH(1,($K$76:$K$611=$M20)*($I$76:$I$611=$I20)*($H$76:$H$611=$H20)*($F$76:$F$611=$F20),0),MATCH(R$7,$N$75:$AS$75,0)),"")</f>
        <v>6.9908235294117649</v>
      </c>
      <c r="S20" s="62" cm="1">
        <f t="array" ref="S20">IFERROR(INDEX($N$76:$AS$611,MATCH(1,($K$76:$K$611=$M20)*($I$76:$I$611=$I20)*($H$76:$H$611=$H20)*($F$76:$F$611=$F20),0),MATCH(S$7,$N$75:$AS$75,0)),"")</f>
        <v>6.9654117647058831</v>
      </c>
      <c r="T20" s="62" cm="1">
        <f t="array" ref="T20">IFERROR(INDEX($N$76:$AS$611,MATCH(1,($K$76:$K$611=$M20)*($I$76:$I$611=$I20)*($H$76:$H$611=$H20)*($F$76:$F$611=$F20),0),MATCH(T$7,$N$75:$AS$75,0)),"")</f>
        <v>6.94</v>
      </c>
      <c r="U20" s="62" cm="1">
        <f t="array" ref="U20">IFERROR(INDEX($N$76:$AS$611,MATCH(1,($K$76:$K$611=$M20)*($I$76:$I$611=$I20)*($H$76:$H$611=$H20)*($F$76:$F$611=$F20),0),MATCH(U$7,$N$75:$AS$75,0)),"")</f>
        <v>6.9145882352941177</v>
      </c>
      <c r="V20" s="62" cm="1">
        <f t="array" ref="V20">IFERROR(INDEX($N$76:$AS$611,MATCH(1,($K$76:$K$611=$M20)*($I$76:$I$611=$I20)*($H$76:$H$611=$H20)*($F$76:$F$611=$F20),0),MATCH(V$7,$N$75:$AS$75,0)),"")</f>
        <v>6.889176470588235</v>
      </c>
      <c r="W20" s="62" cm="1">
        <f t="array" ref="W20">IFERROR(INDEX($N$76:$AS$611,MATCH(1,($K$76:$K$611=$M20)*($I$76:$I$611=$I20)*($H$76:$H$611=$H20)*($F$76:$F$611=$F20),0),MATCH(W$7,$N$75:$AS$75,0)),"")</f>
        <v>6.8637647058823541</v>
      </c>
      <c r="X20" s="62" cm="1">
        <f t="array" ref="X20">IFERROR(INDEX($N$76:$AS$611,MATCH(1,($K$76:$K$611=$M20)*($I$76:$I$611=$I20)*($H$76:$H$611=$H20)*($F$76:$F$611=$F20),0),MATCH(X$7,$N$75:$AS$75,0)),"")</f>
        <v>6.8383529411764714</v>
      </c>
      <c r="Y20" s="62" cm="1">
        <f t="array" ref="Y20">IFERROR(INDEX($N$76:$AS$611,MATCH(1,($K$76:$K$611=$M20)*($I$76:$I$611=$I20)*($H$76:$H$611=$H20)*($F$76:$F$611=$F20),0),MATCH(Y$7,$N$75:$AS$75,0)),"")</f>
        <v>6.8129411764705887</v>
      </c>
      <c r="Z20" s="62" cm="1">
        <f t="array" ref="Z20">IFERROR(INDEX($N$76:$AS$611,MATCH(1,($K$76:$K$611=$M20)*($I$76:$I$611=$I20)*($H$76:$H$611=$H20)*($F$76:$F$611=$F20),0),MATCH(Z$7,$N$75:$AS$75,0)),"")</f>
        <v>6.8002352941176474</v>
      </c>
      <c r="AA20" s="62" cm="1">
        <f t="array" ref="AA20">IFERROR(INDEX($N$76:$AS$611,MATCH(1,($K$76:$K$611=$M20)*($I$76:$I$611=$I20)*($H$76:$H$611=$H20)*($F$76:$F$611=$F20),0),MATCH(AA$7,$N$75:$AS$75,0)),"")</f>
        <v>6.787529411764706</v>
      </c>
      <c r="AB20" s="62" cm="1">
        <f t="array" ref="AB20">IFERROR(INDEX($N$76:$AS$611,MATCH(1,($K$76:$K$611=$M20)*($I$76:$I$611=$I20)*($H$76:$H$611=$H20)*($F$76:$F$611=$F20),0),MATCH(AB$7,$N$75:$AS$75,0)),"")</f>
        <v>6.7748235294117656</v>
      </c>
      <c r="AC20" s="62" cm="1">
        <f t="array" ref="AC20">IFERROR(INDEX($N$76:$AS$611,MATCH(1,($K$76:$K$611=$M20)*($I$76:$I$611=$I20)*($H$76:$H$611=$H20)*($F$76:$F$611=$F20),0),MATCH(AC$7,$N$75:$AS$75,0)),"")</f>
        <v>6.7621176470588233</v>
      </c>
      <c r="AD20" s="62" cm="1">
        <f t="array" ref="AD20">IFERROR(INDEX($N$76:$AS$611,MATCH(1,($K$76:$K$611=$M20)*($I$76:$I$611=$I20)*($H$76:$H$611=$H20)*($F$76:$F$611=$F20),0),MATCH(AD$7,$N$75:$AS$75,0)),"")</f>
        <v>6.749411764705882</v>
      </c>
      <c r="AE20" s="62" cm="1">
        <f t="array" ref="AE20">IFERROR(INDEX($N$76:$AS$611,MATCH(1,($K$76:$K$611=$M20)*($I$76:$I$611=$I20)*($H$76:$H$611=$H20)*($F$76:$F$611=$F20),0),MATCH(AE$7,$N$75:$AS$75,0)),"")</f>
        <v>6.7367058823529407</v>
      </c>
      <c r="AF20" s="62" cm="1">
        <f t="array" ref="AF20">IFERROR(INDEX($N$76:$AS$611,MATCH(1,($K$76:$K$611=$M20)*($I$76:$I$611=$I20)*($H$76:$H$611=$H20)*($F$76:$F$611=$F20),0),MATCH(AF$7,$N$75:$AS$75,0)),"")</f>
        <v>6.7240000000000002</v>
      </c>
      <c r="AG20" s="62" cm="1">
        <f t="array" ref="AG20">IFERROR(INDEX($N$76:$AS$611,MATCH(1,($K$76:$K$611=$M20)*($I$76:$I$611=$I20)*($H$76:$H$611=$H20)*($F$76:$F$611=$F20),0),MATCH(AG$7,$N$75:$AS$75,0)),"")</f>
        <v>6.7112941176470597</v>
      </c>
      <c r="AH20" s="62" cm="1">
        <f t="array" ref="AH20">IFERROR(INDEX($N$76:$AS$611,MATCH(1,($K$76:$K$611=$M20)*($I$76:$I$611=$I20)*($H$76:$H$611=$H20)*($F$76:$F$611=$F20),0),MATCH(AH$7,$N$75:$AS$75,0)),"")</f>
        <v>6.6985882352941184</v>
      </c>
      <c r="AI20" s="62" cm="1">
        <f t="array" ref="AI20">IFERROR(INDEX($N$76:$AS$611,MATCH(1,($K$76:$K$611=$M20)*($I$76:$I$611=$I20)*($H$76:$H$611=$H20)*($F$76:$F$611=$F20),0),MATCH(AI$7,$N$75:$AS$75,0)),"")</f>
        <v>6.6858823529411771</v>
      </c>
      <c r="AJ20" s="62" cm="1">
        <f t="array" ref="AJ20">IFERROR(INDEX($N$76:$AS$611,MATCH(1,($K$76:$K$611=$M20)*($I$76:$I$611=$I20)*($H$76:$H$611=$H20)*($F$76:$F$611=$F20),0),MATCH(AJ$7,$N$75:$AS$75,0)),"")</f>
        <v>6.6731764705882357</v>
      </c>
      <c r="AK20" s="62" cm="1">
        <f t="array" ref="AK20">IFERROR(INDEX($N$76:$AS$611,MATCH(1,($K$76:$K$611=$M20)*($I$76:$I$611=$I20)*($H$76:$H$611=$H20)*($F$76:$F$611=$F20),0),MATCH(AK$7,$N$75:$AS$75,0)),"")</f>
        <v>6.6604705882352944</v>
      </c>
      <c r="AL20" s="62" cm="1">
        <f t="array" ref="AL20">IFERROR(INDEX($N$76:$AS$611,MATCH(1,($K$76:$K$611=$M20)*($I$76:$I$611=$I20)*($H$76:$H$611=$H20)*($F$76:$F$611=$F20),0),MATCH(AL$7,$N$75:$AS$75,0)),"")</f>
        <v>6.647764705882353</v>
      </c>
      <c r="AM20" s="62" cm="1">
        <f t="array" ref="AM20">IFERROR(INDEX($N$76:$AS$611,MATCH(1,($K$76:$K$611=$M20)*($I$76:$I$611=$I20)*($H$76:$H$611=$H20)*($F$76:$F$611=$F20),0),MATCH(AM$7,$N$75:$AS$75,0)),"")</f>
        <v>6.6350588235294126</v>
      </c>
      <c r="AN20" s="62" cm="1">
        <f t="array" ref="AN20">IFERROR(INDEX($N$76:$AS$611,MATCH(1,($K$76:$K$611=$M20)*($I$76:$I$611=$I20)*($H$76:$H$611=$H20)*($F$76:$F$611=$F20),0),MATCH(AN$7,$N$75:$AS$75,0)),"")</f>
        <v>6.6223529411764703</v>
      </c>
      <c r="AO20" s="62" cm="1">
        <f t="array" ref="AO20">IFERROR(INDEX($N$76:$AS$611,MATCH(1,($K$76:$K$611=$M20)*($I$76:$I$611=$I20)*($H$76:$H$611=$H20)*($F$76:$F$611=$F20),0),MATCH(AO$7,$N$75:$AS$75,0)),"")</f>
        <v>6.6096470588235299</v>
      </c>
      <c r="AP20" s="62" cm="1">
        <f t="array" ref="AP20">IFERROR(INDEX($N$76:$AS$611,MATCH(1,($K$76:$K$611=$M20)*($I$76:$I$611=$I20)*($H$76:$H$611=$H20)*($F$76:$F$611=$F20),0),MATCH(AP$7,$N$75:$AS$75,0)),"")</f>
        <v>6.5969411764705885</v>
      </c>
      <c r="AQ20" s="62" cm="1">
        <f t="array" ref="AQ20">IFERROR(INDEX($N$76:$AS$611,MATCH(1,($K$76:$K$611=$M20)*($I$76:$I$611=$I20)*($H$76:$H$611=$H20)*($F$76:$F$611=$F20),0),MATCH(AQ$7,$N$75:$AS$75,0)),"")</f>
        <v>6.5842352941176481</v>
      </c>
      <c r="AR20" s="62" cm="1">
        <f t="array" ref="AR20">IFERROR(INDEX($N$76:$AS$611,MATCH(1,($K$76:$K$611=$M20)*($I$76:$I$611=$I20)*($H$76:$H$611=$H20)*($F$76:$F$611=$F20),0),MATCH(AR$7,$N$75:$AS$75,0)),"")</f>
        <v>6.5715294117647067</v>
      </c>
      <c r="AS20" s="62" cm="1">
        <f t="array" ref="AS20">IFERROR(INDEX($N$76:$AS$611,MATCH(1,($K$76:$K$611=$M20)*($I$76:$I$611=$I20)*($H$76:$H$611=$H20)*($F$76:$F$611=$F20),0),MATCH(AS$7,$N$75:$AS$75,0)),"")</f>
        <v>6.5588235294117654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Electrolyser + Coal Gasification + ammonia synthesis</v>
      </c>
      <c r="F21" s="12" t="s">
        <v>119</v>
      </c>
      <c r="G21" s="12"/>
      <c r="H21" s="12" t="s">
        <v>84</v>
      </c>
      <c r="I21" s="33" t="s">
        <v>1872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76:$AS$611,MATCH(1,($K$76:$K$611=$M21)*($I$76:$I$611=$I21)*($H$76:$H$611=$H21)*($F$76:$F$611=$F21),0),MATCH(O$7,$N$75:$AS$75,0)),"")</f>
        <v>-1.33</v>
      </c>
      <c r="P21" s="62" cm="1">
        <f t="array" ref="P21">IFERROR(INDEX($N$76:$AS$611,MATCH(1,($K$76:$K$611=$M21)*($I$76:$I$611=$I21)*($H$76:$H$611=$H21)*($F$76:$F$611=$F21),0),MATCH(P$7,$N$75:$AS$75,0)),"")</f>
        <v>-1.33</v>
      </c>
      <c r="Q21" s="62" cm="1">
        <f t="array" ref="Q21">IFERROR(INDEX($N$76:$AS$611,MATCH(1,($K$76:$K$611=$M21)*($I$76:$I$611=$I21)*($H$76:$H$611=$H21)*($F$76:$F$611=$F21),0),MATCH(Q$7,$N$75:$AS$75,0)),"")</f>
        <v>-1.33</v>
      </c>
      <c r="R21" s="62" cm="1">
        <f t="array" ref="R21">IFERROR(INDEX($N$76:$AS$611,MATCH(1,($K$76:$K$611=$M21)*($I$76:$I$611=$I21)*($H$76:$H$611=$H21)*($F$76:$F$611=$F21),0),MATCH(R$7,$N$75:$AS$75,0)),"")</f>
        <v>-1.33</v>
      </c>
      <c r="S21" s="62" cm="1">
        <f t="array" ref="S21">IFERROR(INDEX($N$76:$AS$611,MATCH(1,($K$76:$K$611=$M21)*($I$76:$I$611=$I21)*($H$76:$H$611=$H21)*($F$76:$F$611=$F21),0),MATCH(S$7,$N$75:$AS$75,0)),"")</f>
        <v>-1.33</v>
      </c>
      <c r="T21" s="62" cm="1">
        <f t="array" ref="T21">IFERROR(INDEX($N$76:$AS$611,MATCH(1,($K$76:$K$611=$M21)*($I$76:$I$611=$I21)*($H$76:$H$611=$H21)*($F$76:$F$611=$F21),0),MATCH(T$7,$N$75:$AS$75,0)),"")</f>
        <v>-1.33</v>
      </c>
      <c r="U21" s="62" cm="1">
        <f t="array" ref="U21">IFERROR(INDEX($N$76:$AS$611,MATCH(1,($K$76:$K$611=$M21)*($I$76:$I$611=$I21)*($H$76:$H$611=$H21)*($F$76:$F$611=$F21),0),MATCH(U$7,$N$75:$AS$75,0)),"")</f>
        <v>-1.33</v>
      </c>
      <c r="V21" s="62" cm="1">
        <f t="array" ref="V21">IFERROR(INDEX($N$76:$AS$611,MATCH(1,($K$76:$K$611=$M21)*($I$76:$I$611=$I21)*($H$76:$H$611=$H21)*($F$76:$F$611=$F21),0),MATCH(V$7,$N$75:$AS$75,0)),"")</f>
        <v>-1.33</v>
      </c>
      <c r="W21" s="62" cm="1">
        <f t="array" ref="W21">IFERROR(INDEX($N$76:$AS$611,MATCH(1,($K$76:$K$611=$M21)*($I$76:$I$611=$I21)*($H$76:$H$611=$H21)*($F$76:$F$611=$F21),0),MATCH(W$7,$N$75:$AS$75,0)),"")</f>
        <v>-1.33</v>
      </c>
      <c r="X21" s="62" cm="1">
        <f t="array" ref="X21">IFERROR(INDEX($N$76:$AS$611,MATCH(1,($K$76:$K$611=$M21)*($I$76:$I$611=$I21)*($H$76:$H$611=$H21)*($F$76:$F$611=$F21),0),MATCH(X$7,$N$75:$AS$75,0)),"")</f>
        <v>-1.33</v>
      </c>
      <c r="Y21" s="62" cm="1">
        <f t="array" ref="Y21">IFERROR(INDEX($N$76:$AS$611,MATCH(1,($K$76:$K$611=$M21)*($I$76:$I$611=$I21)*($H$76:$H$611=$H21)*($F$76:$F$611=$F21),0),MATCH(Y$7,$N$75:$AS$75,0)),"")</f>
        <v>-1.33</v>
      </c>
      <c r="Z21" s="62" cm="1">
        <f t="array" ref="Z21">IFERROR(INDEX($N$76:$AS$611,MATCH(1,($K$76:$K$611=$M21)*($I$76:$I$611=$I21)*($H$76:$H$611=$H21)*($F$76:$F$611=$F21),0),MATCH(Z$7,$N$75:$AS$75,0)),"")</f>
        <v>-1.33</v>
      </c>
      <c r="AA21" s="62" cm="1">
        <f t="array" ref="AA21">IFERROR(INDEX($N$76:$AS$611,MATCH(1,($K$76:$K$611=$M21)*($I$76:$I$611=$I21)*($H$76:$H$611=$H21)*($F$76:$F$611=$F21),0),MATCH(AA$7,$N$75:$AS$75,0)),"")</f>
        <v>-1.33</v>
      </c>
      <c r="AB21" s="62" cm="1">
        <f t="array" ref="AB21">IFERROR(INDEX($N$76:$AS$611,MATCH(1,($K$76:$K$611=$M21)*($I$76:$I$611=$I21)*($H$76:$H$611=$H21)*($F$76:$F$611=$F21),0),MATCH(AB$7,$N$75:$AS$75,0)),"")</f>
        <v>-1.33</v>
      </c>
      <c r="AC21" s="62" cm="1">
        <f t="array" ref="AC21">IFERROR(INDEX($N$76:$AS$611,MATCH(1,($K$76:$K$611=$M21)*($I$76:$I$611=$I21)*($H$76:$H$611=$H21)*($F$76:$F$611=$F21),0),MATCH(AC$7,$N$75:$AS$75,0)),"")</f>
        <v>-1.33</v>
      </c>
      <c r="AD21" s="62" cm="1">
        <f t="array" ref="AD21">IFERROR(INDEX($N$76:$AS$611,MATCH(1,($K$76:$K$611=$M21)*($I$76:$I$611=$I21)*($H$76:$H$611=$H21)*($F$76:$F$611=$F21),0),MATCH(AD$7,$N$75:$AS$75,0)),"")</f>
        <v>-1.33</v>
      </c>
      <c r="AE21" s="62" cm="1">
        <f t="array" ref="AE21">IFERROR(INDEX($N$76:$AS$611,MATCH(1,($K$76:$K$611=$M21)*($I$76:$I$611=$I21)*($H$76:$H$611=$H21)*($F$76:$F$611=$F21),0),MATCH(AE$7,$N$75:$AS$75,0)),"")</f>
        <v>-1.33</v>
      </c>
      <c r="AF21" s="62" cm="1">
        <f t="array" ref="AF21">IFERROR(INDEX($N$76:$AS$611,MATCH(1,($K$76:$K$611=$M21)*($I$76:$I$611=$I21)*($H$76:$H$611=$H21)*($F$76:$F$611=$F21),0),MATCH(AF$7,$N$75:$AS$75,0)),"")</f>
        <v>-1.33</v>
      </c>
      <c r="AG21" s="62" cm="1">
        <f t="array" ref="AG21">IFERROR(INDEX($N$76:$AS$611,MATCH(1,($K$76:$K$611=$M21)*($I$76:$I$611=$I21)*($H$76:$H$611=$H21)*($F$76:$F$611=$F21),0),MATCH(AG$7,$N$75:$AS$75,0)),"")</f>
        <v>-1.33</v>
      </c>
      <c r="AH21" s="62" cm="1">
        <f t="array" ref="AH21">IFERROR(INDEX($N$76:$AS$611,MATCH(1,($K$76:$K$611=$M21)*($I$76:$I$611=$I21)*($H$76:$H$611=$H21)*($F$76:$F$611=$F21),0),MATCH(AH$7,$N$75:$AS$75,0)),"")</f>
        <v>-1.33</v>
      </c>
      <c r="AI21" s="62" cm="1">
        <f t="array" ref="AI21">IFERROR(INDEX($N$76:$AS$611,MATCH(1,($K$76:$K$611=$M21)*($I$76:$I$611=$I21)*($H$76:$H$611=$H21)*($F$76:$F$611=$F21),0),MATCH(AI$7,$N$75:$AS$75,0)),"")</f>
        <v>-1.33</v>
      </c>
      <c r="AJ21" s="62" cm="1">
        <f t="array" ref="AJ21">IFERROR(INDEX($N$76:$AS$611,MATCH(1,($K$76:$K$611=$M21)*($I$76:$I$611=$I21)*($H$76:$H$611=$H21)*($F$76:$F$611=$F21),0),MATCH(AJ$7,$N$75:$AS$75,0)),"")</f>
        <v>-1.33</v>
      </c>
      <c r="AK21" s="62" cm="1">
        <f t="array" ref="AK21">IFERROR(INDEX($N$76:$AS$611,MATCH(1,($K$76:$K$611=$M21)*($I$76:$I$611=$I21)*($H$76:$H$611=$H21)*($F$76:$F$611=$F21),0),MATCH(AK$7,$N$75:$AS$75,0)),"")</f>
        <v>-1.33</v>
      </c>
      <c r="AL21" s="62" cm="1">
        <f t="array" ref="AL21">IFERROR(INDEX($N$76:$AS$611,MATCH(1,($K$76:$K$611=$M21)*($I$76:$I$611=$I21)*($H$76:$H$611=$H21)*($F$76:$F$611=$F21),0),MATCH(AL$7,$N$75:$AS$75,0)),"")</f>
        <v>-1.33</v>
      </c>
      <c r="AM21" s="62" cm="1">
        <f t="array" ref="AM21">IFERROR(INDEX($N$76:$AS$611,MATCH(1,($K$76:$K$611=$M21)*($I$76:$I$611=$I21)*($H$76:$H$611=$H21)*($F$76:$F$611=$F21),0),MATCH(AM$7,$N$75:$AS$75,0)),"")</f>
        <v>-1.33</v>
      </c>
      <c r="AN21" s="62" cm="1">
        <f t="array" ref="AN21">IFERROR(INDEX($N$76:$AS$611,MATCH(1,($K$76:$K$611=$M21)*($I$76:$I$611=$I21)*($H$76:$H$611=$H21)*($F$76:$F$611=$F21),0),MATCH(AN$7,$N$75:$AS$75,0)),"")</f>
        <v>-1.33</v>
      </c>
      <c r="AO21" s="62" cm="1">
        <f t="array" ref="AO21">IFERROR(INDEX($N$76:$AS$611,MATCH(1,($K$76:$K$611=$M21)*($I$76:$I$611=$I21)*($H$76:$H$611=$H21)*($F$76:$F$611=$F21),0),MATCH(AO$7,$N$75:$AS$75,0)),"")</f>
        <v>-1.33</v>
      </c>
      <c r="AP21" s="62" cm="1">
        <f t="array" ref="AP21">IFERROR(INDEX($N$76:$AS$611,MATCH(1,($K$76:$K$611=$M21)*($I$76:$I$611=$I21)*($H$76:$H$611=$H21)*($F$76:$F$611=$F21),0),MATCH(AP$7,$N$75:$AS$75,0)),"")</f>
        <v>-1.33</v>
      </c>
      <c r="AQ21" s="62" cm="1">
        <f t="array" ref="AQ21">IFERROR(INDEX($N$76:$AS$611,MATCH(1,($K$76:$K$611=$M21)*($I$76:$I$611=$I21)*($H$76:$H$611=$H21)*($F$76:$F$611=$F21),0),MATCH(AQ$7,$N$75:$AS$75,0)),"")</f>
        <v>-1.33</v>
      </c>
      <c r="AR21" s="62" cm="1">
        <f t="array" ref="AR21">IFERROR(INDEX($N$76:$AS$611,MATCH(1,($K$76:$K$611=$M21)*($I$76:$I$611=$I21)*($H$76:$H$611=$H21)*($F$76:$F$611=$F21),0),MATCH(AR$7,$N$75:$AS$75,0)),"")</f>
        <v>-1.33</v>
      </c>
      <c r="AS21" s="62" cm="1">
        <f t="array" ref="AS21">IFERROR(INDEX($N$76:$AS$611,MATCH(1,($K$76:$K$611=$M21)*($I$76:$I$611=$I21)*($H$76:$H$611=$H21)*($F$76:$F$611=$F21),0),MATCH(AS$7,$N$75:$AS$75,0)),"")</f>
        <v>-1.33</v>
      </c>
    </row>
    <row r="23" spans="1:45" s="17" customFormat="1" x14ac:dyDescent="0.75">
      <c r="A23" s="18" t="s">
        <v>162</v>
      </c>
      <c r="B23" s="18"/>
      <c r="M23" s="52"/>
    </row>
    <row r="24" spans="1:45" s="24" customFormat="1" x14ac:dyDescent="0.75">
      <c r="A24" s="25"/>
      <c r="B24" s="25"/>
      <c r="M24" s="57"/>
    </row>
    <row r="25" spans="1:45" hidden="1" outlineLevel="1" x14ac:dyDescent="0.75">
      <c r="B25" s="56" t="s">
        <v>168</v>
      </c>
      <c r="C25" s="58" t="s">
        <v>142</v>
      </c>
    </row>
    <row r="26" spans="1:45" hidden="1" outlineLevel="1" x14ac:dyDescent="0.75">
      <c r="B26" s="56" t="s">
        <v>461</v>
      </c>
      <c r="C26" s="104" t="str">
        <f>INDEX(Regions!$C$5:$V$19,MATCH($C$25,Regions!$B$5:$B$19,0),MATCH($B$1,Regions!$C$4:$V$4,0))</f>
        <v>Standard</v>
      </c>
      <c r="F26" s="110"/>
      <c r="G26" s="110"/>
    </row>
    <row r="27" spans="1:45" hidden="1" outlineLevel="1" x14ac:dyDescent="0.75">
      <c r="F27" s="111"/>
      <c r="G27" s="111"/>
      <c r="H27" s="215" t="s">
        <v>334</v>
      </c>
    </row>
    <row r="28" spans="1:45" hidden="1" outlineLevel="1" x14ac:dyDescent="0.75">
      <c r="F28" s="111"/>
      <c r="G28" s="111"/>
      <c r="H28" s="93" t="s">
        <v>76</v>
      </c>
      <c r="I28" s="93" t="s">
        <v>20</v>
      </c>
      <c r="J28" s="93"/>
      <c r="K28" s="93" t="s">
        <v>0</v>
      </c>
      <c r="L28" s="93" t="s">
        <v>66</v>
      </c>
      <c r="M28" s="95" t="s">
        <v>19</v>
      </c>
      <c r="N28" s="93" t="s">
        <v>68</v>
      </c>
      <c r="O28" s="93">
        <v>2020</v>
      </c>
      <c r="P28" s="93">
        <f t="shared" ref="P28:AS28" si="2">O28+1</f>
        <v>2021</v>
      </c>
      <c r="Q28" s="93">
        <f t="shared" si="2"/>
        <v>2022</v>
      </c>
      <c r="R28" s="93">
        <f t="shared" si="2"/>
        <v>2023</v>
      </c>
      <c r="S28" s="93">
        <f t="shared" si="2"/>
        <v>2024</v>
      </c>
      <c r="T28" s="93">
        <f t="shared" si="2"/>
        <v>2025</v>
      </c>
      <c r="U28" s="93">
        <f t="shared" si="2"/>
        <v>2026</v>
      </c>
      <c r="V28" s="93">
        <f t="shared" si="2"/>
        <v>2027</v>
      </c>
      <c r="W28" s="93">
        <f t="shared" si="2"/>
        <v>2028</v>
      </c>
      <c r="X28" s="93">
        <f t="shared" si="2"/>
        <v>2029</v>
      </c>
      <c r="Y28" s="93">
        <f t="shared" si="2"/>
        <v>2030</v>
      </c>
      <c r="Z28" s="93">
        <f t="shared" si="2"/>
        <v>2031</v>
      </c>
      <c r="AA28" s="93">
        <f t="shared" si="2"/>
        <v>2032</v>
      </c>
      <c r="AB28" s="93">
        <f t="shared" si="2"/>
        <v>2033</v>
      </c>
      <c r="AC28" s="93">
        <f t="shared" si="2"/>
        <v>2034</v>
      </c>
      <c r="AD28" s="93">
        <f t="shared" si="2"/>
        <v>2035</v>
      </c>
      <c r="AE28" s="93">
        <f t="shared" si="2"/>
        <v>2036</v>
      </c>
      <c r="AF28" s="93">
        <f t="shared" si="2"/>
        <v>2037</v>
      </c>
      <c r="AG28" s="93">
        <f t="shared" si="2"/>
        <v>2038</v>
      </c>
      <c r="AH28" s="93">
        <f t="shared" si="2"/>
        <v>2039</v>
      </c>
      <c r="AI28" s="93">
        <f t="shared" si="2"/>
        <v>2040</v>
      </c>
      <c r="AJ28" s="93">
        <f t="shared" si="2"/>
        <v>2041</v>
      </c>
      <c r="AK28" s="93">
        <f t="shared" si="2"/>
        <v>2042</v>
      </c>
      <c r="AL28" s="93">
        <f t="shared" si="2"/>
        <v>2043</v>
      </c>
      <c r="AM28" s="93">
        <f t="shared" si="2"/>
        <v>2044</v>
      </c>
      <c r="AN28" s="93">
        <f t="shared" si="2"/>
        <v>2045</v>
      </c>
      <c r="AO28" s="93">
        <f t="shared" si="2"/>
        <v>2046</v>
      </c>
      <c r="AP28" s="93">
        <f t="shared" si="2"/>
        <v>2047</v>
      </c>
      <c r="AQ28" s="93">
        <f t="shared" si="2"/>
        <v>2048</v>
      </c>
      <c r="AR28" s="93">
        <f t="shared" si="2"/>
        <v>2049</v>
      </c>
      <c r="AS28" s="93">
        <f t="shared" si="2"/>
        <v>2050</v>
      </c>
    </row>
    <row r="29" spans="1:45" hidden="1" outlineLevel="1" x14ac:dyDescent="0.75">
      <c r="E29" s="32"/>
      <c r="F29" s="111"/>
      <c r="G29" s="111"/>
      <c r="H29" s="12"/>
      <c r="I29" s="12" t="s">
        <v>169</v>
      </c>
      <c r="J29" s="12"/>
      <c r="K29" s="12"/>
      <c r="L29" s="15"/>
      <c r="M29" s="87"/>
      <c r="N29" s="62"/>
    </row>
    <row r="30" spans="1:45" s="24" customFormat="1" hidden="1" outlineLevel="1" x14ac:dyDescent="0.75">
      <c r="F30" s="111"/>
      <c r="G30" s="111"/>
      <c r="H30" s="12"/>
      <c r="I30" s="12" t="s">
        <v>44</v>
      </c>
      <c r="J30" s="12"/>
      <c r="K30" s="12" t="s">
        <v>164</v>
      </c>
      <c r="L30" s="9"/>
      <c r="M30" s="55"/>
      <c r="N30" s="108"/>
      <c r="O30" s="107" cm="1">
        <f t="array" ref="O30">INDEX($N$9:$AS$20,MATCH(1,($I$9:$I$20=$I30)*($F$9:$F$20=$C26),0),MATCH(O$28,$N$7:$AS$7,0))/$N$8</f>
        <v>2426.3157894736842</v>
      </c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</row>
    <row r="31" spans="1:45" hidden="1" outlineLevel="1" x14ac:dyDescent="0.75">
      <c r="H31" s="12"/>
      <c r="I31" s="12" t="s">
        <v>336</v>
      </c>
      <c r="J31" s="12"/>
      <c r="K31" s="12"/>
      <c r="L31" s="9"/>
      <c r="M31" s="55"/>
      <c r="N31" s="106"/>
      <c r="O31" s="107">
        <f t="shared" ref="O31:AS31" si="3">1/(1+$N$9)^(O28-$O$28)</f>
        <v>1</v>
      </c>
      <c r="P31" s="107">
        <f t="shared" si="3"/>
        <v>0.94339622641509424</v>
      </c>
      <c r="Q31" s="107">
        <f t="shared" si="3"/>
        <v>0.88999644001423983</v>
      </c>
      <c r="R31" s="107">
        <f t="shared" si="3"/>
        <v>0.8396192830323016</v>
      </c>
      <c r="S31" s="107">
        <f t="shared" si="3"/>
        <v>0.79209366323802044</v>
      </c>
      <c r="T31" s="107">
        <f t="shared" si="3"/>
        <v>0.74725817286605689</v>
      </c>
      <c r="U31" s="107">
        <f t="shared" si="3"/>
        <v>0.70496054043967626</v>
      </c>
      <c r="V31" s="107">
        <f t="shared" si="3"/>
        <v>0.66505711362233599</v>
      </c>
      <c r="W31" s="107">
        <f t="shared" si="3"/>
        <v>0.62741237134182648</v>
      </c>
      <c r="X31" s="107">
        <f t="shared" si="3"/>
        <v>0.59189846353002495</v>
      </c>
      <c r="Y31" s="107">
        <f t="shared" si="3"/>
        <v>0.55839477691511785</v>
      </c>
      <c r="Z31" s="107">
        <f t="shared" si="3"/>
        <v>0.52678752539162055</v>
      </c>
      <c r="AA31" s="107">
        <f t="shared" si="3"/>
        <v>0.4969693635770005</v>
      </c>
      <c r="AB31" s="107">
        <f t="shared" si="3"/>
        <v>0.46883902224245327</v>
      </c>
      <c r="AC31" s="107">
        <f t="shared" si="3"/>
        <v>0.44230096437967292</v>
      </c>
      <c r="AD31" s="107">
        <f t="shared" si="3"/>
        <v>0.41726506073554037</v>
      </c>
      <c r="AE31" s="107">
        <f t="shared" si="3"/>
        <v>0.39364628371277405</v>
      </c>
      <c r="AF31" s="107">
        <f t="shared" si="3"/>
        <v>0.37136441859695657</v>
      </c>
      <c r="AG31" s="107">
        <f t="shared" si="3"/>
        <v>0.35034379112920433</v>
      </c>
      <c r="AH31" s="107">
        <f t="shared" si="3"/>
        <v>0.3305130104992493</v>
      </c>
      <c r="AI31" s="107">
        <f t="shared" si="3"/>
        <v>0.31180472688608429</v>
      </c>
      <c r="AJ31" s="107">
        <f t="shared" si="3"/>
        <v>0.29415540272272095</v>
      </c>
      <c r="AK31" s="107">
        <f t="shared" si="3"/>
        <v>0.27750509690822728</v>
      </c>
      <c r="AL31" s="107">
        <f t="shared" si="3"/>
        <v>0.26179726123417668</v>
      </c>
      <c r="AM31" s="107">
        <f t="shared" si="3"/>
        <v>0.24697854833412897</v>
      </c>
      <c r="AN31" s="107">
        <f t="shared" si="3"/>
        <v>0.23299863050389524</v>
      </c>
      <c r="AO31" s="107">
        <f t="shared" si="3"/>
        <v>0.21981002877725966</v>
      </c>
      <c r="AP31" s="107">
        <f t="shared" si="3"/>
        <v>0.20736795167666003</v>
      </c>
      <c r="AQ31" s="107">
        <f t="shared" si="3"/>
        <v>0.1956301430911887</v>
      </c>
      <c r="AR31" s="107">
        <f t="shared" si="3"/>
        <v>0.18455673876527234</v>
      </c>
      <c r="AS31" s="107">
        <f t="shared" si="3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13</v>
      </c>
      <c r="J32" s="12"/>
      <c r="K32" s="12" t="s">
        <v>164</v>
      </c>
      <c r="L32" s="104"/>
      <c r="M32" s="105"/>
      <c r="N32" s="109"/>
      <c r="O32" s="112">
        <f t="shared" ref="O32:AS32" si="4">SUMIFS(O$8:O$20,$I$8:$I$20,$I32)*O31/$N$8</f>
        <v>121.31578947368422</v>
      </c>
      <c r="P32" s="112">
        <f t="shared" si="4"/>
        <v>114.20059582919562</v>
      </c>
      <c r="Q32" s="112">
        <f t="shared" si="4"/>
        <v>107.50220157014108</v>
      </c>
      <c r="R32" s="112">
        <f t="shared" si="4"/>
        <v>101.19621884968267</v>
      </c>
      <c r="S32" s="112">
        <f t="shared" si="4"/>
        <v>95.259685289414563</v>
      </c>
      <c r="T32" s="112">
        <f t="shared" si="4"/>
        <v>89.670980743926819</v>
      </c>
      <c r="U32" s="112">
        <f t="shared" si="4"/>
        <v>84.409748921066495</v>
      </c>
      <c r="V32" s="112">
        <f t="shared" si="4"/>
        <v>79.456823574879095</v>
      </c>
      <c r="W32" s="112">
        <f t="shared" si="4"/>
        <v>74.794159004696695</v>
      </c>
      <c r="X32" s="112">
        <f t="shared" si="4"/>
        <v>70.404764609360868</v>
      </c>
      <c r="Y32" s="112">
        <f t="shared" si="4"/>
        <v>66.272643260189</v>
      </c>
      <c r="Z32" s="112">
        <f t="shared" si="4"/>
        <v>62.521361566216015</v>
      </c>
      <c r="AA32" s="112">
        <f t="shared" si="4"/>
        <v>58.982416571901908</v>
      </c>
      <c r="AB32" s="112">
        <f t="shared" si="4"/>
        <v>55.643789218775382</v>
      </c>
      <c r="AC32" s="112">
        <f t="shared" si="4"/>
        <v>52.494140772429603</v>
      </c>
      <c r="AD32" s="112">
        <f t="shared" si="4"/>
        <v>49.522774313612821</v>
      </c>
      <c r="AE32" s="112">
        <f t="shared" si="4"/>
        <v>46.719598409068716</v>
      </c>
      <c r="AF32" s="112">
        <f t="shared" si="4"/>
        <v>44.075092838744055</v>
      </c>
      <c r="AG32" s="112">
        <f t="shared" si="4"/>
        <v>41.580276262966095</v>
      </c>
      <c r="AH32" s="112">
        <f t="shared" si="4"/>
        <v>39.22667571977933</v>
      </c>
      <c r="AI32" s="112">
        <f t="shared" si="4"/>
        <v>37.006297848848433</v>
      </c>
      <c r="AJ32" s="112">
        <f t="shared" si="4"/>
        <v>34.911601744196616</v>
      </c>
      <c r="AK32" s="112">
        <f t="shared" si="4"/>
        <v>32.935473343581712</v>
      </c>
      <c r="AL32" s="112">
        <f t="shared" si="4"/>
        <v>31.071201267529919</v>
      </c>
      <c r="AM32" s="112">
        <f t="shared" si="4"/>
        <v>29.312454025971622</v>
      </c>
      <c r="AN32" s="112">
        <f t="shared" si="4"/>
        <v>27.653258515067566</v>
      </c>
      <c r="AO32" s="112">
        <f t="shared" si="4"/>
        <v>26.087979731195819</v>
      </c>
      <c r="AP32" s="112">
        <f t="shared" si="4"/>
        <v>24.611301633203599</v>
      </c>
      <c r="AQ32" s="112">
        <f t="shared" si="4"/>
        <v>23.218209087927924</v>
      </c>
      <c r="AR32" s="112">
        <f t="shared" si="4"/>
        <v>21.903970837667853</v>
      </c>
      <c r="AS32" s="112">
        <f t="shared" si="4"/>
        <v>20.664123431762118</v>
      </c>
    </row>
    <row r="33" spans="5:45" s="24" customFormat="1" hidden="1" outlineLevel="1" x14ac:dyDescent="0.75">
      <c r="F33" s="111"/>
      <c r="G33" s="111"/>
      <c r="H33" s="12"/>
      <c r="I33" s="12" t="s">
        <v>165</v>
      </c>
      <c r="J33" s="12"/>
      <c r="K33" s="12" t="s">
        <v>164</v>
      </c>
      <c r="L33" s="104"/>
      <c r="M33" s="105"/>
      <c r="N33" s="109"/>
      <c r="O33" s="112">
        <f>SUM(O$60:O$62)*O31</f>
        <v>136.72252989506848</v>
      </c>
      <c r="P33" s="112">
        <f t="shared" ref="P33:AS33" si="5">SUM(P$60:P$62)*P31</f>
        <v>124.14914463741758</v>
      </c>
      <c r="Q33" s="112">
        <f t="shared" si="5"/>
        <v>112.57866434797286</v>
      </c>
      <c r="R33" s="112">
        <f t="shared" si="5"/>
        <v>101.93684361270333</v>
      </c>
      <c r="S33" s="112">
        <f t="shared" si="5"/>
        <v>92.154685126450261</v>
      </c>
      <c r="T33" s="112">
        <f t="shared" si="5"/>
        <v>83.168080264089426</v>
      </c>
      <c r="U33" s="112">
        <f t="shared" si="5"/>
        <v>75.837622825290083</v>
      </c>
      <c r="V33" s="112">
        <f t="shared" si="5"/>
        <v>69.077300512367259</v>
      </c>
      <c r="W33" s="112">
        <f t="shared" si="5"/>
        <v>62.845674824481385</v>
      </c>
      <c r="X33" s="112">
        <f t="shared" si="5"/>
        <v>57.104193305819585</v>
      </c>
      <c r="Y33" s="112">
        <f t="shared" si="5"/>
        <v>51.816994369322607</v>
      </c>
      <c r="Z33" s="112">
        <f t="shared" si="5"/>
        <v>48.933414152320751</v>
      </c>
      <c r="AA33" s="112">
        <f t="shared" si="5"/>
        <v>46.209647178787769</v>
      </c>
      <c r="AB33" s="112">
        <f t="shared" si="5"/>
        <v>43.63687479865964</v>
      </c>
      <c r="AC33" s="112">
        <f t="shared" si="5"/>
        <v>41.206762709399023</v>
      </c>
      <c r="AD33" s="112">
        <f t="shared" si="5"/>
        <v>38.911434489454635</v>
      </c>
      <c r="AE33" s="112">
        <f t="shared" si="5"/>
        <v>36.719059376265733</v>
      </c>
      <c r="AF33" s="112">
        <f t="shared" si="5"/>
        <v>34.649837778101798</v>
      </c>
      <c r="AG33" s="112">
        <f t="shared" si="5"/>
        <v>32.696872968419541</v>
      </c>
      <c r="AH33" s="112">
        <f t="shared" si="5"/>
        <v>30.853653220318254</v>
      </c>
      <c r="AI33" s="112">
        <f t="shared" si="5"/>
        <v>29.114030385466236</v>
      </c>
      <c r="AJ33" s="112">
        <f t="shared" si="5"/>
        <v>27.486397570852432</v>
      </c>
      <c r="AK33" s="112">
        <f t="shared" si="5"/>
        <v>25.949417980674287</v>
      </c>
      <c r="AL33" s="112">
        <f t="shared" si="5"/>
        <v>24.49806235971003</v>
      </c>
      <c r="AM33" s="112">
        <f t="shared" si="5"/>
        <v>23.127579305751354</v>
      </c>
      <c r="AN33" s="112">
        <f t="shared" si="5"/>
        <v>21.83347998735789</v>
      </c>
      <c r="AO33" s="112">
        <f t="shared" si="5"/>
        <v>20.594149447203879</v>
      </c>
      <c r="AP33" s="112">
        <f t="shared" si="5"/>
        <v>19.424985613105022</v>
      </c>
      <c r="AQ33" s="112">
        <f t="shared" si="5"/>
        <v>18.322026110399822</v>
      </c>
      <c r="AR33" s="112">
        <f t="shared" si="5"/>
        <v>17.281531743037561</v>
      </c>
      <c r="AS33" s="112">
        <f t="shared" si="5"/>
        <v>16.299973956239558</v>
      </c>
    </row>
    <row r="34" spans="5:45" hidden="1" outlineLevel="1" x14ac:dyDescent="0.75">
      <c r="H34" s="12"/>
      <c r="I34" s="12" t="s">
        <v>404</v>
      </c>
      <c r="J34" s="12"/>
      <c r="K34" s="12"/>
      <c r="L34" s="9"/>
      <c r="M34" s="55"/>
      <c r="N34" s="106"/>
      <c r="O34" s="309">
        <f t="shared" ref="O34:AS34" si="6">1/(1+$N$9)^(O28-$O$28)</f>
        <v>1</v>
      </c>
      <c r="P34" s="309">
        <f t="shared" si="6"/>
        <v>0.94339622641509424</v>
      </c>
      <c r="Q34" s="309">
        <f t="shared" si="6"/>
        <v>0.88999644001423983</v>
      </c>
      <c r="R34" s="309">
        <f t="shared" si="6"/>
        <v>0.8396192830323016</v>
      </c>
      <c r="S34" s="309">
        <f t="shared" si="6"/>
        <v>0.79209366323802044</v>
      </c>
      <c r="T34" s="309">
        <f t="shared" si="6"/>
        <v>0.74725817286605689</v>
      </c>
      <c r="U34" s="309">
        <f t="shared" si="6"/>
        <v>0.70496054043967626</v>
      </c>
      <c r="V34" s="309">
        <f t="shared" si="6"/>
        <v>0.66505711362233599</v>
      </c>
      <c r="W34" s="309">
        <f t="shared" si="6"/>
        <v>0.62741237134182648</v>
      </c>
      <c r="X34" s="309">
        <f t="shared" si="6"/>
        <v>0.59189846353002495</v>
      </c>
      <c r="Y34" s="309">
        <f t="shared" si="6"/>
        <v>0.55839477691511785</v>
      </c>
      <c r="Z34" s="309">
        <f t="shared" si="6"/>
        <v>0.52678752539162055</v>
      </c>
      <c r="AA34" s="309">
        <f t="shared" si="6"/>
        <v>0.4969693635770005</v>
      </c>
      <c r="AB34" s="309">
        <f t="shared" si="6"/>
        <v>0.46883902224245327</v>
      </c>
      <c r="AC34" s="309">
        <f t="shared" si="6"/>
        <v>0.44230096437967292</v>
      </c>
      <c r="AD34" s="309">
        <f t="shared" si="6"/>
        <v>0.41726506073554037</v>
      </c>
      <c r="AE34" s="309">
        <f t="shared" si="6"/>
        <v>0.39364628371277405</v>
      </c>
      <c r="AF34" s="309">
        <f t="shared" si="6"/>
        <v>0.37136441859695657</v>
      </c>
      <c r="AG34" s="309">
        <f t="shared" si="6"/>
        <v>0.35034379112920433</v>
      </c>
      <c r="AH34" s="309">
        <f t="shared" si="6"/>
        <v>0.3305130104992493</v>
      </c>
      <c r="AI34" s="309">
        <f t="shared" si="6"/>
        <v>0.31180472688608429</v>
      </c>
      <c r="AJ34" s="309">
        <f t="shared" si="6"/>
        <v>0.29415540272272095</v>
      </c>
      <c r="AK34" s="309">
        <f t="shared" si="6"/>
        <v>0.27750509690822728</v>
      </c>
      <c r="AL34" s="309">
        <f t="shared" si="6"/>
        <v>0.26179726123417668</v>
      </c>
      <c r="AM34" s="309">
        <f t="shared" si="6"/>
        <v>0.24697854833412897</v>
      </c>
      <c r="AN34" s="309">
        <f t="shared" si="6"/>
        <v>0.23299863050389524</v>
      </c>
      <c r="AO34" s="309">
        <f t="shared" si="6"/>
        <v>0.21981002877725966</v>
      </c>
      <c r="AP34" s="309">
        <f t="shared" si="6"/>
        <v>0.20736795167666003</v>
      </c>
      <c r="AQ34" s="309">
        <f t="shared" si="6"/>
        <v>0.1956301430911887</v>
      </c>
      <c r="AR34" s="309">
        <f t="shared" si="6"/>
        <v>0.18455673876527234</v>
      </c>
      <c r="AS34" s="309">
        <f t="shared" si="6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72</v>
      </c>
      <c r="J35" s="12"/>
      <c r="K35" s="12" t="s">
        <v>164</v>
      </c>
      <c r="L35" s="104"/>
      <c r="M35" s="105"/>
      <c r="N35" s="109"/>
      <c r="O35" s="113">
        <f>SUM(O30,O32:AS33)/SUM(O34:AS34)</f>
        <v>389.85087357482098</v>
      </c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335"/>
      <c r="AI35" s="335"/>
      <c r="AJ35" s="335"/>
      <c r="AK35" s="335"/>
      <c r="AL35" s="335"/>
      <c r="AM35" s="335"/>
      <c r="AN35" s="335"/>
      <c r="AO35" s="335"/>
      <c r="AP35" s="335"/>
      <c r="AQ35" s="335"/>
      <c r="AR35" s="335"/>
      <c r="AS35" s="335"/>
    </row>
    <row r="36" spans="5:45" s="24" customFormat="1" hidden="1" outlineLevel="1" x14ac:dyDescent="0.75">
      <c r="F36" s="111"/>
      <c r="G36" s="111"/>
      <c r="H36" s="12"/>
      <c r="I36" s="12"/>
      <c r="J36" s="12"/>
      <c r="K36" s="12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32"/>
      <c r="F37" s="111"/>
      <c r="G37" s="111"/>
      <c r="H37" s="24"/>
      <c r="I37" s="24"/>
      <c r="J37" s="24"/>
      <c r="K37" s="24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208"/>
      <c r="F38" s="111"/>
      <c r="G38" s="111"/>
    </row>
    <row r="39" spans="5:45" hidden="1" outlineLevel="1" collapsed="1" x14ac:dyDescent="0.75">
      <c r="H39" s="215" t="s">
        <v>335</v>
      </c>
    </row>
    <row r="40" spans="5:45" hidden="1" outlineLevel="1" x14ac:dyDescent="0.75">
      <c r="H40" s="93" t="s">
        <v>76</v>
      </c>
      <c r="I40" s="93" t="s">
        <v>20</v>
      </c>
      <c r="J40" s="93"/>
      <c r="K40" s="93" t="s">
        <v>0</v>
      </c>
      <c r="L40" s="93" t="s">
        <v>66</v>
      </c>
      <c r="M40" s="95" t="s">
        <v>19</v>
      </c>
      <c r="N40" s="93" t="s">
        <v>68</v>
      </c>
      <c r="O40" s="93">
        <v>2020</v>
      </c>
      <c r="P40" s="93">
        <f t="shared" ref="P40:AS40" si="7">O40+1</f>
        <v>2021</v>
      </c>
      <c r="Q40" s="93">
        <f t="shared" si="7"/>
        <v>2022</v>
      </c>
      <c r="R40" s="93">
        <f t="shared" si="7"/>
        <v>2023</v>
      </c>
      <c r="S40" s="93">
        <f t="shared" si="7"/>
        <v>2024</v>
      </c>
      <c r="T40" s="93">
        <f t="shared" si="7"/>
        <v>2025</v>
      </c>
      <c r="U40" s="93">
        <f t="shared" si="7"/>
        <v>2026</v>
      </c>
      <c r="V40" s="93">
        <f t="shared" si="7"/>
        <v>2027</v>
      </c>
      <c r="W40" s="93">
        <f t="shared" si="7"/>
        <v>2028</v>
      </c>
      <c r="X40" s="93">
        <f t="shared" si="7"/>
        <v>2029</v>
      </c>
      <c r="Y40" s="93">
        <f t="shared" si="7"/>
        <v>2030</v>
      </c>
      <c r="Z40" s="93">
        <f t="shared" si="7"/>
        <v>2031</v>
      </c>
      <c r="AA40" s="93">
        <f t="shared" si="7"/>
        <v>2032</v>
      </c>
      <c r="AB40" s="93">
        <f t="shared" si="7"/>
        <v>2033</v>
      </c>
      <c r="AC40" s="93">
        <f t="shared" si="7"/>
        <v>2034</v>
      </c>
      <c r="AD40" s="93">
        <f t="shared" si="7"/>
        <v>2035</v>
      </c>
      <c r="AE40" s="93">
        <f t="shared" si="7"/>
        <v>2036</v>
      </c>
      <c r="AF40" s="93">
        <f t="shared" si="7"/>
        <v>2037</v>
      </c>
      <c r="AG40" s="93">
        <f t="shared" si="7"/>
        <v>2038</v>
      </c>
      <c r="AH40" s="93">
        <f t="shared" si="7"/>
        <v>2039</v>
      </c>
      <c r="AI40" s="93">
        <f t="shared" si="7"/>
        <v>2040</v>
      </c>
      <c r="AJ40" s="93">
        <f t="shared" si="7"/>
        <v>2041</v>
      </c>
      <c r="AK40" s="93">
        <f t="shared" si="7"/>
        <v>2042</v>
      </c>
      <c r="AL40" s="93">
        <f t="shared" si="7"/>
        <v>2043</v>
      </c>
      <c r="AM40" s="93">
        <f t="shared" si="7"/>
        <v>2044</v>
      </c>
      <c r="AN40" s="93">
        <f t="shared" si="7"/>
        <v>2045</v>
      </c>
      <c r="AO40" s="93">
        <f t="shared" si="7"/>
        <v>2046</v>
      </c>
      <c r="AP40" s="93">
        <f t="shared" si="7"/>
        <v>2047</v>
      </c>
      <c r="AQ40" s="93">
        <f t="shared" si="7"/>
        <v>2048</v>
      </c>
      <c r="AR40" s="93">
        <f t="shared" si="7"/>
        <v>2049</v>
      </c>
      <c r="AS40" s="93">
        <f t="shared" si="7"/>
        <v>2050</v>
      </c>
    </row>
    <row r="41" spans="5:45" hidden="1" outlineLevel="1" x14ac:dyDescent="0.75">
      <c r="H41" s="12"/>
      <c r="I41" s="12" t="s">
        <v>44</v>
      </c>
      <c r="J41" s="12"/>
      <c r="K41" s="12" t="s">
        <v>164</v>
      </c>
      <c r="L41" s="9"/>
      <c r="M41" s="55"/>
      <c r="N41" s="108"/>
      <c r="O41" s="107" cm="1">
        <f t="array" ref="O41">INDEX($N$8:$AS$20,MATCH(1,($I$8:$I$20=$I41)*($F$8:$F$20=$C$26),0),MATCH(O$28,$N$7:$AS$7,0))</f>
        <v>2305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/>
      <c r="J42" s="12"/>
      <c r="K42" s="12"/>
      <c r="L42" s="9"/>
      <c r="M42" s="55"/>
      <c r="N42" s="106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 t="s">
        <v>113</v>
      </c>
      <c r="J43" s="12"/>
      <c r="K43" s="12" t="s">
        <v>164</v>
      </c>
      <c r="L43" s="9"/>
      <c r="M43" s="55"/>
      <c r="N43" s="106"/>
      <c r="O43" s="112">
        <f t="shared" ref="O43:AS43" si="8">SUMIFS(O$8:O$19,$I$8:$I$19,$I43)</f>
        <v>115.25</v>
      </c>
      <c r="P43" s="112">
        <f t="shared" si="8"/>
        <v>115</v>
      </c>
      <c r="Q43" s="112">
        <f t="shared" si="8"/>
        <v>114.75</v>
      </c>
      <c r="R43" s="112">
        <f t="shared" si="8"/>
        <v>114.5</v>
      </c>
      <c r="S43" s="112">
        <f t="shared" si="8"/>
        <v>114.25</v>
      </c>
      <c r="T43" s="112">
        <f t="shared" si="8"/>
        <v>114</v>
      </c>
      <c r="U43" s="112">
        <f t="shared" si="8"/>
        <v>113.75</v>
      </c>
      <c r="V43" s="112">
        <f t="shared" si="8"/>
        <v>113.5</v>
      </c>
      <c r="W43" s="112">
        <f t="shared" si="8"/>
        <v>113.25</v>
      </c>
      <c r="X43" s="112">
        <f t="shared" si="8"/>
        <v>113</v>
      </c>
      <c r="Y43" s="112">
        <f t="shared" si="8"/>
        <v>112.75</v>
      </c>
      <c r="Z43" s="112">
        <f t="shared" si="8"/>
        <v>112.75</v>
      </c>
      <c r="AA43" s="112">
        <f t="shared" si="8"/>
        <v>112.75</v>
      </c>
      <c r="AB43" s="112">
        <f t="shared" si="8"/>
        <v>112.75</v>
      </c>
      <c r="AC43" s="112">
        <f t="shared" si="8"/>
        <v>112.75</v>
      </c>
      <c r="AD43" s="112">
        <f t="shared" si="8"/>
        <v>112.75</v>
      </c>
      <c r="AE43" s="112">
        <f t="shared" si="8"/>
        <v>112.75</v>
      </c>
      <c r="AF43" s="112">
        <f t="shared" si="8"/>
        <v>112.75</v>
      </c>
      <c r="AG43" s="112">
        <f t="shared" si="8"/>
        <v>112.75</v>
      </c>
      <c r="AH43" s="112">
        <f t="shared" si="8"/>
        <v>112.75</v>
      </c>
      <c r="AI43" s="112">
        <f t="shared" si="8"/>
        <v>112.75</v>
      </c>
      <c r="AJ43" s="112">
        <f t="shared" si="8"/>
        <v>112.75</v>
      </c>
      <c r="AK43" s="112">
        <f t="shared" si="8"/>
        <v>112.75</v>
      </c>
      <c r="AL43" s="112">
        <f t="shared" si="8"/>
        <v>112.75</v>
      </c>
      <c r="AM43" s="112">
        <f t="shared" si="8"/>
        <v>112.75</v>
      </c>
      <c r="AN43" s="112">
        <f t="shared" si="8"/>
        <v>112.75</v>
      </c>
      <c r="AO43" s="112">
        <f t="shared" si="8"/>
        <v>112.75</v>
      </c>
      <c r="AP43" s="112">
        <f t="shared" si="8"/>
        <v>112.75</v>
      </c>
      <c r="AQ43" s="112">
        <f t="shared" si="8"/>
        <v>112.75</v>
      </c>
      <c r="AR43" s="112">
        <f t="shared" si="8"/>
        <v>112.75</v>
      </c>
      <c r="AS43" s="112">
        <f t="shared" si="8"/>
        <v>112.75</v>
      </c>
    </row>
    <row r="44" spans="5:45" hidden="1" outlineLevel="1" x14ac:dyDescent="0.75">
      <c r="H44" s="12"/>
      <c r="I44" s="12" t="s">
        <v>165</v>
      </c>
      <c r="J44" s="12"/>
      <c r="K44" s="12" t="s">
        <v>164</v>
      </c>
      <c r="L44" s="9"/>
      <c r="M44" s="55"/>
      <c r="N44" s="106"/>
      <c r="O44" s="112">
        <f t="shared" ref="O44:AS44" si="9">SUM(O$60:O$62)*$N$8</f>
        <v>129.88640340031503</v>
      </c>
      <c r="P44" s="112">
        <f t="shared" si="9"/>
        <v>125.01818864987952</v>
      </c>
      <c r="Q44" s="112">
        <f t="shared" si="9"/>
        <v>120.1687178983132</v>
      </c>
      <c r="R44" s="112">
        <f t="shared" si="9"/>
        <v>115.33799114561612</v>
      </c>
      <c r="S44" s="112">
        <f t="shared" si="9"/>
        <v>110.52600839178824</v>
      </c>
      <c r="T44" s="112">
        <f t="shared" si="9"/>
        <v>105.73276963682956</v>
      </c>
      <c r="U44" s="112">
        <f t="shared" si="9"/>
        <v>102.19826153544909</v>
      </c>
      <c r="V44" s="112">
        <f t="shared" si="9"/>
        <v>98.673383296843085</v>
      </c>
      <c r="W44" s="112">
        <f t="shared" si="9"/>
        <v>95.158134921011523</v>
      </c>
      <c r="X44" s="112">
        <f t="shared" si="9"/>
        <v>91.652516407954394</v>
      </c>
      <c r="Y44" s="112">
        <f t="shared" si="9"/>
        <v>88.156527757671682</v>
      </c>
      <c r="Z44" s="112">
        <f t="shared" si="9"/>
        <v>88.245718062791781</v>
      </c>
      <c r="AA44" s="112">
        <f t="shared" si="9"/>
        <v>88.333744567026272</v>
      </c>
      <c r="AB44" s="112">
        <f t="shared" si="9"/>
        <v>88.420607270375186</v>
      </c>
      <c r="AC44" s="112">
        <f t="shared" si="9"/>
        <v>88.506306172838492</v>
      </c>
      <c r="AD44" s="112">
        <f t="shared" si="9"/>
        <v>88.590841274416221</v>
      </c>
      <c r="AE44" s="112">
        <f t="shared" si="9"/>
        <v>88.615358129241429</v>
      </c>
      <c r="AF44" s="112">
        <f t="shared" si="9"/>
        <v>88.638933190102009</v>
      </c>
      <c r="AG44" s="112">
        <f t="shared" si="9"/>
        <v>88.66156645699796</v>
      </c>
      <c r="AH44" s="112">
        <f t="shared" si="9"/>
        <v>88.683257929929241</v>
      </c>
      <c r="AI44" s="112">
        <f t="shared" si="9"/>
        <v>88.704007608895878</v>
      </c>
      <c r="AJ44" s="112">
        <f t="shared" si="9"/>
        <v>88.769668857395686</v>
      </c>
      <c r="AK44" s="112">
        <f t="shared" si="9"/>
        <v>88.834213700201445</v>
      </c>
      <c r="AL44" s="112">
        <f t="shared" si="9"/>
        <v>88.897642137313156</v>
      </c>
      <c r="AM44" s="112">
        <f t="shared" si="9"/>
        <v>88.959954168730832</v>
      </c>
      <c r="AN44" s="112">
        <f t="shared" si="9"/>
        <v>89.021149794454416</v>
      </c>
      <c r="AO44" s="112">
        <f t="shared" si="9"/>
        <v>89.006138999549208</v>
      </c>
      <c r="AP44" s="112">
        <f t="shared" si="9"/>
        <v>88.990300493607094</v>
      </c>
      <c r="AQ44" s="112">
        <f t="shared" si="9"/>
        <v>88.973634276628005</v>
      </c>
      <c r="AR44" s="112">
        <f t="shared" si="9"/>
        <v>88.956140348611967</v>
      </c>
      <c r="AS44" s="112">
        <f t="shared" si="9"/>
        <v>88.937818709559025</v>
      </c>
    </row>
    <row r="45" spans="5:45" hidden="1" outlineLevel="1" x14ac:dyDescent="0.75">
      <c r="H45" s="12"/>
      <c r="I45" s="12" t="s">
        <v>1688</v>
      </c>
      <c r="J45" s="12"/>
      <c r="K45" s="12" t="s">
        <v>164</v>
      </c>
      <c r="L45" s="9"/>
      <c r="M45" s="55"/>
      <c r="N45" s="106"/>
      <c r="O45" s="112">
        <f>SUM(O43:O44)</f>
        <v>245.13640340031503</v>
      </c>
      <c r="P45" s="112">
        <f t="shared" ref="P45:AS45" si="10">SUM(P43:P44)</f>
        <v>240.01818864987951</v>
      </c>
      <c r="Q45" s="112">
        <f t="shared" si="10"/>
        <v>234.91871789831322</v>
      </c>
      <c r="R45" s="112">
        <f t="shared" si="10"/>
        <v>229.83799114561612</v>
      </c>
      <c r="S45" s="112">
        <f t="shared" si="10"/>
        <v>224.77600839178825</v>
      </c>
      <c r="T45" s="112">
        <f t="shared" si="10"/>
        <v>219.73276963682957</v>
      </c>
      <c r="U45" s="112">
        <f t="shared" si="10"/>
        <v>215.94826153544909</v>
      </c>
      <c r="V45" s="112">
        <f t="shared" si="10"/>
        <v>212.1733832968431</v>
      </c>
      <c r="W45" s="112">
        <f t="shared" si="10"/>
        <v>208.40813492101154</v>
      </c>
      <c r="X45" s="112">
        <f t="shared" si="10"/>
        <v>204.65251640795441</v>
      </c>
      <c r="Y45" s="112">
        <f t="shared" si="10"/>
        <v>200.90652775767168</v>
      </c>
      <c r="Z45" s="112">
        <f t="shared" si="10"/>
        <v>200.99571806279178</v>
      </c>
      <c r="AA45" s="112">
        <f t="shared" si="10"/>
        <v>201.08374456702626</v>
      </c>
      <c r="AB45" s="112">
        <f t="shared" si="10"/>
        <v>201.17060727037517</v>
      </c>
      <c r="AC45" s="112">
        <f t="shared" si="10"/>
        <v>201.25630617283849</v>
      </c>
      <c r="AD45" s="112">
        <f t="shared" si="10"/>
        <v>201.34084127441622</v>
      </c>
      <c r="AE45" s="112">
        <f t="shared" si="10"/>
        <v>201.36535812924143</v>
      </c>
      <c r="AF45" s="112">
        <f t="shared" si="10"/>
        <v>201.38893319010202</v>
      </c>
      <c r="AG45" s="112">
        <f t="shared" si="10"/>
        <v>201.41156645699795</v>
      </c>
      <c r="AH45" s="112">
        <f t="shared" si="10"/>
        <v>201.43325792992925</v>
      </c>
      <c r="AI45" s="112">
        <f t="shared" si="10"/>
        <v>201.45400760889589</v>
      </c>
      <c r="AJ45" s="112">
        <f t="shared" si="10"/>
        <v>201.51966885739569</v>
      </c>
      <c r="AK45" s="112">
        <f t="shared" si="10"/>
        <v>201.58421370020145</v>
      </c>
      <c r="AL45" s="112">
        <f t="shared" si="10"/>
        <v>201.64764213731314</v>
      </c>
      <c r="AM45" s="112">
        <f t="shared" si="10"/>
        <v>201.70995416873083</v>
      </c>
      <c r="AN45" s="112">
        <f t="shared" si="10"/>
        <v>201.7711497944544</v>
      </c>
      <c r="AO45" s="112">
        <f t="shared" si="10"/>
        <v>201.75613899954919</v>
      </c>
      <c r="AP45" s="112">
        <f t="shared" si="10"/>
        <v>201.74030049360709</v>
      </c>
      <c r="AQ45" s="112">
        <f t="shared" si="10"/>
        <v>201.72363427662799</v>
      </c>
      <c r="AR45" s="112">
        <f t="shared" si="10"/>
        <v>201.70614034861197</v>
      </c>
      <c r="AS45" s="112">
        <f t="shared" si="10"/>
        <v>201.68781870955902</v>
      </c>
    </row>
    <row r="46" spans="5:45" hidden="1" outlineLevel="1" x14ac:dyDescent="0.75">
      <c r="H46" s="12"/>
      <c r="I46" s="12" t="s">
        <v>336</v>
      </c>
      <c r="J46" s="12"/>
      <c r="K46" s="12"/>
      <c r="L46" s="9"/>
      <c r="M46" s="55"/>
      <c r="N46" s="106"/>
      <c r="O46" s="107">
        <f t="shared" ref="O46:AS46" si="11">1/(1+$N$9)^(O40-$O$40)</f>
        <v>1</v>
      </c>
      <c r="P46" s="107">
        <f t="shared" si="11"/>
        <v>0.94339622641509424</v>
      </c>
      <c r="Q46" s="107">
        <f t="shared" si="11"/>
        <v>0.88999644001423983</v>
      </c>
      <c r="R46" s="107">
        <f t="shared" si="11"/>
        <v>0.8396192830323016</v>
      </c>
      <c r="S46" s="107">
        <f t="shared" si="11"/>
        <v>0.79209366323802044</v>
      </c>
      <c r="T46" s="107">
        <f t="shared" si="11"/>
        <v>0.74725817286605689</v>
      </c>
      <c r="U46" s="107">
        <f t="shared" si="11"/>
        <v>0.70496054043967626</v>
      </c>
      <c r="V46" s="107">
        <f t="shared" si="11"/>
        <v>0.66505711362233599</v>
      </c>
      <c r="W46" s="107">
        <f t="shared" si="11"/>
        <v>0.62741237134182648</v>
      </c>
      <c r="X46" s="107">
        <f t="shared" si="11"/>
        <v>0.59189846353002495</v>
      </c>
      <c r="Y46" s="107">
        <f t="shared" si="11"/>
        <v>0.55839477691511785</v>
      </c>
      <c r="Z46" s="107">
        <f t="shared" si="11"/>
        <v>0.52678752539162055</v>
      </c>
      <c r="AA46" s="107">
        <f t="shared" si="11"/>
        <v>0.4969693635770005</v>
      </c>
      <c r="AB46" s="107">
        <f t="shared" si="11"/>
        <v>0.46883902224245327</v>
      </c>
      <c r="AC46" s="107">
        <f t="shared" si="11"/>
        <v>0.44230096437967292</v>
      </c>
      <c r="AD46" s="107">
        <f t="shared" si="11"/>
        <v>0.41726506073554037</v>
      </c>
      <c r="AE46" s="107">
        <f t="shared" si="11"/>
        <v>0.39364628371277405</v>
      </c>
      <c r="AF46" s="107">
        <f t="shared" si="11"/>
        <v>0.37136441859695657</v>
      </c>
      <c r="AG46" s="107">
        <f t="shared" si="11"/>
        <v>0.35034379112920433</v>
      </c>
      <c r="AH46" s="107">
        <f t="shared" si="11"/>
        <v>0.3305130104992493</v>
      </c>
      <c r="AI46" s="107">
        <f t="shared" si="11"/>
        <v>0.31180472688608429</v>
      </c>
      <c r="AJ46" s="107">
        <f t="shared" si="11"/>
        <v>0.29415540272272095</v>
      </c>
      <c r="AK46" s="107">
        <f t="shared" si="11"/>
        <v>0.27750509690822728</v>
      </c>
      <c r="AL46" s="107">
        <f t="shared" si="11"/>
        <v>0.26179726123417668</v>
      </c>
      <c r="AM46" s="107">
        <f t="shared" si="11"/>
        <v>0.24697854833412897</v>
      </c>
      <c r="AN46" s="107">
        <f t="shared" si="11"/>
        <v>0.23299863050389524</v>
      </c>
      <c r="AO46" s="107">
        <f t="shared" si="11"/>
        <v>0.21981002877725966</v>
      </c>
      <c r="AP46" s="107">
        <f t="shared" si="11"/>
        <v>0.20736795167666003</v>
      </c>
      <c r="AQ46" s="107">
        <f t="shared" si="11"/>
        <v>0.1956301430911887</v>
      </c>
      <c r="AR46" s="107">
        <f t="shared" si="11"/>
        <v>0.18455673876527234</v>
      </c>
      <c r="AS46" s="107">
        <f t="shared" si="11"/>
        <v>0.17411013091063426</v>
      </c>
    </row>
    <row r="47" spans="5:45" s="24" customFormat="1" hidden="1" outlineLevel="1" x14ac:dyDescent="0.75"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89</v>
      </c>
      <c r="J48" s="12"/>
      <c r="K48" s="12" t="s">
        <v>164</v>
      </c>
      <c r="L48" s="104"/>
      <c r="M48" s="105"/>
      <c r="N48" s="109"/>
      <c r="O48" s="86">
        <f>O45*O46</f>
        <v>245.13640340031503</v>
      </c>
      <c r="P48" s="86">
        <f t="shared" ref="P48:AS48" si="12">P45*P46</f>
        <v>226.43225344328252</v>
      </c>
      <c r="Q48" s="86">
        <f t="shared" si="12"/>
        <v>209.07682262220825</v>
      </c>
      <c r="R48" s="86">
        <f t="shared" si="12"/>
        <v>192.9764093392667</v>
      </c>
      <c r="S48" s="86">
        <f t="shared" si="12"/>
        <v>178.04365189507158</v>
      </c>
      <c r="T48" s="86">
        <f t="shared" si="12"/>
        <v>164.19710795761546</v>
      </c>
      <c r="U48" s="86">
        <f t="shared" si="12"/>
        <v>152.23500315903874</v>
      </c>
      <c r="V48" s="86">
        <f t="shared" si="12"/>
        <v>141.10741788288402</v>
      </c>
      <c r="W48" s="86">
        <f t="shared" si="12"/>
        <v>130.75784213771917</v>
      </c>
      <c r="X48" s="86">
        <f t="shared" si="12"/>
        <v>121.13351001942144</v>
      </c>
      <c r="Y48" s="86">
        <f t="shared" si="12"/>
        <v>112.18515574803601</v>
      </c>
      <c r="Z48" s="86">
        <f t="shared" si="12"/>
        <v>105.88203693260994</v>
      </c>
      <c r="AA48" s="86">
        <f t="shared" si="12"/>
        <v>99.932460563155175</v>
      </c>
      <c r="AB48" s="86">
        <f t="shared" si="12"/>
        <v>94.316630816563261</v>
      </c>
      <c r="AC48" s="86">
        <f t="shared" si="12"/>
        <v>89.01585830773719</v>
      </c>
      <c r="AD48" s="86">
        <f t="shared" si="12"/>
        <v>84.012498362914073</v>
      </c>
      <c r="AE48" s="86">
        <f t="shared" si="12"/>
        <v>79.266724896067728</v>
      </c>
      <c r="AF48" s="86">
        <f t="shared" si="12"/>
        <v>74.78868408600357</v>
      </c>
      <c r="AG48" s="86">
        <f t="shared" si="12"/>
        <v>70.563291769816345</v>
      </c>
      <c r="AH48" s="86">
        <f t="shared" si="12"/>
        <v>66.576312493092701</v>
      </c>
      <c r="AI48" s="86">
        <f t="shared" si="12"/>
        <v>62.814311822598931</v>
      </c>
      <c r="AJ48" s="86">
        <f t="shared" si="12"/>
        <v>59.278099349296596</v>
      </c>
      <c r="AK48" s="86">
        <f t="shared" si="12"/>
        <v>55.940646758043201</v>
      </c>
      <c r="AL48" s="86">
        <f t="shared" si="12"/>
        <v>52.790800445877942</v>
      </c>
      <c r="AM48" s="86">
        <f t="shared" si="12"/>
        <v>49.818031665136829</v>
      </c>
      <c r="AN48" s="86">
        <f t="shared" si="12"/>
        <v>47.012401577304182</v>
      </c>
      <c r="AO48" s="86">
        <f t="shared" si="12"/>
        <v>44.348022719479708</v>
      </c>
      <c r="AP48" s="86">
        <f t="shared" si="12"/>
        <v>41.834472883993186</v>
      </c>
      <c r="AQ48" s="86">
        <f t="shared" si="12"/>
        <v>39.463223438411354</v>
      </c>
      <c r="AR48" s="86">
        <f t="shared" si="12"/>
        <v>37.226227451670141</v>
      </c>
      <c r="AS48" s="86">
        <f t="shared" si="12"/>
        <v>35.115892518601591</v>
      </c>
    </row>
    <row r="49" spans="8:45" s="24" customFormat="1" hidden="1" outlineLevel="1" x14ac:dyDescent="0.75">
      <c r="H49" s="12"/>
      <c r="I49" s="12"/>
      <c r="J49" s="12"/>
      <c r="K49" s="12"/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90</v>
      </c>
      <c r="J50" s="12"/>
      <c r="K50" s="12" t="s">
        <v>1691</v>
      </c>
      <c r="L50" s="104"/>
      <c r="M50" s="105"/>
      <c r="N50" s="109"/>
      <c r="O50" s="86">
        <f>SUM(O48:AS48)+O41</f>
        <v>5468.278206463232</v>
      </c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337</v>
      </c>
      <c r="J51" s="12"/>
      <c r="K51" s="12" t="s">
        <v>1692</v>
      </c>
      <c r="L51" s="104"/>
      <c r="M51" s="105"/>
      <c r="N51" s="109"/>
      <c r="O51" s="113">
        <f>SUM(O41,O47:AS48)/$N$8/$N$11</f>
        <v>191.86941075309593</v>
      </c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</row>
    <row r="52" spans="8:45" s="24" customFormat="1" hidden="1" outlineLevel="1" x14ac:dyDescent="0.75">
      <c r="I52" s="98"/>
      <c r="J52" s="98"/>
      <c r="K52" s="98"/>
      <c r="M52" s="57"/>
      <c r="N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H53" s="98"/>
      <c r="I53" s="98" t="s">
        <v>1709</v>
      </c>
      <c r="J53" s="98"/>
      <c r="K53" s="98" t="s">
        <v>117</v>
      </c>
      <c r="M53" s="57"/>
      <c r="N53" s="109"/>
      <c r="O53" s="331">
        <f>O41/O50</f>
        <v>0.42152207934036806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H54" s="98"/>
      <c r="I54" s="98" t="s">
        <v>1710</v>
      </c>
      <c r="J54" s="98"/>
      <c r="K54" s="98" t="s">
        <v>117</v>
      </c>
      <c r="M54" s="57"/>
      <c r="N54" s="109"/>
      <c r="O54" s="331">
        <f>1-O53</f>
        <v>0.57847792065963199</v>
      </c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hidden="1" outlineLevel="1" x14ac:dyDescent="0.75">
      <c r="I55" s="98"/>
      <c r="J55" s="98"/>
      <c r="K55" s="98"/>
      <c r="M55" s="57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hidden="1" outlineLevel="1" x14ac:dyDescent="0.75">
      <c r="I56" s="98"/>
      <c r="J56" s="98"/>
      <c r="K56" s="98"/>
      <c r="M56" s="57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s="24" customFormat="1" hidden="1" outlineLevel="1" x14ac:dyDescent="0.75">
      <c r="I57" s="98"/>
      <c r="J57" s="98"/>
      <c r="K57" s="98"/>
      <c r="M57" s="57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5" hidden="1" outlineLevel="1" x14ac:dyDescent="0.75">
      <c r="H58" t="s">
        <v>170</v>
      </c>
    </row>
    <row r="59" spans="8:45" hidden="1" outlineLevel="1" x14ac:dyDescent="0.75">
      <c r="H59" s="93" t="s">
        <v>76</v>
      </c>
      <c r="I59" s="93" t="s">
        <v>20</v>
      </c>
      <c r="J59" s="93"/>
      <c r="K59" s="93" t="s">
        <v>0</v>
      </c>
      <c r="L59" s="93" t="s">
        <v>66</v>
      </c>
      <c r="M59" s="95" t="s">
        <v>19</v>
      </c>
      <c r="N59" s="93" t="s">
        <v>68</v>
      </c>
      <c r="O59" s="93">
        <v>2020</v>
      </c>
      <c r="P59" s="93">
        <f t="shared" ref="P59:AS59" si="13">O59+1</f>
        <v>2021</v>
      </c>
      <c r="Q59" s="93">
        <f t="shared" si="13"/>
        <v>2022</v>
      </c>
      <c r="R59" s="93">
        <f t="shared" si="13"/>
        <v>2023</v>
      </c>
      <c r="S59" s="93">
        <f t="shared" si="13"/>
        <v>2024</v>
      </c>
      <c r="T59" s="93">
        <f t="shared" si="13"/>
        <v>2025</v>
      </c>
      <c r="U59" s="93">
        <f t="shared" si="13"/>
        <v>2026</v>
      </c>
      <c r="V59" s="93">
        <f t="shared" si="13"/>
        <v>2027</v>
      </c>
      <c r="W59" s="93">
        <f t="shared" si="13"/>
        <v>2028</v>
      </c>
      <c r="X59" s="93">
        <f t="shared" si="13"/>
        <v>2029</v>
      </c>
      <c r="Y59" s="93">
        <f t="shared" si="13"/>
        <v>2030</v>
      </c>
      <c r="Z59" s="93">
        <f t="shared" si="13"/>
        <v>2031</v>
      </c>
      <c r="AA59" s="93">
        <f t="shared" si="13"/>
        <v>2032</v>
      </c>
      <c r="AB59" s="93">
        <f t="shared" si="13"/>
        <v>2033</v>
      </c>
      <c r="AC59" s="93">
        <f t="shared" si="13"/>
        <v>2034</v>
      </c>
      <c r="AD59" s="93">
        <f t="shared" si="13"/>
        <v>2035</v>
      </c>
      <c r="AE59" s="93">
        <f t="shared" si="13"/>
        <v>2036</v>
      </c>
      <c r="AF59" s="93">
        <f t="shared" si="13"/>
        <v>2037</v>
      </c>
      <c r="AG59" s="93">
        <f t="shared" si="13"/>
        <v>2038</v>
      </c>
      <c r="AH59" s="93">
        <f t="shared" si="13"/>
        <v>2039</v>
      </c>
      <c r="AI59" s="93">
        <f t="shared" si="13"/>
        <v>2040</v>
      </c>
      <c r="AJ59" s="93">
        <f t="shared" si="13"/>
        <v>2041</v>
      </c>
      <c r="AK59" s="93">
        <f t="shared" si="13"/>
        <v>2042</v>
      </c>
      <c r="AL59" s="93">
        <f t="shared" si="13"/>
        <v>2043</v>
      </c>
      <c r="AM59" s="93">
        <f t="shared" si="13"/>
        <v>2044</v>
      </c>
      <c r="AN59" s="93">
        <f t="shared" si="13"/>
        <v>2045</v>
      </c>
      <c r="AO59" s="93">
        <f t="shared" si="13"/>
        <v>2046</v>
      </c>
      <c r="AP59" s="93">
        <f t="shared" si="13"/>
        <v>2047</v>
      </c>
      <c r="AQ59" s="93">
        <f t="shared" si="13"/>
        <v>2048</v>
      </c>
      <c r="AR59" s="93">
        <f t="shared" si="13"/>
        <v>2049</v>
      </c>
      <c r="AS59" s="93">
        <f t="shared" si="13"/>
        <v>2050</v>
      </c>
    </row>
    <row r="60" spans="8:45" hidden="1" outlineLevel="1" x14ac:dyDescent="0.75">
      <c r="H60" s="12" t="s">
        <v>83</v>
      </c>
      <c r="I60" s="12" t="s">
        <v>3</v>
      </c>
      <c r="J60" s="12"/>
      <c r="K60" s="33" t="s">
        <v>164</v>
      </c>
      <c r="L60" s="104"/>
      <c r="M60" s="105"/>
      <c r="N60" s="109"/>
      <c r="O60" s="109" cm="1">
        <f t="array" ref="O60">INDEX(O$18:O$20,MATCH(1,($I60=$I$18:$I$20)*($H60=$H$18:$H$20),0))*INDEX('Commodity prices'!$L$6:$AQ$123,MATCH(1,($I60='Commodity prices'!$H$6:$H$123)*($C$25='Commodity prices'!$E$6:$E$123),0),MATCH(O$28,'Commodity prices'!$L$5:$AQ$5,0))</f>
        <v>25.676885150812062</v>
      </c>
      <c r="P60" s="109" cm="1">
        <f t="array" ref="P60">INDEX(P$18:P$20,MATCH(1,($I60=$I$18:$I$20)*($H60=$H$18:$H$20),0))*INDEX('Commodity prices'!$L$6:$AQ$123,MATCH(1,($I60='Commodity prices'!$H$6:$H$123)*($C$25='Commodity prices'!$E$6:$E$123),0),MATCH(P$28,'Commodity prices'!$L$5:$AQ$5,0))</f>
        <v>24.550031902552202</v>
      </c>
      <c r="Q60" s="109" cm="1">
        <f t="array" ref="Q60">INDEX(Q$18:Q$20,MATCH(1,($I60=$I$18:$I$20)*($H60=$H$18:$H$20),0))*INDEX('Commodity prices'!$L$6:$AQ$123,MATCH(1,($I60='Commodity prices'!$H$6:$H$123)*($C$25='Commodity prices'!$E$6:$E$123),0),MATCH(Q$28,'Commodity prices'!$L$5:$AQ$5,0))</f>
        <v>23.423178654292339</v>
      </c>
      <c r="R60" s="109" cm="1">
        <f t="array" ref="R60">INDEX(R$18:R$20,MATCH(1,($I60=$I$18:$I$20)*($H60=$H$18:$H$20),0))*INDEX('Commodity prices'!$L$6:$AQ$123,MATCH(1,($I60='Commodity prices'!$H$6:$H$123)*($C$25='Commodity prices'!$E$6:$E$123),0),MATCH(R$28,'Commodity prices'!$L$5:$AQ$5,0))</f>
        <v>22.296325406032484</v>
      </c>
      <c r="S60" s="109" cm="1">
        <f t="array" ref="S60">INDEX(S$18:S$20,MATCH(1,($I60=$I$18:$I$20)*($H60=$H$18:$H$20),0))*INDEX('Commodity prices'!$L$6:$AQ$123,MATCH(1,($I60='Commodity prices'!$H$6:$H$123)*($C$25='Commodity prices'!$E$6:$E$123),0),MATCH(S$28,'Commodity prices'!$L$5:$AQ$5,0))</f>
        <v>21.169472157772624</v>
      </c>
      <c r="T60" s="109" cm="1">
        <f t="array" ref="T60">INDEX(T$18:T$20,MATCH(1,($I60=$I$18:$I$20)*($H60=$H$18:$H$20),0))*INDEX('Commodity prices'!$L$6:$AQ$123,MATCH(1,($I60='Commodity prices'!$H$6:$H$123)*($C$25='Commodity prices'!$E$6:$E$123),0),MATCH(T$28,'Commodity prices'!$L$5:$AQ$5,0))</f>
        <v>20.042618909512765</v>
      </c>
      <c r="U60" s="109" cm="1">
        <f t="array" ref="U60">INDEX(U$18:U$20,MATCH(1,($I60=$I$18:$I$20)*($H60=$H$18:$H$20),0))*INDEX('Commodity prices'!$L$6:$AQ$123,MATCH(1,($I60='Commodity prices'!$H$6:$H$123)*($C$25='Commodity prices'!$E$6:$E$123),0),MATCH(U$28,'Commodity prices'!$L$5:$AQ$5,0))</f>
        <v>18.915765661252898</v>
      </c>
      <c r="V60" s="109" cm="1">
        <f t="array" ref="V60">INDEX(V$18:V$20,MATCH(1,($I60=$I$18:$I$20)*($H60=$H$18:$H$20),0))*INDEX('Commodity prices'!$L$6:$AQ$123,MATCH(1,($I60='Commodity prices'!$H$6:$H$123)*($C$25='Commodity prices'!$E$6:$E$123),0),MATCH(V$28,'Commodity prices'!$L$5:$AQ$5,0))</f>
        <v>17.788912412993039</v>
      </c>
      <c r="W60" s="109" cm="1">
        <f t="array" ref="W60">INDEX(W$18:W$20,MATCH(1,($I60=$I$18:$I$20)*($H60=$H$18:$H$20),0))*INDEX('Commodity prices'!$L$6:$AQ$123,MATCH(1,($I60='Commodity prices'!$H$6:$H$123)*($C$25='Commodity prices'!$E$6:$E$123),0),MATCH(W$28,'Commodity prices'!$L$5:$AQ$5,0))</f>
        <v>16.662059164733176</v>
      </c>
      <c r="X60" s="109" cm="1">
        <f t="array" ref="X60">INDEX(X$18:X$20,MATCH(1,($I60=$I$18:$I$20)*($H60=$H$18:$H$20),0))*INDEX('Commodity prices'!$L$6:$AQ$123,MATCH(1,($I60='Commodity prices'!$H$6:$H$123)*($C$25='Commodity prices'!$E$6:$E$123),0),MATCH(X$28,'Commodity prices'!$L$5:$AQ$5,0))</f>
        <v>15.535205916473318</v>
      </c>
      <c r="Y60" s="109" cm="1">
        <f t="array" ref="Y60">INDEX(Y$18:Y$20,MATCH(1,($I60=$I$18:$I$20)*($H60=$H$18:$H$20),0))*INDEX('Commodity prices'!$L$6:$AQ$123,MATCH(1,($I60='Commodity prices'!$H$6:$H$123)*($C$25='Commodity prices'!$E$6:$E$123),0),MATCH(Y$28,'Commodity prices'!$L$5:$AQ$5,0))</f>
        <v>14.408352668213459</v>
      </c>
      <c r="Z60" s="109" cm="1">
        <f t="array" ref="Z60">INDEX(Z$18:Z$20,MATCH(1,($I60=$I$18:$I$20)*($H60=$H$18:$H$20),0))*INDEX('Commodity prices'!$L$6:$AQ$123,MATCH(1,($I60='Commodity prices'!$H$6:$H$123)*($C$25='Commodity prices'!$E$6:$E$123),0),MATCH(Z$28,'Commodity prices'!$L$5:$AQ$5,0))</f>
        <v>14.348317865429234</v>
      </c>
      <c r="AA60" s="109" cm="1">
        <f t="array" ref="AA60">INDEX(AA$18:AA$20,MATCH(1,($I60=$I$18:$I$20)*($H60=$H$18:$H$20),0))*INDEX('Commodity prices'!$L$6:$AQ$123,MATCH(1,($I60='Commodity prices'!$H$6:$H$123)*($C$25='Commodity prices'!$E$6:$E$123),0),MATCH(AA$28,'Commodity prices'!$L$5:$AQ$5,0))</f>
        <v>14.288283062645014</v>
      </c>
      <c r="AB60" s="109" cm="1">
        <f t="array" ref="AB60">INDEX(AB$18:AB$20,MATCH(1,($I60=$I$18:$I$20)*($H60=$H$18:$H$20),0))*INDEX('Commodity prices'!$L$6:$AQ$123,MATCH(1,($I60='Commodity prices'!$H$6:$H$123)*($C$25='Commodity prices'!$E$6:$E$123),0),MATCH(AB$28,'Commodity prices'!$L$5:$AQ$5,0))</f>
        <v>14.22824825986079</v>
      </c>
      <c r="AC60" s="109" cm="1">
        <f t="array" ref="AC60">INDEX(AC$18:AC$20,MATCH(1,($I60=$I$18:$I$20)*($H60=$H$18:$H$20),0))*INDEX('Commodity prices'!$L$6:$AQ$123,MATCH(1,($I60='Commodity prices'!$H$6:$H$123)*($C$25='Commodity prices'!$E$6:$E$123),0),MATCH(AC$28,'Commodity prices'!$L$5:$AQ$5,0))</f>
        <v>14.168213457076567</v>
      </c>
      <c r="AD60" s="109" cm="1">
        <f t="array" ref="AD60">INDEX(AD$18:AD$20,MATCH(1,($I60=$I$18:$I$20)*($H60=$H$18:$H$20),0))*INDEX('Commodity prices'!$L$6:$AQ$123,MATCH(1,($I60='Commodity prices'!$H$6:$H$123)*($C$25='Commodity prices'!$E$6:$E$123),0),MATCH(AD$28,'Commodity prices'!$L$5:$AQ$5,0))</f>
        <v>14.108178654292345</v>
      </c>
      <c r="AE60" s="109" cm="1">
        <f t="array" ref="AE60">INDEX(AE$18:AE$20,MATCH(1,($I60=$I$18:$I$20)*($H60=$H$18:$H$20),0))*INDEX('Commodity prices'!$L$6:$AQ$123,MATCH(1,($I60='Commodity prices'!$H$6:$H$123)*($C$25='Commodity prices'!$E$6:$E$123),0),MATCH(AE$28,'Commodity prices'!$L$5:$AQ$5,0))</f>
        <v>14.048143851508121</v>
      </c>
      <c r="AF60" s="109" cm="1">
        <f t="array" ref="AF60">INDEX(AF$18:AF$20,MATCH(1,($I60=$I$18:$I$20)*($H60=$H$18:$H$20),0))*INDEX('Commodity prices'!$L$6:$AQ$123,MATCH(1,($I60='Commodity prices'!$H$6:$H$123)*($C$25='Commodity prices'!$E$6:$E$123),0),MATCH(AF$28,'Commodity prices'!$L$5:$AQ$5,0))</f>
        <v>13.988109048723899</v>
      </c>
      <c r="AG60" s="109" cm="1">
        <f t="array" ref="AG60">INDEX(AG$18:AG$20,MATCH(1,($I60=$I$18:$I$20)*($H60=$H$18:$H$20),0))*INDEX('Commodity prices'!$L$6:$AQ$123,MATCH(1,($I60='Commodity prices'!$H$6:$H$123)*($C$25='Commodity prices'!$E$6:$E$123),0),MATCH(AG$28,'Commodity prices'!$L$5:$AQ$5,0))</f>
        <v>13.928074245939676</v>
      </c>
      <c r="AH60" s="109" cm="1">
        <f t="array" ref="AH60">INDEX(AH$18:AH$20,MATCH(1,($I60=$I$18:$I$20)*($H60=$H$18:$H$20),0))*INDEX('Commodity prices'!$L$6:$AQ$123,MATCH(1,($I60='Commodity prices'!$H$6:$H$123)*($C$25='Commodity prices'!$E$6:$E$123),0),MATCH(AH$28,'Commodity prices'!$L$5:$AQ$5,0))</f>
        <v>13.868039443155455</v>
      </c>
      <c r="AI60" s="109" cm="1">
        <f t="array" ref="AI60">INDEX(AI$18:AI$20,MATCH(1,($I60=$I$18:$I$20)*($H60=$H$18:$H$20),0))*INDEX('Commodity prices'!$L$6:$AQ$123,MATCH(1,($I60='Commodity prices'!$H$6:$H$123)*($C$25='Commodity prices'!$E$6:$E$123),0),MATCH(AI$28,'Commodity prices'!$L$5:$AQ$5,0))</f>
        <v>13.808004640371232</v>
      </c>
      <c r="AJ60" s="109" cm="1">
        <f t="array" ref="AJ60">INDEX(AJ$18:AJ$20,MATCH(1,($I60=$I$18:$I$20)*($H60=$H$18:$H$20),0))*INDEX('Commodity prices'!$L$6:$AQ$123,MATCH(1,($I60='Commodity prices'!$H$6:$H$123)*($C$25='Commodity prices'!$E$6:$E$123),0),MATCH(AJ$28,'Commodity prices'!$L$5:$AQ$5,0))</f>
        <v>13.747969837587007</v>
      </c>
      <c r="AK60" s="109" cm="1">
        <f t="array" ref="AK60">INDEX(AK$18:AK$20,MATCH(1,($I60=$I$18:$I$20)*($H60=$H$18:$H$20),0))*INDEX('Commodity prices'!$L$6:$AQ$123,MATCH(1,($I60='Commodity prices'!$H$6:$H$123)*($C$25='Commodity prices'!$E$6:$E$123),0),MATCH(AK$28,'Commodity prices'!$L$5:$AQ$5,0))</f>
        <v>13.687935034802784</v>
      </c>
      <c r="AL60" s="109" cm="1">
        <f t="array" ref="AL60">INDEX(AL$18:AL$20,MATCH(1,($I60=$I$18:$I$20)*($H60=$H$18:$H$20),0))*INDEX('Commodity prices'!$L$6:$AQ$123,MATCH(1,($I60='Commodity prices'!$H$6:$H$123)*($C$25='Commodity prices'!$E$6:$E$123),0),MATCH(AL$28,'Commodity prices'!$L$5:$AQ$5,0))</f>
        <v>13.627900232018561</v>
      </c>
      <c r="AM60" s="109" cm="1">
        <f t="array" ref="AM60">INDEX(AM$18:AM$20,MATCH(1,($I60=$I$18:$I$20)*($H60=$H$18:$H$20),0))*INDEX('Commodity prices'!$L$6:$AQ$123,MATCH(1,($I60='Commodity prices'!$H$6:$H$123)*($C$25='Commodity prices'!$E$6:$E$123),0),MATCH(AM$28,'Commodity prices'!$L$5:$AQ$5,0))</f>
        <v>13.56786542923434</v>
      </c>
      <c r="AN60" s="109" cm="1">
        <f t="array" ref="AN60">INDEX(AN$18:AN$20,MATCH(1,($I60=$I$18:$I$20)*($H60=$H$18:$H$20),0))*INDEX('Commodity prices'!$L$6:$AQ$123,MATCH(1,($I60='Commodity prices'!$H$6:$H$123)*($C$25='Commodity prices'!$E$6:$E$123),0),MATCH(AN$28,'Commodity prices'!$L$5:$AQ$5,0))</f>
        <v>13.507830626450117</v>
      </c>
      <c r="AO60" s="109" cm="1">
        <f t="array" ref="AO60">INDEX(AO$18:AO$20,MATCH(1,($I60=$I$18:$I$20)*($H60=$H$18:$H$20),0))*INDEX('Commodity prices'!$L$6:$AQ$123,MATCH(1,($I60='Commodity prices'!$H$6:$H$123)*($C$25='Commodity prices'!$E$6:$E$123),0),MATCH(AO$28,'Commodity prices'!$L$5:$AQ$5,0))</f>
        <v>13.447795823665894</v>
      </c>
      <c r="AP60" s="109" cm="1">
        <f t="array" ref="AP60">INDEX(AP$18:AP$20,MATCH(1,($I60=$I$18:$I$20)*($H60=$H$18:$H$20),0))*INDEX('Commodity prices'!$L$6:$AQ$123,MATCH(1,($I60='Commodity prices'!$H$6:$H$123)*($C$25='Commodity prices'!$E$6:$E$123),0),MATCH(AP$28,'Commodity prices'!$L$5:$AQ$5,0))</f>
        <v>13.387761020881673</v>
      </c>
      <c r="AQ60" s="109" cm="1">
        <f t="array" ref="AQ60">INDEX(AQ$18:AQ$20,MATCH(1,($I60=$I$18:$I$20)*($H60=$H$18:$H$20),0))*INDEX('Commodity prices'!$L$6:$AQ$123,MATCH(1,($I60='Commodity prices'!$H$6:$H$123)*($C$25='Commodity prices'!$E$6:$E$123),0),MATCH(AQ$28,'Commodity prices'!$L$5:$AQ$5,0))</f>
        <v>13.327726218097448</v>
      </c>
      <c r="AR60" s="109" cm="1">
        <f t="array" ref="AR60">INDEX(AR$18:AR$20,MATCH(1,($I60=$I$18:$I$20)*($H60=$H$18:$H$20),0))*INDEX('Commodity prices'!$L$6:$AQ$123,MATCH(1,($I60='Commodity prices'!$H$6:$H$123)*($C$25='Commodity prices'!$E$6:$E$123),0),MATCH(AR$28,'Commodity prices'!$L$5:$AQ$5,0))</f>
        <v>13.267691415313228</v>
      </c>
      <c r="AS60" s="109" cm="1">
        <f t="array" ref="AS60">INDEX(AS$18:AS$20,MATCH(1,($I60=$I$18:$I$20)*($H60=$H$18:$H$20),0))*INDEX('Commodity prices'!$L$6:$AQ$123,MATCH(1,($I60='Commodity prices'!$H$6:$H$123)*($C$25='Commodity prices'!$E$6:$E$123),0),MATCH(AS$28,'Commodity prices'!$L$5:$AQ$5,0))</f>
        <v>13.207656612529004</v>
      </c>
    </row>
    <row r="61" spans="8:45" hidden="1" outlineLevel="1" x14ac:dyDescent="0.75">
      <c r="H61" s="12" t="s">
        <v>84</v>
      </c>
      <c r="I61" s="12" t="s">
        <v>3</v>
      </c>
      <c r="J61" s="12"/>
      <c r="K61" s="33" t="s">
        <v>164</v>
      </c>
      <c r="N61" s="109"/>
      <c r="O61" s="109" cm="1">
        <f t="array" ref="O61">INDEX(O$18:O$20,MATCH(1,($I61=$I$18:$I$20)*($H61=$H$18:$H$20),0))*INDEX('Commodity prices'!$L$6:$AQ$123,MATCH(1,($I61='Commodity prices'!$H$6:$H$123)*($C$25='Commodity prices'!$E$6:$E$123),0),MATCH(O$28,'Commodity prices'!$L$5:$AQ$5,0))</f>
        <v>21.459425754060327</v>
      </c>
      <c r="P61" s="109" cm="1">
        <f t="array" ref="P61">INDEX(P$18:P$20,MATCH(1,($I61=$I$18:$I$20)*($H61=$H$18:$H$20),0))*INDEX('Commodity prices'!$L$6:$AQ$123,MATCH(1,($I61='Commodity prices'!$H$6:$H$123)*($C$25='Commodity prices'!$E$6:$E$123),0),MATCH(P$28,'Commodity prices'!$L$5:$AQ$5,0))</f>
        <v>20.517659512761021</v>
      </c>
      <c r="Q61" s="109" cm="1">
        <f t="array" ref="Q61">INDEX(Q$18:Q$20,MATCH(1,($I61=$I$18:$I$20)*($H61=$H$18:$H$20),0))*INDEX('Commodity prices'!$L$6:$AQ$123,MATCH(1,($I61='Commodity prices'!$H$6:$H$123)*($C$25='Commodity prices'!$E$6:$E$123),0),MATCH(Q$28,'Commodity prices'!$L$5:$AQ$5,0))</f>
        <v>19.575893271461716</v>
      </c>
      <c r="R61" s="109" cm="1">
        <f t="array" ref="R61">INDEX(R$18:R$20,MATCH(1,($I61=$I$18:$I$20)*($H61=$H$18:$H$20),0))*INDEX('Commodity prices'!$L$6:$AQ$123,MATCH(1,($I61='Commodity prices'!$H$6:$H$123)*($C$25='Commodity prices'!$E$6:$E$123),0),MATCH(R$28,'Commodity prices'!$L$5:$AQ$5,0))</f>
        <v>18.634127030162418</v>
      </c>
      <c r="S61" s="109" cm="1">
        <f t="array" ref="S61">INDEX(S$18:S$20,MATCH(1,($I61=$I$18:$I$20)*($H61=$H$18:$H$20),0))*INDEX('Commodity prices'!$L$6:$AQ$123,MATCH(1,($I61='Commodity prices'!$H$6:$H$123)*($C$25='Commodity prices'!$E$6:$E$123),0),MATCH(S$28,'Commodity prices'!$L$5:$AQ$5,0))</f>
        <v>17.692360788863112</v>
      </c>
      <c r="T61" s="109" cm="1">
        <f t="array" ref="T61">INDEX(T$18:T$20,MATCH(1,($I61=$I$18:$I$20)*($H61=$H$18:$H$20),0))*INDEX('Commodity prices'!$L$6:$AQ$123,MATCH(1,($I61='Commodity prices'!$H$6:$H$123)*($C$25='Commodity prices'!$E$6:$E$123),0),MATCH(T$28,'Commodity prices'!$L$5:$AQ$5,0))</f>
        <v>16.750594547563807</v>
      </c>
      <c r="U61" s="109" cm="1">
        <f t="array" ref="U61">INDEX(U$18:U$20,MATCH(1,($I61=$I$18:$I$20)*($H61=$H$18:$H$20),0))*INDEX('Commodity prices'!$L$6:$AQ$123,MATCH(1,($I61='Commodity prices'!$H$6:$H$123)*($C$25='Commodity prices'!$E$6:$E$123),0),MATCH(U$28,'Commodity prices'!$L$5:$AQ$5,0))</f>
        <v>15.8088283062645</v>
      </c>
      <c r="V61" s="109" cm="1">
        <f t="array" ref="V61">INDEX(V$18:V$20,MATCH(1,($I61=$I$18:$I$20)*($H61=$H$18:$H$20),0))*INDEX('Commodity prices'!$L$6:$AQ$123,MATCH(1,($I61='Commodity prices'!$H$6:$H$123)*($C$25='Commodity prices'!$E$6:$E$123),0),MATCH(V$28,'Commodity prices'!$L$5:$AQ$5,0))</f>
        <v>14.867062064965198</v>
      </c>
      <c r="W61" s="109" cm="1">
        <f t="array" ref="W61">INDEX(W$18:W$20,MATCH(1,($I61=$I$18:$I$20)*($H61=$H$18:$H$20),0))*INDEX('Commodity prices'!$L$6:$AQ$123,MATCH(1,($I61='Commodity prices'!$H$6:$H$123)*($C$25='Commodity prices'!$E$6:$E$123),0),MATCH(W$28,'Commodity prices'!$L$5:$AQ$5,0))</f>
        <v>13.925295823665891</v>
      </c>
      <c r="X61" s="109" cm="1">
        <f t="array" ref="X61">INDEX(X$18:X$20,MATCH(1,($I61=$I$18:$I$20)*($H61=$H$18:$H$20),0))*INDEX('Commodity prices'!$L$6:$AQ$123,MATCH(1,($I61='Commodity prices'!$H$6:$H$123)*($C$25='Commodity prices'!$E$6:$E$123),0),MATCH(X$28,'Commodity prices'!$L$5:$AQ$5,0))</f>
        <v>12.983529582366589</v>
      </c>
      <c r="Y61" s="109" cm="1">
        <f t="array" ref="Y61">INDEX(Y$18:Y$20,MATCH(1,($I61=$I$18:$I$20)*($H61=$H$18:$H$20),0))*INDEX('Commodity prices'!$L$6:$AQ$123,MATCH(1,($I61='Commodity prices'!$H$6:$H$123)*($C$25='Commodity prices'!$E$6:$E$123),0),MATCH(Y$28,'Commodity prices'!$L$5:$AQ$5,0))</f>
        <v>12.041763341067288</v>
      </c>
      <c r="Z61" s="109" cm="1">
        <f t="array" ref="Z61">INDEX(Z$18:Z$20,MATCH(1,($I61=$I$18:$I$20)*($H61=$H$18:$H$20),0))*INDEX('Commodity prices'!$L$6:$AQ$123,MATCH(1,($I61='Commodity prices'!$H$6:$H$123)*($C$25='Commodity prices'!$E$6:$E$123),0),MATCH(Z$28,'Commodity prices'!$L$5:$AQ$5,0))</f>
        <v>11.991589327146173</v>
      </c>
      <c r="AA61" s="109" cm="1">
        <f t="array" ref="AA61">INDEX(AA$18:AA$20,MATCH(1,($I61=$I$18:$I$20)*($H61=$H$18:$H$20),0))*INDEX('Commodity prices'!$L$6:$AQ$123,MATCH(1,($I61='Commodity prices'!$H$6:$H$123)*($C$25='Commodity prices'!$E$6:$E$123),0),MATCH(AA$28,'Commodity prices'!$L$5:$AQ$5,0))</f>
        <v>11.941415313225061</v>
      </c>
      <c r="AB61" s="109" cm="1">
        <f t="array" ref="AB61">INDEX(AB$18:AB$20,MATCH(1,($I61=$I$18:$I$20)*($H61=$H$18:$H$20),0))*INDEX('Commodity prices'!$L$6:$AQ$123,MATCH(1,($I61='Commodity prices'!$H$6:$H$123)*($C$25='Commodity prices'!$E$6:$E$123),0),MATCH(AB$28,'Commodity prices'!$L$5:$AQ$5,0))</f>
        <v>11.891241299303946</v>
      </c>
      <c r="AC61" s="109" cm="1">
        <f t="array" ref="AC61">INDEX(AC$18:AC$20,MATCH(1,($I61=$I$18:$I$20)*($H61=$H$18:$H$20),0))*INDEX('Commodity prices'!$L$6:$AQ$123,MATCH(1,($I61='Commodity prices'!$H$6:$H$123)*($C$25='Commodity prices'!$E$6:$E$123),0),MATCH(AC$28,'Commodity prices'!$L$5:$AQ$5,0))</f>
        <v>11.841067285382831</v>
      </c>
      <c r="AD61" s="109" cm="1">
        <f t="array" ref="AD61">INDEX(AD$18:AD$20,MATCH(1,($I61=$I$18:$I$20)*($H61=$H$18:$H$20),0))*INDEX('Commodity prices'!$L$6:$AQ$123,MATCH(1,($I61='Commodity prices'!$H$6:$H$123)*($C$25='Commodity prices'!$E$6:$E$123),0),MATCH(AD$28,'Commodity prices'!$L$5:$AQ$5,0))</f>
        <v>11.790893271461719</v>
      </c>
      <c r="AE61" s="109" cm="1">
        <f t="array" ref="AE61">INDEX(AE$18:AE$20,MATCH(1,($I61=$I$18:$I$20)*($H61=$H$18:$H$20),0))*INDEX('Commodity prices'!$L$6:$AQ$123,MATCH(1,($I61='Commodity prices'!$H$6:$H$123)*($C$25='Commodity prices'!$E$6:$E$123),0),MATCH(AE$28,'Commodity prices'!$L$5:$AQ$5,0))</f>
        <v>11.740719257540604</v>
      </c>
      <c r="AF61" s="109" cm="1">
        <f t="array" ref="AF61">INDEX(AF$18:AF$20,MATCH(1,($I61=$I$18:$I$20)*($H61=$H$18:$H$20),0))*INDEX('Commodity prices'!$L$6:$AQ$123,MATCH(1,($I61='Commodity prices'!$H$6:$H$123)*($C$25='Commodity prices'!$E$6:$E$123),0),MATCH(AF$28,'Commodity prices'!$L$5:$AQ$5,0))</f>
        <v>11.690545243619493</v>
      </c>
      <c r="AG61" s="109" cm="1">
        <f t="array" ref="AG61">INDEX(AG$18:AG$20,MATCH(1,($I61=$I$18:$I$20)*($H61=$H$18:$H$20),0))*INDEX('Commodity prices'!$L$6:$AQ$123,MATCH(1,($I61='Commodity prices'!$H$6:$H$123)*($C$25='Commodity prices'!$E$6:$E$123),0),MATCH(AG$28,'Commodity prices'!$L$5:$AQ$5,0))</f>
        <v>11.640371229698378</v>
      </c>
      <c r="AH61" s="109" cm="1">
        <f t="array" ref="AH61">INDEX(AH$18:AH$20,MATCH(1,($I61=$I$18:$I$20)*($H61=$H$18:$H$20),0))*INDEX('Commodity prices'!$L$6:$AQ$123,MATCH(1,($I61='Commodity prices'!$H$6:$H$123)*($C$25='Commodity prices'!$E$6:$E$123),0),MATCH(AH$28,'Commodity prices'!$L$5:$AQ$5,0))</f>
        <v>11.590197215777264</v>
      </c>
      <c r="AI61" s="109" cm="1">
        <f t="array" ref="AI61">INDEX(AI$18:AI$20,MATCH(1,($I61=$I$18:$I$20)*($H61=$H$18:$H$20),0))*INDEX('Commodity prices'!$L$6:$AQ$123,MATCH(1,($I61='Commodity prices'!$H$6:$H$123)*($C$25='Commodity prices'!$E$6:$E$123),0),MATCH(AI$28,'Commodity prices'!$L$5:$AQ$5,0))</f>
        <v>11.540023201856151</v>
      </c>
      <c r="AJ61" s="109" cm="1">
        <f t="array" ref="AJ61">INDEX(AJ$18:AJ$20,MATCH(1,($I61=$I$18:$I$20)*($H61=$H$18:$H$20),0))*INDEX('Commodity prices'!$L$6:$AQ$123,MATCH(1,($I61='Commodity prices'!$H$6:$H$123)*($C$25='Commodity prices'!$E$6:$E$123),0),MATCH(AJ$28,'Commodity prices'!$L$5:$AQ$5,0))</f>
        <v>11.489849187935036</v>
      </c>
      <c r="AK61" s="109" cm="1">
        <f t="array" ref="AK61">INDEX(AK$18:AK$20,MATCH(1,($I61=$I$18:$I$20)*($H61=$H$18:$H$20),0))*INDEX('Commodity prices'!$L$6:$AQ$123,MATCH(1,($I61='Commodity prices'!$H$6:$H$123)*($C$25='Commodity prices'!$E$6:$E$123),0),MATCH(AK$28,'Commodity prices'!$L$5:$AQ$5,0))</f>
        <v>11.439675174013923</v>
      </c>
      <c r="AL61" s="109" cm="1">
        <f t="array" ref="AL61">INDEX(AL$18:AL$20,MATCH(1,($I61=$I$18:$I$20)*($H61=$H$18:$H$20),0))*INDEX('Commodity prices'!$L$6:$AQ$123,MATCH(1,($I61='Commodity prices'!$H$6:$H$123)*($C$25='Commodity prices'!$E$6:$E$123),0),MATCH(AL$28,'Commodity prices'!$L$5:$AQ$5,0))</f>
        <v>11.389501160092809</v>
      </c>
      <c r="AM61" s="109" cm="1">
        <f t="array" ref="AM61">INDEX(AM$18:AM$20,MATCH(1,($I61=$I$18:$I$20)*($H61=$H$18:$H$20),0))*INDEX('Commodity prices'!$L$6:$AQ$123,MATCH(1,($I61='Commodity prices'!$H$6:$H$123)*($C$25='Commodity prices'!$E$6:$E$123),0),MATCH(AM$28,'Commodity prices'!$L$5:$AQ$5,0))</f>
        <v>11.339327146171694</v>
      </c>
      <c r="AN61" s="109" cm="1">
        <f t="array" ref="AN61">INDEX(AN$18:AN$20,MATCH(1,($I61=$I$18:$I$20)*($H61=$H$18:$H$20),0))*INDEX('Commodity prices'!$L$6:$AQ$123,MATCH(1,($I61='Commodity prices'!$H$6:$H$123)*($C$25='Commodity prices'!$E$6:$E$123),0),MATCH(AN$28,'Commodity prices'!$L$5:$AQ$5,0))</f>
        <v>11.289153132250581</v>
      </c>
      <c r="AO61" s="109" cm="1">
        <f t="array" ref="AO61">INDEX(AO$18:AO$20,MATCH(1,($I61=$I$18:$I$20)*($H61=$H$18:$H$20),0))*INDEX('Commodity prices'!$L$6:$AQ$123,MATCH(1,($I61='Commodity prices'!$H$6:$H$123)*($C$25='Commodity prices'!$E$6:$E$123),0),MATCH(AO$28,'Commodity prices'!$L$5:$AQ$5,0))</f>
        <v>11.238979118329468</v>
      </c>
      <c r="AP61" s="109" cm="1">
        <f t="array" ref="AP61">INDEX(AP$18:AP$20,MATCH(1,($I61=$I$18:$I$20)*($H61=$H$18:$H$20),0))*INDEX('Commodity prices'!$L$6:$AQ$123,MATCH(1,($I61='Commodity prices'!$H$6:$H$123)*($C$25='Commodity prices'!$E$6:$E$123),0),MATCH(AP$28,'Commodity prices'!$L$5:$AQ$5,0))</f>
        <v>11.188805104408356</v>
      </c>
      <c r="AQ61" s="109" cm="1">
        <f t="array" ref="AQ61">INDEX(AQ$18:AQ$20,MATCH(1,($I61=$I$18:$I$20)*($H61=$H$18:$H$20),0))*INDEX('Commodity prices'!$L$6:$AQ$123,MATCH(1,($I61='Commodity prices'!$H$6:$H$123)*($C$25='Commodity prices'!$E$6:$E$123),0),MATCH(AQ$28,'Commodity prices'!$L$5:$AQ$5,0))</f>
        <v>11.138631090487241</v>
      </c>
      <c r="AR61" s="109" cm="1">
        <f t="array" ref="AR61">INDEX(AR$18:AR$20,MATCH(1,($I61=$I$18:$I$20)*($H61=$H$18:$H$20),0))*INDEX('Commodity prices'!$L$6:$AQ$123,MATCH(1,($I61='Commodity prices'!$H$6:$H$123)*($C$25='Commodity prices'!$E$6:$E$123),0),MATCH(AR$28,'Commodity prices'!$L$5:$AQ$5,0))</f>
        <v>11.088457076566128</v>
      </c>
      <c r="AS61" s="109" cm="1">
        <f t="array" ref="AS61">INDEX(AS$18:AS$20,MATCH(1,($I61=$I$18:$I$20)*($H61=$H$18:$H$20),0))*INDEX('Commodity prices'!$L$6:$AQ$123,MATCH(1,($I61='Commodity prices'!$H$6:$H$123)*($C$25='Commodity prices'!$E$6:$E$123),0),MATCH(AS$28,'Commodity prices'!$L$5:$AQ$5,0))</f>
        <v>11.038283062645013</v>
      </c>
    </row>
    <row r="62" spans="8:45" hidden="1" outlineLevel="1" x14ac:dyDescent="0.75">
      <c r="H62" s="12" t="s">
        <v>84</v>
      </c>
      <c r="I62" s="33" t="s">
        <v>10</v>
      </c>
      <c r="J62" s="33"/>
      <c r="K62" s="33" t="s">
        <v>164</v>
      </c>
      <c r="N62" s="109"/>
      <c r="O62" s="109" cm="1">
        <f t="array" ref="O62">INDEX(O$18:O$20,MATCH(1,($I62=$I$18:$I$20)*($H62=$H$18:$H$20),0))*INDEX('Commodity prices'!$L$6:$AQ$123,MATCH(1,($I62='Commodity prices'!$H$6:$H$123)*($C$25='Commodity prices'!$E$6:$E$123),0),MATCH(O$28,'Commodity prices'!$L$5:$AQ$5,0))</f>
        <v>89.586218990196073</v>
      </c>
      <c r="P62" s="109" cm="1">
        <f t="array" ref="P62">INDEX(P$18:P$20,MATCH(1,($I62=$I$18:$I$20)*($H62=$H$18:$H$20),0))*INDEX('Commodity prices'!$L$6:$AQ$123,MATCH(1,($I62='Commodity prices'!$H$6:$H$123)*($C$25='Commodity prices'!$E$6:$E$123),0),MATCH(P$28,'Commodity prices'!$L$5:$AQ$5,0))</f>
        <v>86.530401900349432</v>
      </c>
      <c r="Q62" s="109" cm="1">
        <f t="array" ref="Q62">INDEX(Q$18:Q$20,MATCH(1,($I62=$I$18:$I$20)*($H62=$H$18:$H$20),0))*INDEX('Commodity prices'!$L$6:$AQ$123,MATCH(1,($I62='Commodity prices'!$H$6:$H$123)*($C$25='Commodity prices'!$E$6:$E$123),0),MATCH(Q$28,'Commodity prices'!$L$5:$AQ$5,0))</f>
        <v>83.494315335628272</v>
      </c>
      <c r="R62" s="109" cm="1">
        <f t="array" ref="R62">INDEX(R$18:R$20,MATCH(1,($I62=$I$18:$I$20)*($H62=$H$18:$H$20),0))*INDEX('Commodity prices'!$L$6:$AQ$123,MATCH(1,($I62='Commodity prices'!$H$6:$H$123)*($C$25='Commodity prices'!$E$6:$E$123),0),MATCH(R$28,'Commodity prices'!$L$5:$AQ$5,0))</f>
        <v>80.477959296032594</v>
      </c>
      <c r="S62" s="109" cm="1">
        <f t="array" ref="S62">INDEX(S$18:S$20,MATCH(1,($I62=$I$18:$I$20)*($H62=$H$18:$H$20),0))*INDEX('Commodity prices'!$L$6:$AQ$123,MATCH(1,($I62='Commodity prices'!$H$6:$H$123)*($C$25='Commodity prices'!$E$6:$E$123),0),MATCH(S$28,'Commodity prices'!$L$5:$AQ$5,0))</f>
        <v>77.481333781562412</v>
      </c>
      <c r="T62" s="109" cm="1">
        <f t="array" ref="T62">INDEX(T$18:T$20,MATCH(1,($I62=$I$18:$I$20)*($H62=$H$18:$H$20),0))*INDEX('Commodity prices'!$L$6:$AQ$123,MATCH(1,($I62='Commodity prices'!$H$6:$H$123)*($C$25='Commodity prices'!$E$6:$E$123),0),MATCH(T$28,'Commodity prices'!$L$5:$AQ$5,0))</f>
        <v>74.504438792217698</v>
      </c>
      <c r="U62" s="109" cm="1">
        <f t="array" ref="U62">INDEX(U$18:U$20,MATCH(1,($I62=$I$18:$I$20)*($H62=$H$18:$H$20),0))*INDEX('Commodity prices'!$L$6:$AQ$123,MATCH(1,($I62='Commodity prices'!$H$6:$H$123)*($C$25='Commodity prices'!$E$6:$E$123),0),MATCH(U$28,'Commodity prices'!$L$5:$AQ$5,0))</f>
        <v>72.852523438218483</v>
      </c>
      <c r="V62" s="109" cm="1">
        <f t="array" ref="V62">INDEX(V$18:V$20,MATCH(1,($I62=$I$18:$I$20)*($H62=$H$18:$H$20),0))*INDEX('Commodity prices'!$L$6:$AQ$123,MATCH(1,($I62='Commodity prices'!$H$6:$H$123)*($C$25='Commodity prices'!$E$6:$E$123),0),MATCH(V$28,'Commodity prices'!$L$5:$AQ$5,0))</f>
        <v>71.210744781876599</v>
      </c>
      <c r="W62" s="109" cm="1">
        <f t="array" ref="W62">INDEX(W$18:W$20,MATCH(1,($I62=$I$18:$I$20)*($H62=$H$18:$H$20),0))*INDEX('Commodity prices'!$L$6:$AQ$123,MATCH(1,($I62='Commodity prices'!$H$6:$H$123)*($C$25='Commodity prices'!$E$6:$E$123),0),MATCH(W$28,'Commodity prices'!$L$5:$AQ$5,0))</f>
        <v>69.579102823192017</v>
      </c>
      <c r="X62" s="109" cm="1">
        <f t="array" ref="X62">INDEX(X$18:X$20,MATCH(1,($I62=$I$18:$I$20)*($H62=$H$18:$H$20),0))*INDEX('Commodity prices'!$L$6:$AQ$123,MATCH(1,($I62='Commodity prices'!$H$6:$H$123)*($C$25='Commodity prices'!$E$6:$E$123),0),MATCH(X$28,'Commodity prices'!$L$5:$AQ$5,0))</f>
        <v>67.957597562164722</v>
      </c>
      <c r="Y62" s="109" cm="1">
        <f t="array" ref="Y62">INDEX(Y$18:Y$20,MATCH(1,($I62=$I$18:$I$20)*($H62=$H$18:$H$20),0))*INDEX('Commodity prices'!$L$6:$AQ$123,MATCH(1,($I62='Commodity prices'!$H$6:$H$123)*($C$25='Commodity prices'!$E$6:$E$123),0),MATCH(Y$28,'Commodity prices'!$L$5:$AQ$5,0))</f>
        <v>66.346228998794714</v>
      </c>
      <c r="Z62" s="109" cm="1">
        <f t="array" ref="Z62">INDEX(Z$18:Z$20,MATCH(1,($I62=$I$18:$I$20)*($H62=$H$18:$H$20),0))*INDEX('Commodity prices'!$L$6:$AQ$123,MATCH(1,($I62='Commodity prices'!$H$6:$H$123)*($C$25='Commodity prices'!$E$6:$E$123),0),MATCH(Z$28,'Commodity prices'!$L$5:$AQ$5,0))</f>
        <v>66.550322347205409</v>
      </c>
      <c r="AA62" s="109" cm="1">
        <f t="array" ref="AA62">INDEX(AA$18:AA$20,MATCH(1,($I62=$I$18:$I$20)*($H62=$H$18:$H$20),0))*INDEX('Commodity prices'!$L$6:$AQ$123,MATCH(1,($I62='Commodity prices'!$H$6:$H$123)*($C$25='Commodity prices'!$E$6:$E$123),0),MATCH(AA$28,'Commodity prices'!$L$5:$AQ$5,0))</f>
        <v>66.753190642052331</v>
      </c>
      <c r="AB62" s="109" cm="1">
        <f t="array" ref="AB62">INDEX(AB$18:AB$20,MATCH(1,($I62=$I$18:$I$20)*($H62=$H$18:$H$20),0))*INDEX('Commodity prices'!$L$6:$AQ$123,MATCH(1,($I62='Commodity prices'!$H$6:$H$123)*($C$25='Commodity prices'!$E$6:$E$123),0),MATCH(AB$28,'Commodity prices'!$L$5:$AQ$5,0))</f>
        <v>66.954833883335468</v>
      </c>
      <c r="AC62" s="109" cm="1">
        <f t="array" ref="AC62">INDEX(AC$18:AC$20,MATCH(1,($I62=$I$18:$I$20)*($H62=$H$18:$H$20),0))*INDEX('Commodity prices'!$L$6:$AQ$123,MATCH(1,($I62='Commodity prices'!$H$6:$H$123)*($C$25='Commodity prices'!$E$6:$E$123),0),MATCH(AC$28,'Commodity prices'!$L$5:$AQ$5,0))</f>
        <v>67.155252071054818</v>
      </c>
      <c r="AD62" s="109" cm="1">
        <f t="array" ref="AD62">INDEX(AD$18:AD$20,MATCH(1,($I62=$I$18:$I$20)*($H62=$H$18:$H$20),0))*INDEX('Commodity prices'!$L$6:$AQ$123,MATCH(1,($I62='Commodity prices'!$H$6:$H$123)*($C$25='Commodity prices'!$E$6:$E$123),0),MATCH(AD$28,'Commodity prices'!$L$5:$AQ$5,0))</f>
        <v>67.354445205210368</v>
      </c>
      <c r="AE62" s="109" cm="1">
        <f t="array" ref="AE62">INDEX(AE$18:AE$20,MATCH(1,($I62=$I$18:$I$20)*($H62=$H$18:$H$20),0))*INDEX('Commodity prices'!$L$6:$AQ$123,MATCH(1,($I62='Commodity prices'!$H$6:$H$123)*($C$25='Commodity prices'!$E$6:$E$123),0),MATCH(AE$28,'Commodity prices'!$L$5:$AQ$5,0))</f>
        <v>67.490461237521203</v>
      </c>
      <c r="AF62" s="109" cm="1">
        <f t="array" ref="AF62">INDEX(AF$18:AF$20,MATCH(1,($I62=$I$18:$I$20)*($H62=$H$18:$H$20),0))*INDEX('Commodity prices'!$L$6:$AQ$123,MATCH(1,($I62='Commodity prices'!$H$6:$H$123)*($C$25='Commodity prices'!$E$6:$E$123),0),MATCH(AF$28,'Commodity prices'!$L$5:$AQ$5,0))</f>
        <v>67.625485907763988</v>
      </c>
      <c r="AG62" s="109" cm="1">
        <f t="array" ref="AG62">INDEX(AG$18:AG$20,MATCH(1,($I62=$I$18:$I$20)*($H62=$H$18:$H$20),0))*INDEX('Commodity prices'!$L$6:$AQ$123,MATCH(1,($I62='Commodity prices'!$H$6:$H$123)*($C$25='Commodity prices'!$E$6:$E$123),0),MATCH(AG$28,'Commodity prices'!$L$5:$AQ$5,0))</f>
        <v>67.759519215938752</v>
      </c>
      <c r="AH62" s="109" cm="1">
        <f t="array" ref="AH62">INDEX(AH$18:AH$20,MATCH(1,($I62=$I$18:$I$20)*($H62=$H$18:$H$20),0))*INDEX('Commodity prices'!$L$6:$AQ$123,MATCH(1,($I62='Commodity prices'!$H$6:$H$123)*($C$25='Commodity prices'!$E$6:$E$123),0),MATCH(AH$28,'Commodity prices'!$L$5:$AQ$5,0))</f>
        <v>67.892561162045439</v>
      </c>
      <c r="AI62" s="109" cm="1">
        <f t="array" ref="AI62">INDEX(AI$18:AI$20,MATCH(1,($I62=$I$18:$I$20)*($H62=$H$18:$H$20),0))*INDEX('Commodity prices'!$L$6:$AQ$123,MATCH(1,($I62='Commodity prices'!$H$6:$H$123)*($C$25='Commodity prices'!$E$6:$E$123),0),MATCH(AI$28,'Commodity prices'!$L$5:$AQ$5,0))</f>
        <v>68.024611746084076</v>
      </c>
      <c r="AJ62" s="109" cm="1">
        <f t="array" ref="AJ62">INDEX(AJ$18:AJ$20,MATCH(1,($I62=$I$18:$I$20)*($H62=$H$18:$H$20),0))*INDEX('Commodity prices'!$L$6:$AQ$123,MATCH(1,($I62='Commodity prices'!$H$6:$H$123)*($C$25='Commodity prices'!$E$6:$E$123),0),MATCH(AJ$28,'Commodity prices'!$L$5:$AQ$5,0))</f>
        <v>68.203937666473422</v>
      </c>
      <c r="AK62" s="109" cm="1">
        <f t="array" ref="AK62">INDEX(AK$18:AK$20,MATCH(1,($I62=$I$18:$I$20)*($H62=$H$18:$H$20),0))*INDEX('Commodity prices'!$L$6:$AQ$123,MATCH(1,($I62='Commodity prices'!$H$6:$H$123)*($C$25='Commodity prices'!$E$6:$E$123),0),MATCH(AK$28,'Commodity prices'!$L$5:$AQ$5,0))</f>
        <v>68.382088422974292</v>
      </c>
      <c r="AL62" s="109" cm="1">
        <f t="array" ref="AL62">INDEX(AL$18:AL$20,MATCH(1,($I62=$I$18:$I$20)*($H62=$H$18:$H$20),0))*INDEX('Commodity prices'!$L$6:$AQ$123,MATCH(1,($I62='Commodity prices'!$H$6:$H$123)*($C$25='Commodity prices'!$E$6:$E$123),0),MATCH(AL$28,'Commodity prices'!$L$5:$AQ$5,0))</f>
        <v>68.559064015586699</v>
      </c>
      <c r="AM62" s="109" cm="1">
        <f t="array" ref="AM62">INDEX(AM$18:AM$20,MATCH(1,($I62=$I$18:$I$20)*($H62=$H$18:$H$20),0))*INDEX('Commodity prices'!$L$6:$AQ$123,MATCH(1,($I62='Commodity prices'!$H$6:$H$123)*($C$25='Commodity prices'!$E$6:$E$123),0),MATCH(AM$28,'Commodity prices'!$L$5:$AQ$5,0))</f>
        <v>68.734864444310631</v>
      </c>
      <c r="AN62" s="109" cm="1">
        <f t="array" ref="AN62">INDEX(AN$18:AN$20,MATCH(1,($I62=$I$18:$I$20)*($H62=$H$18:$H$20),0))*INDEX('Commodity prices'!$L$6:$AQ$123,MATCH(1,($I62='Commodity prices'!$H$6:$H$123)*($C$25='Commodity prices'!$E$6:$E$123),0),MATCH(AN$28,'Commodity prices'!$L$5:$AQ$5,0))</f>
        <v>68.909489709146058</v>
      </c>
      <c r="AO62" s="109" cm="1">
        <f t="array" ref="AO62">INDEX(AO$18:AO$20,MATCH(1,($I62=$I$18:$I$20)*($H62=$H$18:$H$20),0))*INDEX('Commodity prices'!$L$6:$AQ$123,MATCH(1,($I62='Commodity prices'!$H$6:$H$123)*($C$25='Commodity prices'!$E$6:$E$123),0),MATCH(AO$28,'Commodity prices'!$L$5:$AQ$5,0))</f>
        <v>69.003897689109081</v>
      </c>
      <c r="AP62" s="109" cm="1">
        <f t="array" ref="AP62">INDEX(AP$18:AP$20,MATCH(1,($I62=$I$18:$I$20)*($H62=$H$18:$H$20),0))*INDEX('Commodity prices'!$L$6:$AQ$123,MATCH(1,($I62='Commodity prices'!$H$6:$H$123)*($C$25='Commodity prices'!$E$6:$E$123),0),MATCH(AP$28,'Commodity prices'!$L$5:$AQ$5,0))</f>
        <v>69.097434394296386</v>
      </c>
      <c r="AQ62" s="109" cm="1">
        <f t="array" ref="AQ62">INDEX(AQ$18:AQ$20,MATCH(1,($I62=$I$18:$I$20)*($H62=$H$18:$H$20),0))*INDEX('Commodity prices'!$L$6:$AQ$123,MATCH(1,($I62='Commodity prices'!$H$6:$H$123)*($C$25='Commodity prices'!$E$6:$E$123),0),MATCH(AQ$28,'Commodity prices'!$L$5:$AQ$5,0))</f>
        <v>69.190099824707957</v>
      </c>
      <c r="AR62" s="109" cm="1">
        <f t="array" ref="AR62">INDEX(AR$18:AR$20,MATCH(1,($I62=$I$18:$I$20)*($H62=$H$18:$H$20),0))*INDEX('Commodity prices'!$L$6:$AQ$123,MATCH(1,($I62='Commodity prices'!$H$6:$H$123)*($C$25='Commodity prices'!$E$6:$E$123),0),MATCH(AR$28,'Commodity prices'!$L$5:$AQ$5,0))</f>
        <v>69.281893980343781</v>
      </c>
      <c r="AS62" s="109" cm="1">
        <f t="array" ref="AS62">INDEX(AS$18:AS$20,MATCH(1,($I62=$I$18:$I$20)*($H62=$H$18:$H$20),0))*INDEX('Commodity prices'!$L$6:$AQ$123,MATCH(1,($I62='Commodity prices'!$H$6:$H$123)*($C$25='Commodity prices'!$E$6:$E$123),0),MATCH(AS$28,'Commodity prices'!$L$5:$AQ$5,0))</f>
        <v>69.372816861203916</v>
      </c>
    </row>
    <row r="63" spans="8:45" s="24" customFormat="1" hidden="1" outlineLevel="1" x14ac:dyDescent="0.75">
      <c r="I63" s="98"/>
      <c r="J63" s="98"/>
      <c r="K63" s="98"/>
      <c r="M63" s="57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09"/>
      <c r="AK63" s="109"/>
      <c r="AL63" s="109"/>
      <c r="AM63" s="109"/>
      <c r="AN63" s="109"/>
      <c r="AO63" s="109"/>
      <c r="AP63" s="109"/>
      <c r="AQ63" s="109"/>
      <c r="AR63" s="109"/>
      <c r="AS63" s="109"/>
    </row>
    <row r="64" spans="8:45" s="24" customFormat="1" hidden="1" outlineLevel="1" x14ac:dyDescent="0.75">
      <c r="H64" s="323" t="s">
        <v>344</v>
      </c>
      <c r="I64" s="98"/>
      <c r="J64" s="98"/>
      <c r="K64" s="98"/>
      <c r="M64" s="57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1:45" s="24" customFormat="1" hidden="1" outlineLevel="1" x14ac:dyDescent="0.75">
      <c r="H65" s="93" t="s">
        <v>76</v>
      </c>
      <c r="I65" s="93" t="s">
        <v>20</v>
      </c>
      <c r="J65" s="93"/>
      <c r="K65" s="93" t="s">
        <v>0</v>
      </c>
      <c r="L65" s="93" t="s">
        <v>66</v>
      </c>
      <c r="M65" s="95" t="s">
        <v>19</v>
      </c>
      <c r="N65" s="93" t="s">
        <v>68</v>
      </c>
      <c r="O65" s="93">
        <v>2020</v>
      </c>
      <c r="P65" s="93">
        <f t="shared" ref="P65:AS65" si="14">O65+1</f>
        <v>2021</v>
      </c>
      <c r="Q65" s="93">
        <f t="shared" si="14"/>
        <v>2022</v>
      </c>
      <c r="R65" s="93">
        <f t="shared" si="14"/>
        <v>2023</v>
      </c>
      <c r="S65" s="93">
        <f t="shared" si="14"/>
        <v>2024</v>
      </c>
      <c r="T65" s="93">
        <f t="shared" si="14"/>
        <v>2025</v>
      </c>
      <c r="U65" s="93">
        <f t="shared" si="14"/>
        <v>2026</v>
      </c>
      <c r="V65" s="93">
        <f t="shared" si="14"/>
        <v>2027</v>
      </c>
      <c r="W65" s="93">
        <f t="shared" si="14"/>
        <v>2028</v>
      </c>
      <c r="X65" s="93">
        <f t="shared" si="14"/>
        <v>2029</v>
      </c>
      <c r="Y65" s="93">
        <f t="shared" si="14"/>
        <v>2030</v>
      </c>
      <c r="Z65" s="93">
        <f t="shared" si="14"/>
        <v>2031</v>
      </c>
      <c r="AA65" s="93">
        <f t="shared" si="14"/>
        <v>2032</v>
      </c>
      <c r="AB65" s="93">
        <f t="shared" si="14"/>
        <v>2033</v>
      </c>
      <c r="AC65" s="93">
        <f t="shared" si="14"/>
        <v>2034</v>
      </c>
      <c r="AD65" s="93">
        <f t="shared" si="14"/>
        <v>2035</v>
      </c>
      <c r="AE65" s="93">
        <f t="shared" si="14"/>
        <v>2036</v>
      </c>
      <c r="AF65" s="93">
        <f t="shared" si="14"/>
        <v>2037</v>
      </c>
      <c r="AG65" s="93">
        <f t="shared" si="14"/>
        <v>2038</v>
      </c>
      <c r="AH65" s="93">
        <f t="shared" si="14"/>
        <v>2039</v>
      </c>
      <c r="AI65" s="93">
        <f t="shared" si="14"/>
        <v>2040</v>
      </c>
      <c r="AJ65" s="93">
        <f t="shared" si="14"/>
        <v>2041</v>
      </c>
      <c r="AK65" s="93">
        <f t="shared" si="14"/>
        <v>2042</v>
      </c>
      <c r="AL65" s="93">
        <f t="shared" si="14"/>
        <v>2043</v>
      </c>
      <c r="AM65" s="93">
        <f t="shared" si="14"/>
        <v>2044</v>
      </c>
      <c r="AN65" s="93">
        <f t="shared" si="14"/>
        <v>2045</v>
      </c>
      <c r="AO65" s="93">
        <f t="shared" si="14"/>
        <v>2046</v>
      </c>
      <c r="AP65" s="93">
        <f t="shared" si="14"/>
        <v>2047</v>
      </c>
      <c r="AQ65" s="93">
        <f t="shared" si="14"/>
        <v>2048</v>
      </c>
      <c r="AR65" s="93">
        <f t="shared" si="14"/>
        <v>2049</v>
      </c>
      <c r="AS65" s="93">
        <f t="shared" si="14"/>
        <v>2050</v>
      </c>
    </row>
    <row r="66" spans="1:45" s="24" customFormat="1" hidden="1" outlineLevel="1" x14ac:dyDescent="0.75">
      <c r="H66" s="12" t="s">
        <v>83</v>
      </c>
      <c r="I66" s="12" t="s">
        <v>3</v>
      </c>
      <c r="J66" s="33"/>
      <c r="K66" s="33" t="s">
        <v>345</v>
      </c>
      <c r="M66" s="57"/>
      <c r="N66" s="109"/>
      <c r="O66" s="109">
        <f>SUMIFS(Emissions!N$6:N$41,Emissions!$I$6:$I$41,$I66,Emissions!$F$6:$F$41,1)*SUMIFS(O$17:O$19,$I$17:$I$19,$I66,$H$17:$H$19,$H66)</f>
        <v>1.664487</v>
      </c>
      <c r="P66" s="109">
        <f>SUMIFS(Emissions!O$6:O$41,Emissions!$I$6:$I$41,$I66,Emissions!$F$6:$F$41,1)*SUMIFS(P$17:P$19,$I$17:$I$19,$I66,$H$17:$H$19,$H66)</f>
        <v>1.664487</v>
      </c>
      <c r="Q66" s="109">
        <f>SUMIFS(Emissions!P$6:P$41,Emissions!$I$6:$I$41,$I66,Emissions!$F$6:$F$41,1)*SUMIFS(Q$17:Q$19,$I$17:$I$19,$I66,$H$17:$H$19,$H66)</f>
        <v>1.664487</v>
      </c>
      <c r="R66" s="109">
        <f>SUMIFS(Emissions!Q$6:Q$41,Emissions!$I$6:$I$41,$I66,Emissions!$F$6:$F$41,1)*SUMIFS(R$17:R$19,$I$17:$I$19,$I66,$H$17:$H$19,$H66)</f>
        <v>1.664487</v>
      </c>
      <c r="S66" s="109">
        <f>SUMIFS(Emissions!R$6:R$41,Emissions!$I$6:$I$41,$I66,Emissions!$F$6:$F$41,1)*SUMIFS(S$17:S$19,$I$17:$I$19,$I66,$H$17:$H$19,$H66)</f>
        <v>1.664487</v>
      </c>
      <c r="T66" s="109">
        <f>SUMIFS(Emissions!S$6:S$41,Emissions!$I$6:$I$41,$I66,Emissions!$F$6:$F$41,1)*SUMIFS(T$17:T$19,$I$17:$I$19,$I66,$H$17:$H$19,$H66)</f>
        <v>1.664487</v>
      </c>
      <c r="U66" s="109">
        <f>SUMIFS(Emissions!T$6:T$41,Emissions!$I$6:$I$41,$I66,Emissions!$F$6:$F$41,1)*SUMIFS(U$17:U$19,$I$17:$I$19,$I66,$H$17:$H$19,$H66)</f>
        <v>1.664487</v>
      </c>
      <c r="V66" s="109">
        <f>SUMIFS(Emissions!U$6:U$41,Emissions!$I$6:$I$41,$I66,Emissions!$F$6:$F$41,1)*SUMIFS(V$17:V$19,$I$17:$I$19,$I66,$H$17:$H$19,$H66)</f>
        <v>1.664487</v>
      </c>
      <c r="W66" s="109">
        <f>SUMIFS(Emissions!V$6:V$41,Emissions!$I$6:$I$41,$I66,Emissions!$F$6:$F$41,1)*SUMIFS(W$17:W$19,$I$17:$I$19,$I66,$H$17:$H$19,$H66)</f>
        <v>1.664487</v>
      </c>
      <c r="X66" s="109">
        <f>SUMIFS(Emissions!W$6:W$41,Emissions!$I$6:$I$41,$I66,Emissions!$F$6:$F$41,1)*SUMIFS(X$17:X$19,$I$17:$I$19,$I66,$H$17:$H$19,$H66)</f>
        <v>1.664487</v>
      </c>
      <c r="Y66" s="109">
        <f>SUMIFS(Emissions!X$6:X$41,Emissions!$I$6:$I$41,$I66,Emissions!$F$6:$F$41,1)*SUMIFS(Y$17:Y$19,$I$17:$I$19,$I66,$H$17:$H$19,$H66)</f>
        <v>1.664487</v>
      </c>
      <c r="Z66" s="109">
        <f>SUMIFS(Emissions!Y$6:Y$41,Emissions!$I$6:$I$41,$I66,Emissions!$F$6:$F$41,1)*SUMIFS(Z$17:Z$19,$I$17:$I$19,$I66,$H$17:$H$19,$H66)</f>
        <v>1.664487</v>
      </c>
      <c r="AA66" s="109">
        <f>SUMIFS(Emissions!Z$6:Z$41,Emissions!$I$6:$I$41,$I66,Emissions!$F$6:$F$41,1)*SUMIFS(AA$17:AA$19,$I$17:$I$19,$I66,$H$17:$H$19,$H66)</f>
        <v>1.664487</v>
      </c>
      <c r="AB66" s="109">
        <f>SUMIFS(Emissions!AA$6:AA$41,Emissions!$I$6:$I$41,$I66,Emissions!$F$6:$F$41,1)*SUMIFS(AB$17:AB$19,$I$17:$I$19,$I66,$H$17:$H$19,$H66)</f>
        <v>1.664487</v>
      </c>
      <c r="AC66" s="109">
        <f>SUMIFS(Emissions!AB$6:AB$41,Emissions!$I$6:$I$41,$I66,Emissions!$F$6:$F$41,1)*SUMIFS(AC$17:AC$19,$I$17:$I$19,$I66,$H$17:$H$19,$H66)</f>
        <v>1.664487</v>
      </c>
      <c r="AD66" s="109">
        <f>SUMIFS(Emissions!AC$6:AC$41,Emissions!$I$6:$I$41,$I66,Emissions!$F$6:$F$41,1)*SUMIFS(AD$17:AD$19,$I$17:$I$19,$I66,$H$17:$H$19,$H66)</f>
        <v>1.664487</v>
      </c>
      <c r="AE66" s="109">
        <f>SUMIFS(Emissions!AD$6:AD$41,Emissions!$I$6:$I$41,$I66,Emissions!$F$6:$F$41,1)*SUMIFS(AE$17:AE$19,$I$17:$I$19,$I66,$H$17:$H$19,$H66)</f>
        <v>1.664487</v>
      </c>
      <c r="AF66" s="109">
        <f>SUMIFS(Emissions!AE$6:AE$41,Emissions!$I$6:$I$41,$I66,Emissions!$F$6:$F$41,1)*SUMIFS(AF$17:AF$19,$I$17:$I$19,$I66,$H$17:$H$19,$H66)</f>
        <v>1.664487</v>
      </c>
      <c r="AG66" s="109">
        <f>SUMIFS(Emissions!AF$6:AF$41,Emissions!$I$6:$I$41,$I66,Emissions!$F$6:$F$41,1)*SUMIFS(AG$17:AG$19,$I$17:$I$19,$I66,$H$17:$H$19,$H66)</f>
        <v>1.664487</v>
      </c>
      <c r="AH66" s="109">
        <f>SUMIFS(Emissions!AG$6:AG$41,Emissions!$I$6:$I$41,$I66,Emissions!$F$6:$F$41,1)*SUMIFS(AH$17:AH$19,$I$17:$I$19,$I66,$H$17:$H$19,$H66)</f>
        <v>1.664487</v>
      </c>
      <c r="AI66" s="109">
        <f>SUMIFS(Emissions!AH$6:AH$41,Emissions!$I$6:$I$41,$I66,Emissions!$F$6:$F$41,1)*SUMIFS(AI$17:AI$19,$I$17:$I$19,$I66,$H$17:$H$19,$H66)</f>
        <v>1.664487</v>
      </c>
      <c r="AJ66" s="109">
        <f>SUMIFS(Emissions!AI$6:AI$41,Emissions!$I$6:$I$41,$I66,Emissions!$F$6:$F$41,1)*SUMIFS(AJ$17:AJ$19,$I$17:$I$19,$I66,$H$17:$H$19,$H66)</f>
        <v>1.664487</v>
      </c>
      <c r="AK66" s="109">
        <f>SUMIFS(Emissions!AJ$6:AJ$41,Emissions!$I$6:$I$41,$I66,Emissions!$F$6:$F$41,1)*SUMIFS(AK$17:AK$19,$I$17:$I$19,$I66,$H$17:$H$19,$H66)</f>
        <v>1.664487</v>
      </c>
      <c r="AL66" s="109">
        <f>SUMIFS(Emissions!AK$6:AK$41,Emissions!$I$6:$I$41,$I66,Emissions!$F$6:$F$41,1)*SUMIFS(AL$17:AL$19,$I$17:$I$19,$I66,$H$17:$H$19,$H66)</f>
        <v>1.664487</v>
      </c>
      <c r="AM66" s="109">
        <f>SUMIFS(Emissions!AL$6:AL$41,Emissions!$I$6:$I$41,$I66,Emissions!$F$6:$F$41,1)*SUMIFS(AM$17:AM$19,$I$17:$I$19,$I66,$H$17:$H$19,$H66)</f>
        <v>1.664487</v>
      </c>
      <c r="AN66" s="109">
        <f>SUMIFS(Emissions!AM$6:AM$41,Emissions!$I$6:$I$41,$I66,Emissions!$F$6:$F$41,1)*SUMIFS(AN$17:AN$19,$I$17:$I$19,$I66,$H$17:$H$19,$H66)</f>
        <v>1.664487</v>
      </c>
      <c r="AO66" s="109">
        <f>SUMIFS(Emissions!AN$6:AN$41,Emissions!$I$6:$I$41,$I66,Emissions!$F$6:$F$41,1)*SUMIFS(AO$17:AO$19,$I$17:$I$19,$I66,$H$17:$H$19,$H66)</f>
        <v>1.664487</v>
      </c>
      <c r="AP66" s="109">
        <f>SUMIFS(Emissions!AO$6:AO$41,Emissions!$I$6:$I$41,$I66,Emissions!$F$6:$F$41,1)*SUMIFS(AP$17:AP$19,$I$17:$I$19,$I66,$H$17:$H$19,$H66)</f>
        <v>1.664487</v>
      </c>
      <c r="AQ66" s="109">
        <f>SUMIFS(Emissions!AP$6:AP$41,Emissions!$I$6:$I$41,$I66,Emissions!$F$6:$F$41,1)*SUMIFS(AQ$17:AQ$19,$I$17:$I$19,$I66,$H$17:$H$19,$H66)</f>
        <v>1.664487</v>
      </c>
      <c r="AR66" s="109">
        <f>SUMIFS(Emissions!AQ$6:AQ$41,Emissions!$I$6:$I$41,$I66,Emissions!$F$6:$F$41,1)*SUMIFS(AR$17:AR$19,$I$17:$I$19,$I66,$H$17:$H$19,$H66)</f>
        <v>1.664487</v>
      </c>
      <c r="AS66" s="109">
        <f>SUMIFS(Emissions!AR$6:AR$41,Emissions!$I$6:$I$41,$I66,Emissions!$F$6:$F$41,1)*SUMIFS(AS$17:AS$19,$I$17:$I$19,$I66,$H$17:$H$19,$H66)</f>
        <v>1.664487</v>
      </c>
    </row>
    <row r="67" spans="1:45" s="24" customFormat="1" hidden="1" outlineLevel="1" x14ac:dyDescent="0.75">
      <c r="H67" s="12" t="s">
        <v>83</v>
      </c>
      <c r="I67" s="33" t="s">
        <v>4</v>
      </c>
      <c r="J67" s="33"/>
      <c r="K67" s="33" t="s">
        <v>345</v>
      </c>
      <c r="M67" s="57"/>
      <c r="N67" s="109"/>
      <c r="O67" s="109">
        <f>SUMIFS(Emissions!N$6:N$41,Emissions!$I$6:$I$41,$I67,Emissions!$F$6:$F$41,1)*SUMIFS(O$17:O$19,$I$17:$I$19,$I67,$H$17:$H$19,$H67)</f>
        <v>0</v>
      </c>
      <c r="P67" s="109">
        <f>SUMIFS(Emissions!O$6:O$41,Emissions!$I$6:$I$41,$I67,Emissions!$F$6:$F$41,1)*SUMIFS(P$17:P$19,$I$17:$I$19,$I67,$H$17:$H$19,$H67)</f>
        <v>0</v>
      </c>
      <c r="Q67" s="109">
        <f>SUMIFS(Emissions!P$6:P$41,Emissions!$I$6:$I$41,$I67,Emissions!$F$6:$F$41,1)*SUMIFS(Q$17:Q$19,$I$17:$I$19,$I67,$H$17:$H$19,$H67)</f>
        <v>0</v>
      </c>
      <c r="R67" s="109">
        <f>SUMIFS(Emissions!Q$6:Q$41,Emissions!$I$6:$I$41,$I67,Emissions!$F$6:$F$41,1)*SUMIFS(R$17:R$19,$I$17:$I$19,$I67,$H$17:$H$19,$H67)</f>
        <v>0</v>
      </c>
      <c r="S67" s="109">
        <f>SUMIFS(Emissions!R$6:R$41,Emissions!$I$6:$I$41,$I67,Emissions!$F$6:$F$41,1)*SUMIFS(S$17:S$19,$I$17:$I$19,$I67,$H$17:$H$19,$H67)</f>
        <v>0</v>
      </c>
      <c r="T67" s="109">
        <f>SUMIFS(Emissions!S$6:S$41,Emissions!$I$6:$I$41,$I67,Emissions!$F$6:$F$41,1)*SUMIFS(T$17:T$19,$I$17:$I$19,$I67,$H$17:$H$19,$H67)</f>
        <v>0</v>
      </c>
      <c r="U67" s="109">
        <f>SUMIFS(Emissions!T$6:T$41,Emissions!$I$6:$I$41,$I67,Emissions!$F$6:$F$41,1)*SUMIFS(U$17:U$19,$I$17:$I$19,$I67,$H$17:$H$19,$H67)</f>
        <v>0</v>
      </c>
      <c r="V67" s="109">
        <f>SUMIFS(Emissions!U$6:U$41,Emissions!$I$6:$I$41,$I67,Emissions!$F$6:$F$41,1)*SUMIFS(V$17:V$19,$I$17:$I$19,$I67,$H$17:$H$19,$H67)</f>
        <v>0</v>
      </c>
      <c r="W67" s="109">
        <f>SUMIFS(Emissions!V$6:V$41,Emissions!$I$6:$I$41,$I67,Emissions!$F$6:$F$41,1)*SUMIFS(W$17:W$19,$I$17:$I$19,$I67,$H$17:$H$19,$H67)</f>
        <v>0</v>
      </c>
      <c r="X67" s="109">
        <f>SUMIFS(Emissions!W$6:W$41,Emissions!$I$6:$I$41,$I67,Emissions!$F$6:$F$41,1)*SUMIFS(X$17:X$19,$I$17:$I$19,$I67,$H$17:$H$19,$H67)</f>
        <v>0</v>
      </c>
      <c r="Y67" s="109">
        <f>SUMIFS(Emissions!X$6:X$41,Emissions!$I$6:$I$41,$I67,Emissions!$F$6:$F$41,1)*SUMIFS(Y$17:Y$19,$I$17:$I$19,$I67,$H$17:$H$19,$H67)</f>
        <v>0</v>
      </c>
      <c r="Z67" s="109">
        <f>SUMIFS(Emissions!Y$6:Y$41,Emissions!$I$6:$I$41,$I67,Emissions!$F$6:$F$41,1)*SUMIFS(Z$17:Z$19,$I$17:$I$19,$I67,$H$17:$H$19,$H67)</f>
        <v>0</v>
      </c>
      <c r="AA67" s="109">
        <f>SUMIFS(Emissions!Z$6:Z$41,Emissions!$I$6:$I$41,$I67,Emissions!$F$6:$F$41,1)*SUMIFS(AA$17:AA$19,$I$17:$I$19,$I67,$H$17:$H$19,$H67)</f>
        <v>0</v>
      </c>
      <c r="AB67" s="109">
        <f>SUMIFS(Emissions!AA$6:AA$41,Emissions!$I$6:$I$41,$I67,Emissions!$F$6:$F$41,1)*SUMIFS(AB$17:AB$19,$I$17:$I$19,$I67,$H$17:$H$19,$H67)</f>
        <v>0</v>
      </c>
      <c r="AC67" s="109">
        <f>SUMIFS(Emissions!AB$6:AB$41,Emissions!$I$6:$I$41,$I67,Emissions!$F$6:$F$41,1)*SUMIFS(AC$17:AC$19,$I$17:$I$19,$I67,$H$17:$H$19,$H67)</f>
        <v>0</v>
      </c>
      <c r="AD67" s="109">
        <f>SUMIFS(Emissions!AC$6:AC$41,Emissions!$I$6:$I$41,$I67,Emissions!$F$6:$F$41,1)*SUMIFS(AD$17:AD$19,$I$17:$I$19,$I67,$H$17:$H$19,$H67)</f>
        <v>0</v>
      </c>
      <c r="AE67" s="109">
        <f>SUMIFS(Emissions!AD$6:AD$41,Emissions!$I$6:$I$41,$I67,Emissions!$F$6:$F$41,1)*SUMIFS(AE$17:AE$19,$I$17:$I$19,$I67,$H$17:$H$19,$H67)</f>
        <v>0</v>
      </c>
      <c r="AF67" s="109">
        <f>SUMIFS(Emissions!AE$6:AE$41,Emissions!$I$6:$I$41,$I67,Emissions!$F$6:$F$41,1)*SUMIFS(AF$17:AF$19,$I$17:$I$19,$I67,$H$17:$H$19,$H67)</f>
        <v>0</v>
      </c>
      <c r="AG67" s="109">
        <f>SUMIFS(Emissions!AF$6:AF$41,Emissions!$I$6:$I$41,$I67,Emissions!$F$6:$F$41,1)*SUMIFS(AG$17:AG$19,$I$17:$I$19,$I67,$H$17:$H$19,$H67)</f>
        <v>0</v>
      </c>
      <c r="AH67" s="109">
        <f>SUMIFS(Emissions!AG$6:AG$41,Emissions!$I$6:$I$41,$I67,Emissions!$F$6:$F$41,1)*SUMIFS(AH$17:AH$19,$I$17:$I$19,$I67,$H$17:$H$19,$H67)</f>
        <v>0</v>
      </c>
      <c r="AI67" s="109">
        <f>SUMIFS(Emissions!AH$6:AH$41,Emissions!$I$6:$I$41,$I67,Emissions!$F$6:$F$41,1)*SUMIFS(AI$17:AI$19,$I$17:$I$19,$I67,$H$17:$H$19,$H67)</f>
        <v>0</v>
      </c>
      <c r="AJ67" s="109">
        <f>SUMIFS(Emissions!AI$6:AI$41,Emissions!$I$6:$I$41,$I67,Emissions!$F$6:$F$41,1)*SUMIFS(AJ$17:AJ$19,$I$17:$I$19,$I67,$H$17:$H$19,$H67)</f>
        <v>0</v>
      </c>
      <c r="AK67" s="109">
        <f>SUMIFS(Emissions!AJ$6:AJ$41,Emissions!$I$6:$I$41,$I67,Emissions!$F$6:$F$41,1)*SUMIFS(AK$17:AK$19,$I$17:$I$19,$I67,$H$17:$H$19,$H67)</f>
        <v>0</v>
      </c>
      <c r="AL67" s="109">
        <f>SUMIFS(Emissions!AK$6:AK$41,Emissions!$I$6:$I$41,$I67,Emissions!$F$6:$F$41,1)*SUMIFS(AL$17:AL$19,$I$17:$I$19,$I67,$H$17:$H$19,$H67)</f>
        <v>0</v>
      </c>
      <c r="AM67" s="109">
        <f>SUMIFS(Emissions!AL$6:AL$41,Emissions!$I$6:$I$41,$I67,Emissions!$F$6:$F$41,1)*SUMIFS(AM$17:AM$19,$I$17:$I$19,$I67,$H$17:$H$19,$H67)</f>
        <v>0</v>
      </c>
      <c r="AN67" s="109">
        <f>SUMIFS(Emissions!AM$6:AM$41,Emissions!$I$6:$I$41,$I67,Emissions!$F$6:$F$41,1)*SUMIFS(AN$17:AN$19,$I$17:$I$19,$I67,$H$17:$H$19,$H67)</f>
        <v>0</v>
      </c>
      <c r="AO67" s="109">
        <f>SUMIFS(Emissions!AN$6:AN$41,Emissions!$I$6:$I$41,$I67,Emissions!$F$6:$F$41,1)*SUMIFS(AO$17:AO$19,$I$17:$I$19,$I67,$H$17:$H$19,$H67)</f>
        <v>0</v>
      </c>
      <c r="AP67" s="109">
        <f>SUMIFS(Emissions!AO$6:AO$41,Emissions!$I$6:$I$41,$I67,Emissions!$F$6:$F$41,1)*SUMIFS(AP$17:AP$19,$I$17:$I$19,$I67,$H$17:$H$19,$H67)</f>
        <v>0</v>
      </c>
      <c r="AQ67" s="109">
        <f>SUMIFS(Emissions!AP$6:AP$41,Emissions!$I$6:$I$41,$I67,Emissions!$F$6:$F$41,1)*SUMIFS(AQ$17:AQ$19,$I$17:$I$19,$I67,$H$17:$H$19,$H67)</f>
        <v>0</v>
      </c>
      <c r="AR67" s="109">
        <f>SUMIFS(Emissions!AQ$6:AQ$41,Emissions!$I$6:$I$41,$I67,Emissions!$F$6:$F$41,1)*SUMIFS(AR$17:AR$19,$I$17:$I$19,$I67,$H$17:$H$19,$H67)</f>
        <v>0</v>
      </c>
      <c r="AS67" s="109">
        <f>SUMIFS(Emissions!AR$6:AR$41,Emissions!$I$6:$I$41,$I67,Emissions!$F$6:$F$41,1)*SUMIFS(AS$17:AS$19,$I$17:$I$19,$I67,$H$17:$H$19,$H67)</f>
        <v>0</v>
      </c>
    </row>
    <row r="68" spans="1:45" s="24" customFormat="1" hidden="1" outlineLevel="1" x14ac:dyDescent="0.75">
      <c r="H68" s="12" t="s">
        <v>84</v>
      </c>
      <c r="I68" s="12" t="s">
        <v>3</v>
      </c>
      <c r="J68" s="33"/>
      <c r="K68" s="33" t="s">
        <v>345</v>
      </c>
      <c r="M68" s="57"/>
      <c r="N68" s="109"/>
      <c r="O68" s="109">
        <f>SUMIFS(Emissions!N$6:N$41,Emissions!$I$6:$I$41,$I68,Emissions!$F$6:$F$41,1)*SUMIFS(O$17:O$19,$I$17:$I$19,$I68,$H$17:$H$19,$H68)</f>
        <v>1.3910930000000001</v>
      </c>
      <c r="P68" s="109">
        <f>SUMIFS(Emissions!O$6:O$41,Emissions!$I$6:$I$41,$I68,Emissions!$F$6:$F$41,1)*SUMIFS(P$17:P$19,$I$17:$I$19,$I68,$H$17:$H$19,$H68)</f>
        <v>1.3910930000000001</v>
      </c>
      <c r="Q68" s="109">
        <f>SUMIFS(Emissions!P$6:P$41,Emissions!$I$6:$I$41,$I68,Emissions!$F$6:$F$41,1)*SUMIFS(Q$17:Q$19,$I$17:$I$19,$I68,$H$17:$H$19,$H68)</f>
        <v>1.3910930000000001</v>
      </c>
      <c r="R68" s="109">
        <f>SUMIFS(Emissions!Q$6:Q$41,Emissions!$I$6:$I$41,$I68,Emissions!$F$6:$F$41,1)*SUMIFS(R$17:R$19,$I$17:$I$19,$I68,$H$17:$H$19,$H68)</f>
        <v>1.3910930000000001</v>
      </c>
      <c r="S68" s="109">
        <f>SUMIFS(Emissions!R$6:R$41,Emissions!$I$6:$I$41,$I68,Emissions!$F$6:$F$41,1)*SUMIFS(S$17:S$19,$I$17:$I$19,$I68,$H$17:$H$19,$H68)</f>
        <v>1.3910930000000001</v>
      </c>
      <c r="T68" s="109">
        <f>SUMIFS(Emissions!S$6:S$41,Emissions!$I$6:$I$41,$I68,Emissions!$F$6:$F$41,1)*SUMIFS(T$17:T$19,$I$17:$I$19,$I68,$H$17:$H$19,$H68)</f>
        <v>1.3910930000000001</v>
      </c>
      <c r="U68" s="109">
        <f>SUMIFS(Emissions!T$6:T$41,Emissions!$I$6:$I$41,$I68,Emissions!$F$6:$F$41,1)*SUMIFS(U$17:U$19,$I$17:$I$19,$I68,$H$17:$H$19,$H68)</f>
        <v>1.3910930000000001</v>
      </c>
      <c r="V68" s="109">
        <f>SUMIFS(Emissions!U$6:U$41,Emissions!$I$6:$I$41,$I68,Emissions!$F$6:$F$41,1)*SUMIFS(V$17:V$19,$I$17:$I$19,$I68,$H$17:$H$19,$H68)</f>
        <v>1.3910930000000001</v>
      </c>
      <c r="W68" s="109">
        <f>SUMIFS(Emissions!V$6:V$41,Emissions!$I$6:$I$41,$I68,Emissions!$F$6:$F$41,1)*SUMIFS(W$17:W$19,$I$17:$I$19,$I68,$H$17:$H$19,$H68)</f>
        <v>1.3910930000000001</v>
      </c>
      <c r="X68" s="109">
        <f>SUMIFS(Emissions!W$6:W$41,Emissions!$I$6:$I$41,$I68,Emissions!$F$6:$F$41,1)*SUMIFS(X$17:X$19,$I$17:$I$19,$I68,$H$17:$H$19,$H68)</f>
        <v>1.3910930000000001</v>
      </c>
      <c r="Y68" s="109">
        <f>SUMIFS(Emissions!X$6:X$41,Emissions!$I$6:$I$41,$I68,Emissions!$F$6:$F$41,1)*SUMIFS(Y$17:Y$19,$I$17:$I$19,$I68,$H$17:$H$19,$H68)</f>
        <v>1.3910930000000001</v>
      </c>
      <c r="Z68" s="109">
        <f>SUMIFS(Emissions!Y$6:Y$41,Emissions!$I$6:$I$41,$I68,Emissions!$F$6:$F$41,1)*SUMIFS(Z$17:Z$19,$I$17:$I$19,$I68,$H$17:$H$19,$H68)</f>
        <v>1.3910930000000001</v>
      </c>
      <c r="AA68" s="109">
        <f>SUMIFS(Emissions!Z$6:Z$41,Emissions!$I$6:$I$41,$I68,Emissions!$F$6:$F$41,1)*SUMIFS(AA$17:AA$19,$I$17:$I$19,$I68,$H$17:$H$19,$H68)</f>
        <v>1.3910930000000001</v>
      </c>
      <c r="AB68" s="109">
        <f>SUMIFS(Emissions!AA$6:AA$41,Emissions!$I$6:$I$41,$I68,Emissions!$F$6:$F$41,1)*SUMIFS(AB$17:AB$19,$I$17:$I$19,$I68,$H$17:$H$19,$H68)</f>
        <v>1.3910930000000001</v>
      </c>
      <c r="AC68" s="109">
        <f>SUMIFS(Emissions!AB$6:AB$41,Emissions!$I$6:$I$41,$I68,Emissions!$F$6:$F$41,1)*SUMIFS(AC$17:AC$19,$I$17:$I$19,$I68,$H$17:$H$19,$H68)</f>
        <v>1.3910930000000001</v>
      </c>
      <c r="AD68" s="109">
        <f>SUMIFS(Emissions!AC$6:AC$41,Emissions!$I$6:$I$41,$I68,Emissions!$F$6:$F$41,1)*SUMIFS(AD$17:AD$19,$I$17:$I$19,$I68,$H$17:$H$19,$H68)</f>
        <v>1.3910930000000001</v>
      </c>
      <c r="AE68" s="109">
        <f>SUMIFS(Emissions!AD$6:AD$41,Emissions!$I$6:$I$41,$I68,Emissions!$F$6:$F$41,1)*SUMIFS(AE$17:AE$19,$I$17:$I$19,$I68,$H$17:$H$19,$H68)</f>
        <v>1.3910930000000001</v>
      </c>
      <c r="AF68" s="109">
        <f>SUMIFS(Emissions!AE$6:AE$41,Emissions!$I$6:$I$41,$I68,Emissions!$F$6:$F$41,1)*SUMIFS(AF$17:AF$19,$I$17:$I$19,$I68,$H$17:$H$19,$H68)</f>
        <v>1.3910930000000001</v>
      </c>
      <c r="AG68" s="109">
        <f>SUMIFS(Emissions!AF$6:AF$41,Emissions!$I$6:$I$41,$I68,Emissions!$F$6:$F$41,1)*SUMIFS(AG$17:AG$19,$I$17:$I$19,$I68,$H$17:$H$19,$H68)</f>
        <v>1.3910930000000001</v>
      </c>
      <c r="AH68" s="109">
        <f>SUMIFS(Emissions!AG$6:AG$41,Emissions!$I$6:$I$41,$I68,Emissions!$F$6:$F$41,1)*SUMIFS(AH$17:AH$19,$I$17:$I$19,$I68,$H$17:$H$19,$H68)</f>
        <v>1.3910930000000001</v>
      </c>
      <c r="AI68" s="109">
        <f>SUMIFS(Emissions!AH$6:AH$41,Emissions!$I$6:$I$41,$I68,Emissions!$F$6:$F$41,1)*SUMIFS(AI$17:AI$19,$I$17:$I$19,$I68,$H$17:$H$19,$H68)</f>
        <v>1.3910930000000001</v>
      </c>
      <c r="AJ68" s="109">
        <f>SUMIFS(Emissions!AI$6:AI$41,Emissions!$I$6:$I$41,$I68,Emissions!$F$6:$F$41,1)*SUMIFS(AJ$17:AJ$19,$I$17:$I$19,$I68,$H$17:$H$19,$H68)</f>
        <v>1.3910930000000001</v>
      </c>
      <c r="AK68" s="109">
        <f>SUMIFS(Emissions!AJ$6:AJ$41,Emissions!$I$6:$I$41,$I68,Emissions!$F$6:$F$41,1)*SUMIFS(AK$17:AK$19,$I$17:$I$19,$I68,$H$17:$H$19,$H68)</f>
        <v>1.3910930000000001</v>
      </c>
      <c r="AL68" s="109">
        <f>SUMIFS(Emissions!AK$6:AK$41,Emissions!$I$6:$I$41,$I68,Emissions!$F$6:$F$41,1)*SUMIFS(AL$17:AL$19,$I$17:$I$19,$I68,$H$17:$H$19,$H68)</f>
        <v>1.3910930000000001</v>
      </c>
      <c r="AM68" s="109">
        <f>SUMIFS(Emissions!AL$6:AL$41,Emissions!$I$6:$I$41,$I68,Emissions!$F$6:$F$41,1)*SUMIFS(AM$17:AM$19,$I$17:$I$19,$I68,$H$17:$H$19,$H68)</f>
        <v>1.3910930000000001</v>
      </c>
      <c r="AN68" s="109">
        <f>SUMIFS(Emissions!AM$6:AM$41,Emissions!$I$6:$I$41,$I68,Emissions!$F$6:$F$41,1)*SUMIFS(AN$17:AN$19,$I$17:$I$19,$I68,$H$17:$H$19,$H68)</f>
        <v>1.3910930000000001</v>
      </c>
      <c r="AO68" s="109">
        <f>SUMIFS(Emissions!AN$6:AN$41,Emissions!$I$6:$I$41,$I68,Emissions!$F$6:$F$41,1)*SUMIFS(AO$17:AO$19,$I$17:$I$19,$I68,$H$17:$H$19,$H68)</f>
        <v>1.3910930000000001</v>
      </c>
      <c r="AP68" s="109">
        <f>SUMIFS(Emissions!AO$6:AO$41,Emissions!$I$6:$I$41,$I68,Emissions!$F$6:$F$41,1)*SUMIFS(AP$17:AP$19,$I$17:$I$19,$I68,$H$17:$H$19,$H68)</f>
        <v>1.3910930000000001</v>
      </c>
      <c r="AQ68" s="109">
        <f>SUMIFS(Emissions!AP$6:AP$41,Emissions!$I$6:$I$41,$I68,Emissions!$F$6:$F$41,1)*SUMIFS(AQ$17:AQ$19,$I$17:$I$19,$I68,$H$17:$H$19,$H68)</f>
        <v>1.3910930000000001</v>
      </c>
      <c r="AR68" s="109">
        <f>SUMIFS(Emissions!AQ$6:AQ$41,Emissions!$I$6:$I$41,$I68,Emissions!$F$6:$F$41,1)*SUMIFS(AR$17:AR$19,$I$17:$I$19,$I68,$H$17:$H$19,$H68)</f>
        <v>1.3910930000000001</v>
      </c>
      <c r="AS68" s="109">
        <f>SUMIFS(Emissions!AR$6:AR$41,Emissions!$I$6:$I$41,$I68,Emissions!$F$6:$F$41,1)*SUMIFS(AS$17:AS$19,$I$17:$I$19,$I68,$H$17:$H$19,$H68)</f>
        <v>1.3910930000000001</v>
      </c>
    </row>
    <row r="69" spans="1:45" s="24" customFormat="1" hidden="1" outlineLevel="1" x14ac:dyDescent="0.75">
      <c r="H69" s="12" t="s">
        <v>84</v>
      </c>
      <c r="I69" s="33" t="s">
        <v>4</v>
      </c>
      <c r="J69" s="33"/>
      <c r="K69" s="33" t="s">
        <v>345</v>
      </c>
      <c r="M69" s="57"/>
      <c r="N69" s="109"/>
      <c r="O69" s="109">
        <f>SUMIFS(Emissions!N$6:N$41,Emissions!$I$6:$I$41,$I69,Emissions!$F$6:$F$41,1)*SUMIFS(O$17:O$19,$I$17:$I$19,$I69,$H$17:$H$19,$H69)</f>
        <v>0</v>
      </c>
      <c r="P69" s="109">
        <f>SUMIFS(Emissions!O$6:O$41,Emissions!$I$6:$I$41,$I69,Emissions!$F$6:$F$41,1)*SUMIFS(P$17:P$19,$I$17:$I$19,$I69,$H$17:$H$19,$H69)</f>
        <v>0</v>
      </c>
      <c r="Q69" s="109">
        <f>SUMIFS(Emissions!P$6:P$41,Emissions!$I$6:$I$41,$I69,Emissions!$F$6:$F$41,1)*SUMIFS(Q$17:Q$19,$I$17:$I$19,$I69,$H$17:$H$19,$H69)</f>
        <v>0</v>
      </c>
      <c r="R69" s="109">
        <f>SUMIFS(Emissions!Q$6:Q$41,Emissions!$I$6:$I$41,$I69,Emissions!$F$6:$F$41,1)*SUMIFS(R$17:R$19,$I$17:$I$19,$I69,$H$17:$H$19,$H69)</f>
        <v>0</v>
      </c>
      <c r="S69" s="109">
        <f>SUMIFS(Emissions!R$6:R$41,Emissions!$I$6:$I$41,$I69,Emissions!$F$6:$F$41,1)*SUMIFS(S$17:S$19,$I$17:$I$19,$I69,$H$17:$H$19,$H69)</f>
        <v>0</v>
      </c>
      <c r="T69" s="109">
        <f>SUMIFS(Emissions!S$6:S$41,Emissions!$I$6:$I$41,$I69,Emissions!$F$6:$F$41,1)*SUMIFS(T$17:T$19,$I$17:$I$19,$I69,$H$17:$H$19,$H69)</f>
        <v>0</v>
      </c>
      <c r="U69" s="109">
        <f>SUMIFS(Emissions!T$6:T$41,Emissions!$I$6:$I$41,$I69,Emissions!$F$6:$F$41,1)*SUMIFS(U$17:U$19,$I$17:$I$19,$I69,$H$17:$H$19,$H69)</f>
        <v>0</v>
      </c>
      <c r="V69" s="109">
        <f>SUMIFS(Emissions!U$6:U$41,Emissions!$I$6:$I$41,$I69,Emissions!$F$6:$F$41,1)*SUMIFS(V$17:V$19,$I$17:$I$19,$I69,$H$17:$H$19,$H69)</f>
        <v>0</v>
      </c>
      <c r="W69" s="109">
        <f>SUMIFS(Emissions!V$6:V$41,Emissions!$I$6:$I$41,$I69,Emissions!$F$6:$F$41,1)*SUMIFS(W$17:W$19,$I$17:$I$19,$I69,$H$17:$H$19,$H69)</f>
        <v>0</v>
      </c>
      <c r="X69" s="109">
        <f>SUMIFS(Emissions!W$6:W$41,Emissions!$I$6:$I$41,$I69,Emissions!$F$6:$F$41,1)*SUMIFS(X$17:X$19,$I$17:$I$19,$I69,$H$17:$H$19,$H69)</f>
        <v>0</v>
      </c>
      <c r="Y69" s="109">
        <f>SUMIFS(Emissions!X$6:X$41,Emissions!$I$6:$I$41,$I69,Emissions!$F$6:$F$41,1)*SUMIFS(Y$17:Y$19,$I$17:$I$19,$I69,$H$17:$H$19,$H69)</f>
        <v>0</v>
      </c>
      <c r="Z69" s="109">
        <f>SUMIFS(Emissions!Y$6:Y$41,Emissions!$I$6:$I$41,$I69,Emissions!$F$6:$F$41,1)*SUMIFS(Z$17:Z$19,$I$17:$I$19,$I69,$H$17:$H$19,$H69)</f>
        <v>0</v>
      </c>
      <c r="AA69" s="109">
        <f>SUMIFS(Emissions!Z$6:Z$41,Emissions!$I$6:$I$41,$I69,Emissions!$F$6:$F$41,1)*SUMIFS(AA$17:AA$19,$I$17:$I$19,$I69,$H$17:$H$19,$H69)</f>
        <v>0</v>
      </c>
      <c r="AB69" s="109">
        <f>SUMIFS(Emissions!AA$6:AA$41,Emissions!$I$6:$I$41,$I69,Emissions!$F$6:$F$41,1)*SUMIFS(AB$17:AB$19,$I$17:$I$19,$I69,$H$17:$H$19,$H69)</f>
        <v>0</v>
      </c>
      <c r="AC69" s="109">
        <f>SUMIFS(Emissions!AB$6:AB$41,Emissions!$I$6:$I$41,$I69,Emissions!$F$6:$F$41,1)*SUMIFS(AC$17:AC$19,$I$17:$I$19,$I69,$H$17:$H$19,$H69)</f>
        <v>0</v>
      </c>
      <c r="AD69" s="109">
        <f>SUMIFS(Emissions!AC$6:AC$41,Emissions!$I$6:$I$41,$I69,Emissions!$F$6:$F$41,1)*SUMIFS(AD$17:AD$19,$I$17:$I$19,$I69,$H$17:$H$19,$H69)</f>
        <v>0</v>
      </c>
      <c r="AE69" s="109">
        <f>SUMIFS(Emissions!AD$6:AD$41,Emissions!$I$6:$I$41,$I69,Emissions!$F$6:$F$41,1)*SUMIFS(AE$17:AE$19,$I$17:$I$19,$I69,$H$17:$H$19,$H69)</f>
        <v>0</v>
      </c>
      <c r="AF69" s="109">
        <f>SUMIFS(Emissions!AE$6:AE$41,Emissions!$I$6:$I$41,$I69,Emissions!$F$6:$F$41,1)*SUMIFS(AF$17:AF$19,$I$17:$I$19,$I69,$H$17:$H$19,$H69)</f>
        <v>0</v>
      </c>
      <c r="AG69" s="109">
        <f>SUMIFS(Emissions!AF$6:AF$41,Emissions!$I$6:$I$41,$I69,Emissions!$F$6:$F$41,1)*SUMIFS(AG$17:AG$19,$I$17:$I$19,$I69,$H$17:$H$19,$H69)</f>
        <v>0</v>
      </c>
      <c r="AH69" s="109">
        <f>SUMIFS(Emissions!AG$6:AG$41,Emissions!$I$6:$I$41,$I69,Emissions!$F$6:$F$41,1)*SUMIFS(AH$17:AH$19,$I$17:$I$19,$I69,$H$17:$H$19,$H69)</f>
        <v>0</v>
      </c>
      <c r="AI69" s="109">
        <f>SUMIFS(Emissions!AH$6:AH$41,Emissions!$I$6:$I$41,$I69,Emissions!$F$6:$F$41,1)*SUMIFS(AI$17:AI$19,$I$17:$I$19,$I69,$H$17:$H$19,$H69)</f>
        <v>0</v>
      </c>
      <c r="AJ69" s="109">
        <f>SUMIFS(Emissions!AI$6:AI$41,Emissions!$I$6:$I$41,$I69,Emissions!$F$6:$F$41,1)*SUMIFS(AJ$17:AJ$19,$I$17:$I$19,$I69,$H$17:$H$19,$H69)</f>
        <v>0</v>
      </c>
      <c r="AK69" s="109">
        <f>SUMIFS(Emissions!AJ$6:AJ$41,Emissions!$I$6:$I$41,$I69,Emissions!$F$6:$F$41,1)*SUMIFS(AK$17:AK$19,$I$17:$I$19,$I69,$H$17:$H$19,$H69)</f>
        <v>0</v>
      </c>
      <c r="AL69" s="109">
        <f>SUMIFS(Emissions!AK$6:AK$41,Emissions!$I$6:$I$41,$I69,Emissions!$F$6:$F$41,1)*SUMIFS(AL$17:AL$19,$I$17:$I$19,$I69,$H$17:$H$19,$H69)</f>
        <v>0</v>
      </c>
      <c r="AM69" s="109">
        <f>SUMIFS(Emissions!AL$6:AL$41,Emissions!$I$6:$I$41,$I69,Emissions!$F$6:$F$41,1)*SUMIFS(AM$17:AM$19,$I$17:$I$19,$I69,$H$17:$H$19,$H69)</f>
        <v>0</v>
      </c>
      <c r="AN69" s="109">
        <f>SUMIFS(Emissions!AM$6:AM$41,Emissions!$I$6:$I$41,$I69,Emissions!$F$6:$F$41,1)*SUMIFS(AN$17:AN$19,$I$17:$I$19,$I69,$H$17:$H$19,$H69)</f>
        <v>0</v>
      </c>
      <c r="AO69" s="109">
        <f>SUMIFS(Emissions!AN$6:AN$41,Emissions!$I$6:$I$41,$I69,Emissions!$F$6:$F$41,1)*SUMIFS(AO$17:AO$19,$I$17:$I$19,$I69,$H$17:$H$19,$H69)</f>
        <v>0</v>
      </c>
      <c r="AP69" s="109">
        <f>SUMIFS(Emissions!AO$6:AO$41,Emissions!$I$6:$I$41,$I69,Emissions!$F$6:$F$41,1)*SUMIFS(AP$17:AP$19,$I$17:$I$19,$I69,$H$17:$H$19,$H69)</f>
        <v>0</v>
      </c>
      <c r="AQ69" s="109">
        <f>SUMIFS(Emissions!AP$6:AP$41,Emissions!$I$6:$I$41,$I69,Emissions!$F$6:$F$41,1)*SUMIFS(AQ$17:AQ$19,$I$17:$I$19,$I69,$H$17:$H$19,$H69)</f>
        <v>0</v>
      </c>
      <c r="AR69" s="109">
        <f>SUMIFS(Emissions!AQ$6:AQ$41,Emissions!$I$6:$I$41,$I69,Emissions!$F$6:$F$41,1)*SUMIFS(AR$17:AR$19,$I$17:$I$19,$I69,$H$17:$H$19,$H69)</f>
        <v>0</v>
      </c>
      <c r="AS69" s="109">
        <f>SUMIFS(Emissions!AR$6:AR$41,Emissions!$I$6:$I$41,$I69,Emissions!$F$6:$F$41,1)*SUMIFS(AS$17:AS$19,$I$17:$I$19,$I69,$H$17:$H$19,$H69)</f>
        <v>0</v>
      </c>
    </row>
    <row r="70" spans="1:45" s="24" customFormat="1" hidden="1" outlineLevel="1" x14ac:dyDescent="0.75">
      <c r="H70" s="12"/>
      <c r="I70" s="33" t="s">
        <v>1719</v>
      </c>
      <c r="J70" s="33"/>
      <c r="K70" s="33" t="s">
        <v>345</v>
      </c>
      <c r="M70" s="57"/>
      <c r="N70" s="109"/>
      <c r="O70" s="109">
        <f>SUM(O66:O69)</f>
        <v>3.05558</v>
      </c>
      <c r="P70" s="109">
        <f t="shared" ref="P70:AS70" si="15">SUM(P66:P69)</f>
        <v>3.05558</v>
      </c>
      <c r="Q70" s="109">
        <f t="shared" si="15"/>
        <v>3.05558</v>
      </c>
      <c r="R70" s="109">
        <f t="shared" si="15"/>
        <v>3.05558</v>
      </c>
      <c r="S70" s="109">
        <f t="shared" si="15"/>
        <v>3.05558</v>
      </c>
      <c r="T70" s="109">
        <f t="shared" si="15"/>
        <v>3.05558</v>
      </c>
      <c r="U70" s="109">
        <f t="shared" si="15"/>
        <v>3.05558</v>
      </c>
      <c r="V70" s="109">
        <f t="shared" si="15"/>
        <v>3.05558</v>
      </c>
      <c r="W70" s="109">
        <f t="shared" si="15"/>
        <v>3.05558</v>
      </c>
      <c r="X70" s="109">
        <f t="shared" si="15"/>
        <v>3.05558</v>
      </c>
      <c r="Y70" s="109">
        <f t="shared" si="15"/>
        <v>3.05558</v>
      </c>
      <c r="Z70" s="109">
        <f t="shared" si="15"/>
        <v>3.05558</v>
      </c>
      <c r="AA70" s="109">
        <f t="shared" si="15"/>
        <v>3.05558</v>
      </c>
      <c r="AB70" s="109">
        <f t="shared" si="15"/>
        <v>3.05558</v>
      </c>
      <c r="AC70" s="109">
        <f t="shared" si="15"/>
        <v>3.05558</v>
      </c>
      <c r="AD70" s="109">
        <f t="shared" si="15"/>
        <v>3.05558</v>
      </c>
      <c r="AE70" s="109">
        <f t="shared" si="15"/>
        <v>3.05558</v>
      </c>
      <c r="AF70" s="109">
        <f t="shared" si="15"/>
        <v>3.05558</v>
      </c>
      <c r="AG70" s="109">
        <f t="shared" si="15"/>
        <v>3.05558</v>
      </c>
      <c r="AH70" s="109">
        <f t="shared" si="15"/>
        <v>3.05558</v>
      </c>
      <c r="AI70" s="109">
        <f t="shared" si="15"/>
        <v>3.05558</v>
      </c>
      <c r="AJ70" s="109">
        <f t="shared" si="15"/>
        <v>3.05558</v>
      </c>
      <c r="AK70" s="109">
        <f t="shared" si="15"/>
        <v>3.05558</v>
      </c>
      <c r="AL70" s="109">
        <f t="shared" si="15"/>
        <v>3.05558</v>
      </c>
      <c r="AM70" s="109">
        <f t="shared" si="15"/>
        <v>3.05558</v>
      </c>
      <c r="AN70" s="109">
        <f t="shared" si="15"/>
        <v>3.05558</v>
      </c>
      <c r="AO70" s="109">
        <f t="shared" si="15"/>
        <v>3.05558</v>
      </c>
      <c r="AP70" s="109">
        <f t="shared" si="15"/>
        <v>3.05558</v>
      </c>
      <c r="AQ70" s="109">
        <f t="shared" si="15"/>
        <v>3.05558</v>
      </c>
      <c r="AR70" s="109">
        <f t="shared" si="15"/>
        <v>3.05558</v>
      </c>
      <c r="AS70" s="109">
        <f t="shared" si="15"/>
        <v>3.05558</v>
      </c>
    </row>
    <row r="71" spans="1:45" hidden="1" outlineLevel="1" x14ac:dyDescent="0.75"/>
    <row r="72" spans="1:45" s="20" customFormat="1" collapsed="1" x14ac:dyDescent="0.75">
      <c r="A72" s="19" t="s">
        <v>56</v>
      </c>
      <c r="B72" s="19"/>
      <c r="M72" s="54"/>
    </row>
    <row r="73" spans="1:45" x14ac:dyDescent="0.75">
      <c r="A73" s="9" t="s">
        <v>65</v>
      </c>
    </row>
    <row r="75" spans="1:45" x14ac:dyDescent="0.75">
      <c r="B75" s="93" t="s">
        <v>49</v>
      </c>
      <c r="C75" s="93" t="s">
        <v>28</v>
      </c>
      <c r="D75" s="93" t="s">
        <v>38</v>
      </c>
      <c r="E75" s="93" t="s">
        <v>26</v>
      </c>
      <c r="F75" s="93" t="s">
        <v>118</v>
      </c>
      <c r="G75" s="93"/>
      <c r="H75" s="93" t="s">
        <v>76</v>
      </c>
      <c r="I75" s="93" t="s">
        <v>20</v>
      </c>
      <c r="J75" s="93"/>
      <c r="K75" s="93" t="s">
        <v>0</v>
      </c>
      <c r="L75" s="93" t="s">
        <v>66</v>
      </c>
      <c r="M75" s="95" t="s">
        <v>19</v>
      </c>
      <c r="N75" s="93" t="s">
        <v>68</v>
      </c>
      <c r="O75" s="93">
        <v>2020</v>
      </c>
      <c r="P75" s="93">
        <f>O75+1</f>
        <v>2021</v>
      </c>
      <c r="Q75" s="93">
        <f t="shared" ref="Q75:AS75" si="16">P75+1</f>
        <v>2022</v>
      </c>
      <c r="R75" s="93">
        <f t="shared" si="16"/>
        <v>2023</v>
      </c>
      <c r="S75" s="93">
        <f t="shared" si="16"/>
        <v>2024</v>
      </c>
      <c r="T75" s="93">
        <f t="shared" si="16"/>
        <v>2025</v>
      </c>
      <c r="U75" s="93">
        <f t="shared" si="16"/>
        <v>2026</v>
      </c>
      <c r="V75" s="93">
        <f t="shared" si="16"/>
        <v>2027</v>
      </c>
      <c r="W75" s="93">
        <f t="shared" si="16"/>
        <v>2028</v>
      </c>
      <c r="X75" s="93">
        <f t="shared" si="16"/>
        <v>2029</v>
      </c>
      <c r="Y75" s="93">
        <f t="shared" si="16"/>
        <v>2030</v>
      </c>
      <c r="Z75" s="93">
        <f t="shared" si="16"/>
        <v>2031</v>
      </c>
      <c r="AA75" s="93">
        <f t="shared" si="16"/>
        <v>2032</v>
      </c>
      <c r="AB75" s="93">
        <f t="shared" si="16"/>
        <v>2033</v>
      </c>
      <c r="AC75" s="93">
        <f t="shared" si="16"/>
        <v>2034</v>
      </c>
      <c r="AD75" s="93">
        <f t="shared" si="16"/>
        <v>2035</v>
      </c>
      <c r="AE75" s="93">
        <f t="shared" si="16"/>
        <v>2036</v>
      </c>
      <c r="AF75" s="93">
        <f t="shared" si="16"/>
        <v>2037</v>
      </c>
      <c r="AG75" s="93">
        <f t="shared" si="16"/>
        <v>2038</v>
      </c>
      <c r="AH75" s="93">
        <f t="shared" si="16"/>
        <v>2039</v>
      </c>
      <c r="AI75" s="93">
        <f t="shared" si="16"/>
        <v>2040</v>
      </c>
      <c r="AJ75" s="93">
        <f t="shared" si="16"/>
        <v>2041</v>
      </c>
      <c r="AK75" s="93">
        <f t="shared" si="16"/>
        <v>2042</v>
      </c>
      <c r="AL75" s="93">
        <f t="shared" si="16"/>
        <v>2043</v>
      </c>
      <c r="AM75" s="93">
        <f t="shared" si="16"/>
        <v>2044</v>
      </c>
      <c r="AN75" s="93">
        <f t="shared" si="16"/>
        <v>2045</v>
      </c>
      <c r="AO75" s="93">
        <f t="shared" si="16"/>
        <v>2046</v>
      </c>
      <c r="AP75" s="93">
        <f t="shared" si="16"/>
        <v>2047</v>
      </c>
      <c r="AQ75" s="93">
        <f t="shared" si="16"/>
        <v>2048</v>
      </c>
      <c r="AR75" s="93">
        <f t="shared" si="16"/>
        <v>2049</v>
      </c>
      <c r="AS75" s="93">
        <f t="shared" si="16"/>
        <v>2050</v>
      </c>
    </row>
    <row r="76" spans="1:45" x14ac:dyDescent="0.75">
      <c r="B76" s="26">
        <v>0</v>
      </c>
      <c r="C76" s="12" t="s">
        <v>37</v>
      </c>
      <c r="D76" s="12" t="s">
        <v>39</v>
      </c>
      <c r="E76" s="24" t="str">
        <f>$B$1</f>
        <v>Electrolyser + Coal Gasification + ammonia synthesis</v>
      </c>
      <c r="F76" s="12" t="s">
        <v>119</v>
      </c>
      <c r="G76" s="12"/>
      <c r="H76" s="12" t="s">
        <v>17</v>
      </c>
      <c r="I76" s="12" t="s">
        <v>14</v>
      </c>
      <c r="J76" s="12"/>
      <c r="K76" s="12" t="s">
        <v>15</v>
      </c>
      <c r="L76" s="228" t="s">
        <v>120</v>
      </c>
      <c r="M76" s="229"/>
      <c r="N76" s="88">
        <v>0.06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 t="shared" ref="E77:E82" si="17">$B$1</f>
        <v>Electrolyser + Coal Gasification + ammonia synthesis</v>
      </c>
      <c r="F77" s="12" t="s">
        <v>119</v>
      </c>
      <c r="G77" s="12"/>
      <c r="H77" s="12" t="s">
        <v>156</v>
      </c>
      <c r="I77" s="12" t="s">
        <v>157</v>
      </c>
      <c r="J77" s="12"/>
      <c r="K77" s="12" t="s">
        <v>117</v>
      </c>
      <c r="L77" s="58" t="s">
        <v>158</v>
      </c>
      <c r="M77" s="59"/>
      <c r="N77" s="60">
        <v>0.95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 t="shared" si="17"/>
        <v>Electrolyser + Coal Gasification + ammonia synthesis</v>
      </c>
      <c r="F78" s="12" t="s">
        <v>119</v>
      </c>
      <c r="G78" s="12"/>
      <c r="H78" s="12" t="s">
        <v>423</v>
      </c>
      <c r="I78" s="12" t="s">
        <v>421</v>
      </c>
      <c r="J78" s="12"/>
      <c r="K78" s="12" t="s">
        <v>428</v>
      </c>
      <c r="L78" s="58" t="s">
        <v>121</v>
      </c>
      <c r="M78" s="59" t="s">
        <v>429</v>
      </c>
      <c r="N78" s="149">
        <v>2000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si="17"/>
        <v>Electrolyser + Coal Gasification + ammonia synthesis</v>
      </c>
      <c r="F79" s="12" t="s">
        <v>119</v>
      </c>
      <c r="G79" s="12"/>
      <c r="H79" s="12" t="s">
        <v>62</v>
      </c>
      <c r="I79" s="12" t="s">
        <v>62</v>
      </c>
      <c r="J79" s="12"/>
      <c r="K79" s="12" t="s">
        <v>63</v>
      </c>
      <c r="L79" s="58" t="s">
        <v>121</v>
      </c>
      <c r="M79" s="59" t="s">
        <v>125</v>
      </c>
      <c r="N79" s="12">
        <v>30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7"/>
        <v>Electrolyser + Coal Gasification + ammonia synthesis</v>
      </c>
      <c r="F80" s="12" t="s">
        <v>119</v>
      </c>
      <c r="G80" s="12"/>
      <c r="H80" s="12" t="s">
        <v>11</v>
      </c>
      <c r="I80" s="12" t="s">
        <v>6</v>
      </c>
      <c r="J80" s="12"/>
      <c r="K80" s="12" t="s">
        <v>13</v>
      </c>
      <c r="L80" s="228"/>
      <c r="M80" s="229"/>
      <c r="N80" s="12">
        <v>8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 t="shared" si="17"/>
        <v>Electrolyser + Coal Gasification + ammonia synthesis</v>
      </c>
      <c r="F81" s="12" t="s">
        <v>119</v>
      </c>
      <c r="G81" s="12"/>
      <c r="H81" s="12" t="s">
        <v>11</v>
      </c>
      <c r="I81" s="12" t="s">
        <v>7</v>
      </c>
      <c r="J81" s="12"/>
      <c r="K81" s="12" t="s">
        <v>12</v>
      </c>
      <c r="L81" s="228"/>
      <c r="M81" s="229"/>
      <c r="N81" s="12">
        <f>INDEX('List of technologies'!$E$4:$E$21,MATCH(E81,'List of technologies'!$C$4:$C$21,0))</f>
        <v>2020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si="17"/>
        <v>Electrolyser + Coal Gasification + ammonia synthesis</v>
      </c>
      <c r="F82" s="12" t="s">
        <v>119</v>
      </c>
      <c r="G82" s="12"/>
      <c r="H82" s="12" t="s">
        <v>36</v>
      </c>
      <c r="I82" s="12" t="s">
        <v>31</v>
      </c>
      <c r="J82" s="12"/>
      <c r="K82" s="12" t="s">
        <v>35</v>
      </c>
      <c r="L82" s="228"/>
      <c r="M82" s="229"/>
      <c r="N82" s="12" t="str">
        <f>INDEX('List of technologies'!$G$4:$G$21,MATCH(E82,'List of technologies'!$C$4:$C$21,0))</f>
        <v>Transition</v>
      </c>
    </row>
    <row r="85" spans="2:45" x14ac:dyDescent="0.75">
      <c r="B85" s="56" t="s">
        <v>462</v>
      </c>
    </row>
    <row r="86" spans="2:45" s="24" customFormat="1" x14ac:dyDescent="0.75">
      <c r="B86" s="25"/>
      <c r="M86" s="57"/>
    </row>
    <row r="87" spans="2:45" x14ac:dyDescent="0.75">
      <c r="B87" s="93" t="s">
        <v>49</v>
      </c>
      <c r="C87" s="93" t="s">
        <v>28</v>
      </c>
      <c r="D87" s="93" t="s">
        <v>38</v>
      </c>
      <c r="E87" s="93" t="s">
        <v>26</v>
      </c>
      <c r="F87" s="93" t="s">
        <v>118</v>
      </c>
      <c r="G87" s="93"/>
      <c r="H87" s="93" t="s">
        <v>76</v>
      </c>
      <c r="I87" s="93" t="s">
        <v>20</v>
      </c>
      <c r="J87" s="93" t="s">
        <v>243</v>
      </c>
      <c r="K87" s="93" t="s">
        <v>0</v>
      </c>
      <c r="L87" s="93" t="s">
        <v>66</v>
      </c>
      <c r="M87" s="95" t="s">
        <v>19</v>
      </c>
      <c r="N87" s="93" t="s">
        <v>68</v>
      </c>
      <c r="O87" s="93">
        <v>2020</v>
      </c>
      <c r="P87" s="93">
        <f>O87+1</f>
        <v>2021</v>
      </c>
      <c r="Q87" s="93">
        <f t="shared" ref="Q87:AS87" si="18">P87+1</f>
        <v>2022</v>
      </c>
      <c r="R87" s="93">
        <f t="shared" si="18"/>
        <v>2023</v>
      </c>
      <c r="S87" s="93">
        <f t="shared" si="18"/>
        <v>2024</v>
      </c>
      <c r="T87" s="93">
        <f t="shared" si="18"/>
        <v>2025</v>
      </c>
      <c r="U87" s="93">
        <f t="shared" si="18"/>
        <v>2026</v>
      </c>
      <c r="V87" s="93">
        <f t="shared" si="18"/>
        <v>2027</v>
      </c>
      <c r="W87" s="93">
        <f t="shared" si="18"/>
        <v>2028</v>
      </c>
      <c r="X87" s="93">
        <f t="shared" si="18"/>
        <v>2029</v>
      </c>
      <c r="Y87" s="93">
        <f t="shared" si="18"/>
        <v>2030</v>
      </c>
      <c r="Z87" s="93">
        <f t="shared" si="18"/>
        <v>2031</v>
      </c>
      <c r="AA87" s="93">
        <f t="shared" si="18"/>
        <v>2032</v>
      </c>
      <c r="AB87" s="93">
        <f t="shared" si="18"/>
        <v>2033</v>
      </c>
      <c r="AC87" s="93">
        <f t="shared" si="18"/>
        <v>2034</v>
      </c>
      <c r="AD87" s="93">
        <f t="shared" si="18"/>
        <v>2035</v>
      </c>
      <c r="AE87" s="93">
        <f t="shared" si="18"/>
        <v>2036</v>
      </c>
      <c r="AF87" s="93">
        <f t="shared" si="18"/>
        <v>2037</v>
      </c>
      <c r="AG87" s="93">
        <f t="shared" si="18"/>
        <v>2038</v>
      </c>
      <c r="AH87" s="93">
        <f t="shared" si="18"/>
        <v>2039</v>
      </c>
      <c r="AI87" s="93">
        <f t="shared" si="18"/>
        <v>2040</v>
      </c>
      <c r="AJ87" s="93">
        <f t="shared" si="18"/>
        <v>2041</v>
      </c>
      <c r="AK87" s="93">
        <f t="shared" si="18"/>
        <v>2042</v>
      </c>
      <c r="AL87" s="93">
        <f t="shared" si="18"/>
        <v>2043</v>
      </c>
      <c r="AM87" s="93">
        <f t="shared" si="18"/>
        <v>2044</v>
      </c>
      <c r="AN87" s="93">
        <f t="shared" si="18"/>
        <v>2045</v>
      </c>
      <c r="AO87" s="93">
        <f t="shared" si="18"/>
        <v>2046</v>
      </c>
      <c r="AP87" s="93">
        <f t="shared" si="18"/>
        <v>2047</v>
      </c>
      <c r="AQ87" s="93">
        <f t="shared" si="18"/>
        <v>2048</v>
      </c>
      <c r="AR87" s="93">
        <f t="shared" si="18"/>
        <v>2049</v>
      </c>
      <c r="AS87" s="93">
        <f t="shared" si="18"/>
        <v>2050</v>
      </c>
    </row>
    <row r="88" spans="2:45" x14ac:dyDescent="0.75">
      <c r="B88" s="26">
        <v>0</v>
      </c>
      <c r="C88" s="12" t="s">
        <v>37</v>
      </c>
      <c r="D88" s="12" t="s">
        <v>39</v>
      </c>
      <c r="E88" s="24" t="str">
        <f>$B$1</f>
        <v>Electrolyser + Coal Gasification + ammonia synthesis</v>
      </c>
      <c r="F88" s="12" t="s">
        <v>119</v>
      </c>
      <c r="G88" s="12"/>
      <c r="H88" s="12" t="s">
        <v>16</v>
      </c>
      <c r="I88" s="12" t="s">
        <v>44</v>
      </c>
      <c r="J88" s="12"/>
      <c r="K88" s="12" t="s">
        <v>166</v>
      </c>
      <c r="L88" s="12"/>
      <c r="M88" s="99" t="s">
        <v>1850</v>
      </c>
      <c r="N88" s="86"/>
      <c r="O88" s="232">
        <f>O92+O93</f>
        <v>2305</v>
      </c>
      <c r="P88" s="232">
        <f t="shared" ref="P88:AS88" si="19">P92+P93</f>
        <v>2300</v>
      </c>
      <c r="Q88" s="232">
        <f t="shared" si="19"/>
        <v>2295</v>
      </c>
      <c r="R88" s="232">
        <f t="shared" si="19"/>
        <v>2290</v>
      </c>
      <c r="S88" s="232">
        <f t="shared" si="19"/>
        <v>2285</v>
      </c>
      <c r="T88" s="232">
        <f t="shared" si="19"/>
        <v>2280</v>
      </c>
      <c r="U88" s="232">
        <f t="shared" si="19"/>
        <v>2275</v>
      </c>
      <c r="V88" s="232">
        <f t="shared" si="19"/>
        <v>2270</v>
      </c>
      <c r="W88" s="232">
        <f t="shared" si="19"/>
        <v>2265</v>
      </c>
      <c r="X88" s="232">
        <f t="shared" si="19"/>
        <v>2260</v>
      </c>
      <c r="Y88" s="232">
        <f t="shared" si="19"/>
        <v>2255</v>
      </c>
      <c r="Z88" s="232">
        <f t="shared" si="19"/>
        <v>2255</v>
      </c>
      <c r="AA88" s="232">
        <f t="shared" si="19"/>
        <v>2255</v>
      </c>
      <c r="AB88" s="232">
        <f t="shared" si="19"/>
        <v>2255</v>
      </c>
      <c r="AC88" s="232">
        <f t="shared" si="19"/>
        <v>2255</v>
      </c>
      <c r="AD88" s="232">
        <f t="shared" si="19"/>
        <v>2255</v>
      </c>
      <c r="AE88" s="232">
        <f t="shared" si="19"/>
        <v>2255</v>
      </c>
      <c r="AF88" s="232">
        <f t="shared" si="19"/>
        <v>2255</v>
      </c>
      <c r="AG88" s="232">
        <f t="shared" si="19"/>
        <v>2255</v>
      </c>
      <c r="AH88" s="232">
        <f t="shared" si="19"/>
        <v>2255</v>
      </c>
      <c r="AI88" s="232">
        <f t="shared" si="19"/>
        <v>2255</v>
      </c>
      <c r="AJ88" s="232">
        <f t="shared" si="19"/>
        <v>2255</v>
      </c>
      <c r="AK88" s="232">
        <f t="shared" si="19"/>
        <v>2255</v>
      </c>
      <c r="AL88" s="232">
        <f t="shared" si="19"/>
        <v>2255</v>
      </c>
      <c r="AM88" s="232">
        <f t="shared" si="19"/>
        <v>2255</v>
      </c>
      <c r="AN88" s="232">
        <f t="shared" si="19"/>
        <v>2255</v>
      </c>
      <c r="AO88" s="232">
        <f t="shared" si="19"/>
        <v>2255</v>
      </c>
      <c r="AP88" s="232">
        <f t="shared" si="19"/>
        <v>2255</v>
      </c>
      <c r="AQ88" s="232">
        <f t="shared" si="19"/>
        <v>2255</v>
      </c>
      <c r="AR88" s="232">
        <f t="shared" si="19"/>
        <v>2255</v>
      </c>
      <c r="AS88" s="232">
        <f t="shared" si="19"/>
        <v>2255</v>
      </c>
    </row>
    <row r="89" spans="2:45" x14ac:dyDescent="0.75">
      <c r="B89" s="26"/>
      <c r="C89" s="12"/>
      <c r="D89" s="12"/>
      <c r="E89" s="24" t="str">
        <f t="shared" ref="E89:E93" si="20">$B$1</f>
        <v>Electrolyser + Coal Gasification + ammonia synthesis</v>
      </c>
      <c r="F89" s="12" t="s">
        <v>119</v>
      </c>
      <c r="G89" s="12"/>
      <c r="H89" s="12" t="s">
        <v>16</v>
      </c>
      <c r="I89" s="12" t="s">
        <v>45</v>
      </c>
      <c r="J89" s="12" t="s">
        <v>1826</v>
      </c>
      <c r="K89" s="12" t="s">
        <v>166</v>
      </c>
      <c r="L89" s="12"/>
      <c r="M89" s="99" t="s">
        <v>1685</v>
      </c>
      <c r="N89" s="86"/>
      <c r="O89" s="232">
        <f>O92</f>
        <v>130</v>
      </c>
      <c r="P89" s="232">
        <f t="shared" ref="P89:AS89" si="21">P92</f>
        <v>125</v>
      </c>
      <c r="Q89" s="232">
        <f t="shared" si="21"/>
        <v>120</v>
      </c>
      <c r="R89" s="232">
        <f t="shared" si="21"/>
        <v>115</v>
      </c>
      <c r="S89" s="232">
        <f t="shared" si="21"/>
        <v>110</v>
      </c>
      <c r="T89" s="232">
        <f t="shared" si="21"/>
        <v>105</v>
      </c>
      <c r="U89" s="232">
        <f t="shared" si="21"/>
        <v>100</v>
      </c>
      <c r="V89" s="232">
        <f t="shared" si="21"/>
        <v>95</v>
      </c>
      <c r="W89" s="232">
        <f t="shared" si="21"/>
        <v>90</v>
      </c>
      <c r="X89" s="232">
        <f t="shared" si="21"/>
        <v>85</v>
      </c>
      <c r="Y89" s="232">
        <f t="shared" si="21"/>
        <v>80</v>
      </c>
      <c r="Z89" s="232">
        <f t="shared" si="21"/>
        <v>80</v>
      </c>
      <c r="AA89" s="232">
        <f t="shared" si="21"/>
        <v>80</v>
      </c>
      <c r="AB89" s="232">
        <f t="shared" si="21"/>
        <v>80</v>
      </c>
      <c r="AC89" s="232">
        <f t="shared" si="21"/>
        <v>80</v>
      </c>
      <c r="AD89" s="232">
        <f t="shared" si="21"/>
        <v>80</v>
      </c>
      <c r="AE89" s="232">
        <f t="shared" si="21"/>
        <v>80</v>
      </c>
      <c r="AF89" s="232">
        <f t="shared" si="21"/>
        <v>80</v>
      </c>
      <c r="AG89" s="232">
        <f t="shared" si="21"/>
        <v>80</v>
      </c>
      <c r="AH89" s="232">
        <f t="shared" si="21"/>
        <v>80</v>
      </c>
      <c r="AI89" s="232">
        <f t="shared" si="21"/>
        <v>80</v>
      </c>
      <c r="AJ89" s="232">
        <f t="shared" si="21"/>
        <v>80</v>
      </c>
      <c r="AK89" s="232">
        <f t="shared" si="21"/>
        <v>80</v>
      </c>
      <c r="AL89" s="232">
        <f t="shared" si="21"/>
        <v>80</v>
      </c>
      <c r="AM89" s="232">
        <f t="shared" si="21"/>
        <v>80</v>
      </c>
      <c r="AN89" s="232">
        <f t="shared" si="21"/>
        <v>80</v>
      </c>
      <c r="AO89" s="232">
        <f t="shared" si="21"/>
        <v>80</v>
      </c>
      <c r="AP89" s="232">
        <f t="shared" si="21"/>
        <v>80</v>
      </c>
      <c r="AQ89" s="232">
        <f t="shared" si="21"/>
        <v>80</v>
      </c>
      <c r="AR89" s="232">
        <f t="shared" si="21"/>
        <v>80</v>
      </c>
      <c r="AS89" s="232">
        <f t="shared" si="21"/>
        <v>80</v>
      </c>
    </row>
    <row r="90" spans="2:45" x14ac:dyDescent="0.75">
      <c r="B90" s="26">
        <v>0</v>
      </c>
      <c r="C90" s="12" t="s">
        <v>37</v>
      </c>
      <c r="D90" s="12" t="s">
        <v>39</v>
      </c>
      <c r="E90" s="24" t="str">
        <f t="shared" si="20"/>
        <v>Electrolyser + Coal Gasification + ammonia synthesis</v>
      </c>
      <c r="F90" s="12" t="s">
        <v>119</v>
      </c>
      <c r="G90" s="12"/>
      <c r="H90" s="12" t="s">
        <v>21</v>
      </c>
      <c r="I90" s="12" t="s">
        <v>113</v>
      </c>
      <c r="J90" s="185"/>
      <c r="K90" s="12" t="s">
        <v>463</v>
      </c>
      <c r="L90" s="12"/>
      <c r="M90" s="99"/>
      <c r="O90" s="235">
        <f>'NH3_Coal gasification'!O88</f>
        <v>0.05</v>
      </c>
      <c r="P90" s="235">
        <f>'NH3_Coal gasification'!P88</f>
        <v>0.05</v>
      </c>
      <c r="Q90" s="235">
        <f>'NH3_Coal gasification'!Q88</f>
        <v>0.05</v>
      </c>
      <c r="R90" s="235">
        <f>'NH3_Coal gasification'!R88</f>
        <v>0.05</v>
      </c>
      <c r="S90" s="235">
        <f>'NH3_Coal gasification'!S88</f>
        <v>0.05</v>
      </c>
      <c r="T90" s="235">
        <f>'NH3_Coal gasification'!T88</f>
        <v>0.05</v>
      </c>
      <c r="U90" s="235">
        <f>'NH3_Coal gasification'!U88</f>
        <v>0.05</v>
      </c>
      <c r="V90" s="235">
        <f>'NH3_Coal gasification'!V88</f>
        <v>0.05</v>
      </c>
      <c r="W90" s="235">
        <f>'NH3_Coal gasification'!W88</f>
        <v>0.05</v>
      </c>
      <c r="X90" s="235">
        <f>'NH3_Coal gasification'!X88</f>
        <v>0.05</v>
      </c>
      <c r="Y90" s="235">
        <f>'NH3_Coal gasification'!Y88</f>
        <v>0.05</v>
      </c>
      <c r="Z90" s="235">
        <f>'NH3_Coal gasification'!Z88</f>
        <v>0.05</v>
      </c>
      <c r="AA90" s="235">
        <f>'NH3_Coal gasification'!AA88</f>
        <v>0.05</v>
      </c>
      <c r="AB90" s="235">
        <f>'NH3_Coal gasification'!AB88</f>
        <v>0.05</v>
      </c>
      <c r="AC90" s="235">
        <f>'NH3_Coal gasification'!AC88</f>
        <v>0.05</v>
      </c>
      <c r="AD90" s="235">
        <f>'NH3_Coal gasification'!AD88</f>
        <v>0.05</v>
      </c>
      <c r="AE90" s="235">
        <f>'NH3_Coal gasification'!AE88</f>
        <v>0.05</v>
      </c>
      <c r="AF90" s="235">
        <f>'NH3_Coal gasification'!AF88</f>
        <v>0.05</v>
      </c>
      <c r="AG90" s="235">
        <f>'NH3_Coal gasification'!AG88</f>
        <v>0.05</v>
      </c>
      <c r="AH90" s="235">
        <f>'NH3_Coal gasification'!AH88</f>
        <v>0.05</v>
      </c>
      <c r="AI90" s="235">
        <f>'NH3_Coal gasification'!AI88</f>
        <v>0.05</v>
      </c>
      <c r="AJ90" s="235">
        <f>'NH3_Coal gasification'!AJ88</f>
        <v>0.05</v>
      </c>
      <c r="AK90" s="235">
        <f>'NH3_Coal gasification'!AK88</f>
        <v>0.05</v>
      </c>
      <c r="AL90" s="235">
        <f>'NH3_Coal gasification'!AL88</f>
        <v>0.05</v>
      </c>
      <c r="AM90" s="235">
        <f>'NH3_Coal gasification'!AM88</f>
        <v>0.05</v>
      </c>
      <c r="AN90" s="235">
        <f>'NH3_Coal gasification'!AN88</f>
        <v>0.05</v>
      </c>
      <c r="AO90" s="235">
        <f>'NH3_Coal gasification'!AO88</f>
        <v>0.05</v>
      </c>
      <c r="AP90" s="235">
        <f>'NH3_Coal gasification'!AP88</f>
        <v>0.05</v>
      </c>
      <c r="AQ90" s="235">
        <f>'NH3_Coal gasification'!AQ88</f>
        <v>0.05</v>
      </c>
      <c r="AR90" s="235">
        <f>'NH3_Coal gasification'!AR88</f>
        <v>0.05</v>
      </c>
      <c r="AS90" s="235">
        <f>'NH3_Coal gasification'!AS88</f>
        <v>0.05</v>
      </c>
    </row>
    <row r="91" spans="2:45" x14ac:dyDescent="0.75">
      <c r="B91" s="26">
        <v>0</v>
      </c>
      <c r="C91" s="12" t="s">
        <v>37</v>
      </c>
      <c r="D91" s="12" t="s">
        <v>39</v>
      </c>
      <c r="E91" s="24" t="str">
        <f t="shared" si="20"/>
        <v>Electrolyser + Coal Gasification + ammonia synthesis</v>
      </c>
      <c r="F91" s="12" t="s">
        <v>119</v>
      </c>
      <c r="G91" s="12"/>
      <c r="H91" s="12" t="s">
        <v>21</v>
      </c>
      <c r="I91" s="12" t="s">
        <v>113</v>
      </c>
      <c r="J91" s="12"/>
      <c r="K91" s="124" t="s">
        <v>231</v>
      </c>
      <c r="L91" s="230"/>
      <c r="M91" s="229"/>
      <c r="O91" s="64">
        <f t="shared" ref="O91:AS91" si="22">O88*$O$90</f>
        <v>115.25</v>
      </c>
      <c r="P91" s="64">
        <f t="shared" si="22"/>
        <v>115</v>
      </c>
      <c r="Q91" s="64">
        <f t="shared" si="22"/>
        <v>114.75</v>
      </c>
      <c r="R91" s="64">
        <f t="shared" si="22"/>
        <v>114.5</v>
      </c>
      <c r="S91" s="64">
        <f t="shared" si="22"/>
        <v>114.25</v>
      </c>
      <c r="T91" s="64">
        <f t="shared" si="22"/>
        <v>114</v>
      </c>
      <c r="U91" s="64">
        <f t="shared" si="22"/>
        <v>113.75</v>
      </c>
      <c r="V91" s="64">
        <f t="shared" si="22"/>
        <v>113.5</v>
      </c>
      <c r="W91" s="64">
        <f t="shared" si="22"/>
        <v>113.25</v>
      </c>
      <c r="X91" s="64">
        <f t="shared" si="22"/>
        <v>113</v>
      </c>
      <c r="Y91" s="64">
        <f t="shared" si="22"/>
        <v>112.75</v>
      </c>
      <c r="Z91" s="64">
        <f t="shared" si="22"/>
        <v>112.75</v>
      </c>
      <c r="AA91" s="64">
        <f t="shared" si="22"/>
        <v>112.75</v>
      </c>
      <c r="AB91" s="64">
        <f t="shared" si="22"/>
        <v>112.75</v>
      </c>
      <c r="AC91" s="64">
        <f t="shared" si="22"/>
        <v>112.75</v>
      </c>
      <c r="AD91" s="64">
        <f t="shared" si="22"/>
        <v>112.75</v>
      </c>
      <c r="AE91" s="64">
        <f t="shared" si="22"/>
        <v>112.75</v>
      </c>
      <c r="AF91" s="64">
        <f t="shared" si="22"/>
        <v>112.75</v>
      </c>
      <c r="AG91" s="64">
        <f t="shared" si="22"/>
        <v>112.75</v>
      </c>
      <c r="AH91" s="64">
        <f t="shared" si="22"/>
        <v>112.75</v>
      </c>
      <c r="AI91" s="64">
        <f t="shared" si="22"/>
        <v>112.75</v>
      </c>
      <c r="AJ91" s="64">
        <f t="shared" si="22"/>
        <v>112.75</v>
      </c>
      <c r="AK91" s="64">
        <f t="shared" si="22"/>
        <v>112.75</v>
      </c>
      <c r="AL91" s="64">
        <f t="shared" si="22"/>
        <v>112.75</v>
      </c>
      <c r="AM91" s="64">
        <f t="shared" si="22"/>
        <v>112.75</v>
      </c>
      <c r="AN91" s="64">
        <f t="shared" si="22"/>
        <v>112.75</v>
      </c>
      <c r="AO91" s="64">
        <f t="shared" si="22"/>
        <v>112.75</v>
      </c>
      <c r="AP91" s="64">
        <f t="shared" si="22"/>
        <v>112.75</v>
      </c>
      <c r="AQ91" s="64">
        <f t="shared" si="22"/>
        <v>112.75</v>
      </c>
      <c r="AR91" s="64">
        <f t="shared" si="22"/>
        <v>112.75</v>
      </c>
      <c r="AS91" s="64">
        <f t="shared" si="22"/>
        <v>112.75</v>
      </c>
    </row>
    <row r="92" spans="2:45" ht="44.25" x14ac:dyDescent="0.75">
      <c r="B92" s="26"/>
      <c r="C92" s="12"/>
      <c r="D92" s="12"/>
      <c r="E92" s="24" t="str">
        <f t="shared" si="20"/>
        <v>Electrolyser + Coal Gasification + ammonia synthesis</v>
      </c>
      <c r="F92" s="12" t="s">
        <v>119</v>
      </c>
      <c r="G92" s="12"/>
      <c r="H92" s="12" t="s">
        <v>16</v>
      </c>
      <c r="I92" s="12" t="s">
        <v>188</v>
      </c>
      <c r="J92" s="12"/>
      <c r="K92" s="124" t="s">
        <v>231</v>
      </c>
      <c r="L92" s="231" t="s">
        <v>215</v>
      </c>
      <c r="M92" s="236" t="s">
        <v>362</v>
      </c>
      <c r="O92" s="169">
        <v>130</v>
      </c>
      <c r="P92" s="64">
        <f>O92+($Y$92-$O$92)/10</f>
        <v>125</v>
      </c>
      <c r="Q92" s="64">
        <f t="shared" ref="Q92:X92" si="23">P92+($Y$92-$O$92)/10</f>
        <v>120</v>
      </c>
      <c r="R92" s="64">
        <f t="shared" si="23"/>
        <v>115</v>
      </c>
      <c r="S92" s="64">
        <f t="shared" si="23"/>
        <v>110</v>
      </c>
      <c r="T92" s="64">
        <f t="shared" si="23"/>
        <v>105</v>
      </c>
      <c r="U92" s="64">
        <f t="shared" si="23"/>
        <v>100</v>
      </c>
      <c r="V92" s="64">
        <f t="shared" si="23"/>
        <v>95</v>
      </c>
      <c r="W92" s="64">
        <f t="shared" si="23"/>
        <v>90</v>
      </c>
      <c r="X92" s="64">
        <f t="shared" si="23"/>
        <v>85</v>
      </c>
      <c r="Y92" s="169">
        <v>80</v>
      </c>
      <c r="Z92" s="64">
        <f>Y92+($AS92-$Y92)/20</f>
        <v>80</v>
      </c>
      <c r="AA92" s="64">
        <f t="shared" ref="AA92:AR92" si="24">Z92+($AS92-$Y92)/20</f>
        <v>80</v>
      </c>
      <c r="AB92" s="64">
        <f t="shared" si="24"/>
        <v>80</v>
      </c>
      <c r="AC92" s="64">
        <f t="shared" si="24"/>
        <v>80</v>
      </c>
      <c r="AD92" s="64">
        <f t="shared" si="24"/>
        <v>80</v>
      </c>
      <c r="AE92" s="64">
        <f t="shared" si="24"/>
        <v>80</v>
      </c>
      <c r="AF92" s="64">
        <f t="shared" si="24"/>
        <v>80</v>
      </c>
      <c r="AG92" s="64">
        <f t="shared" si="24"/>
        <v>80</v>
      </c>
      <c r="AH92" s="64">
        <f t="shared" si="24"/>
        <v>80</v>
      </c>
      <c r="AI92" s="64">
        <f t="shared" si="24"/>
        <v>80</v>
      </c>
      <c r="AJ92" s="64">
        <f t="shared" si="24"/>
        <v>80</v>
      </c>
      <c r="AK92" s="64">
        <f t="shared" si="24"/>
        <v>80</v>
      </c>
      <c r="AL92" s="64">
        <f t="shared" si="24"/>
        <v>80</v>
      </c>
      <c r="AM92" s="64">
        <f t="shared" si="24"/>
        <v>80</v>
      </c>
      <c r="AN92" s="64">
        <f t="shared" si="24"/>
        <v>80</v>
      </c>
      <c r="AO92" s="64">
        <f t="shared" si="24"/>
        <v>80</v>
      </c>
      <c r="AP92" s="64">
        <f t="shared" si="24"/>
        <v>80</v>
      </c>
      <c r="AQ92" s="64">
        <f t="shared" si="24"/>
        <v>80</v>
      </c>
      <c r="AR92" s="64">
        <f t="shared" si="24"/>
        <v>80</v>
      </c>
      <c r="AS92" s="169">
        <v>80</v>
      </c>
    </row>
    <row r="93" spans="2:45" x14ac:dyDescent="0.75">
      <c r="B93" s="26"/>
      <c r="C93" s="12"/>
      <c r="D93" s="12"/>
      <c r="E93" s="24" t="str">
        <f t="shared" si="20"/>
        <v>Electrolyser + Coal Gasification + ammonia synthesis</v>
      </c>
      <c r="F93" s="12" t="s">
        <v>119</v>
      </c>
      <c r="G93" s="12"/>
      <c r="H93" s="12" t="s">
        <v>16</v>
      </c>
      <c r="I93" s="12" t="s">
        <v>353</v>
      </c>
      <c r="J93" s="12"/>
      <c r="K93" s="124" t="s">
        <v>231</v>
      </c>
      <c r="L93" s="230"/>
      <c r="M93" s="229" t="s">
        <v>465</v>
      </c>
      <c r="O93" s="86">
        <f>'NH3_Coal gasification'!O87</f>
        <v>2175</v>
      </c>
      <c r="P93" s="86">
        <f>'NH3_Coal gasification'!P87</f>
        <v>2175</v>
      </c>
      <c r="Q93" s="86">
        <f>'NH3_Coal gasification'!Q87</f>
        <v>2175</v>
      </c>
      <c r="R93" s="86">
        <f>'NH3_Coal gasification'!R87</f>
        <v>2175</v>
      </c>
      <c r="S93" s="86">
        <f>'NH3_Coal gasification'!S87</f>
        <v>2175</v>
      </c>
      <c r="T93" s="86">
        <f>'NH3_Coal gasification'!T87</f>
        <v>2175</v>
      </c>
      <c r="U93" s="86">
        <f>'NH3_Coal gasification'!U87</f>
        <v>2175</v>
      </c>
      <c r="V93" s="86">
        <f>'NH3_Coal gasification'!V87</f>
        <v>2175</v>
      </c>
      <c r="W93" s="86">
        <f>'NH3_Coal gasification'!W87</f>
        <v>2175</v>
      </c>
      <c r="X93" s="86">
        <f>'NH3_Coal gasification'!X87</f>
        <v>2175</v>
      </c>
      <c r="Y93" s="86">
        <f>'NH3_Coal gasification'!Y87</f>
        <v>2175</v>
      </c>
      <c r="Z93" s="86">
        <f>'NH3_Coal gasification'!Z87</f>
        <v>2175</v>
      </c>
      <c r="AA93" s="86">
        <f>'NH3_Coal gasification'!AA87</f>
        <v>2175</v>
      </c>
      <c r="AB93" s="86">
        <f>'NH3_Coal gasification'!AB87</f>
        <v>2175</v>
      </c>
      <c r="AC93" s="86">
        <f>'NH3_Coal gasification'!AC87</f>
        <v>2175</v>
      </c>
      <c r="AD93" s="86">
        <f>'NH3_Coal gasification'!AD87</f>
        <v>2175</v>
      </c>
      <c r="AE93" s="86">
        <f>'NH3_Coal gasification'!AE87</f>
        <v>2175</v>
      </c>
      <c r="AF93" s="86">
        <f>'NH3_Coal gasification'!AF87</f>
        <v>2175</v>
      </c>
      <c r="AG93" s="86">
        <f>'NH3_Coal gasification'!AG87</f>
        <v>2175</v>
      </c>
      <c r="AH93" s="86">
        <f>'NH3_Coal gasification'!AH87</f>
        <v>2175</v>
      </c>
      <c r="AI93" s="86">
        <f>'NH3_Coal gasification'!AI87</f>
        <v>2175</v>
      </c>
      <c r="AJ93" s="86">
        <f>'NH3_Coal gasification'!AJ87</f>
        <v>2175</v>
      </c>
      <c r="AK93" s="86">
        <f>'NH3_Coal gasification'!AK87</f>
        <v>2175</v>
      </c>
      <c r="AL93" s="86">
        <f>'NH3_Coal gasification'!AL87</f>
        <v>2175</v>
      </c>
      <c r="AM93" s="86">
        <f>'NH3_Coal gasification'!AM87</f>
        <v>2175</v>
      </c>
      <c r="AN93" s="86">
        <f>'NH3_Coal gasification'!AN87</f>
        <v>2175</v>
      </c>
      <c r="AO93" s="86">
        <f>'NH3_Coal gasification'!AO87</f>
        <v>2175</v>
      </c>
      <c r="AP93" s="86">
        <f>'NH3_Coal gasification'!AP87</f>
        <v>2175</v>
      </c>
      <c r="AQ93" s="86">
        <f>'NH3_Coal gasification'!AQ87</f>
        <v>2175</v>
      </c>
      <c r="AR93" s="86">
        <f>'NH3_Coal gasification'!AR87</f>
        <v>2175</v>
      </c>
      <c r="AS93" s="86">
        <f>'NH3_Coal gasification'!AS87</f>
        <v>2175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>$B$1</f>
        <v>Electrolyser + Coal Gasification + ammonia synthesis</v>
      </c>
      <c r="F94" s="12" t="s">
        <v>119</v>
      </c>
      <c r="G94" s="12"/>
      <c r="H94" s="12" t="s">
        <v>16</v>
      </c>
      <c r="I94" s="12" t="s">
        <v>1847</v>
      </c>
      <c r="J94" s="12"/>
      <c r="K94" s="12" t="s">
        <v>166</v>
      </c>
      <c r="L94" s="12"/>
      <c r="M94" s="99"/>
      <c r="N94" s="86"/>
      <c r="O94" s="108">
        <f>'All Assumptions'!H$17</f>
        <v>671</v>
      </c>
      <c r="P94" s="108">
        <f>'All Assumptions'!I$17</f>
        <v>671</v>
      </c>
      <c r="Q94" s="108">
        <f>'All Assumptions'!J$17</f>
        <v>671</v>
      </c>
      <c r="R94" s="108">
        <f>'All Assumptions'!K$17</f>
        <v>671</v>
      </c>
      <c r="S94" s="108">
        <f>'All Assumptions'!L$17</f>
        <v>671</v>
      </c>
      <c r="T94" s="108">
        <f>'All Assumptions'!M$17</f>
        <v>671</v>
      </c>
      <c r="U94" s="108">
        <f>'All Assumptions'!N$17</f>
        <v>671</v>
      </c>
      <c r="V94" s="108">
        <f>'All Assumptions'!O$17</f>
        <v>671</v>
      </c>
      <c r="W94" s="108">
        <f>'All Assumptions'!P$17</f>
        <v>671</v>
      </c>
      <c r="X94" s="108">
        <f>'All Assumptions'!Q$17</f>
        <v>671</v>
      </c>
      <c r="Y94" s="108">
        <f>'All Assumptions'!R$17</f>
        <v>671</v>
      </c>
      <c r="Z94" s="108">
        <f>'All Assumptions'!S$17</f>
        <v>671</v>
      </c>
      <c r="AA94" s="108">
        <f>'All Assumptions'!T$17</f>
        <v>671</v>
      </c>
      <c r="AB94" s="108">
        <f>'All Assumptions'!U$17</f>
        <v>671</v>
      </c>
      <c r="AC94" s="108">
        <f>'All Assumptions'!V$17</f>
        <v>671</v>
      </c>
      <c r="AD94" s="108">
        <f>'All Assumptions'!W$17</f>
        <v>671</v>
      </c>
      <c r="AE94" s="108">
        <f>'All Assumptions'!X$17</f>
        <v>671</v>
      </c>
      <c r="AF94" s="108">
        <f>'All Assumptions'!Y$17</f>
        <v>671</v>
      </c>
      <c r="AG94" s="108">
        <f>'All Assumptions'!Z$17</f>
        <v>671</v>
      </c>
      <c r="AH94" s="108">
        <f>'All Assumptions'!AA$17</f>
        <v>671</v>
      </c>
      <c r="AI94" s="108">
        <f>'All Assumptions'!AB$17</f>
        <v>671</v>
      </c>
      <c r="AJ94" s="108">
        <f>'All Assumptions'!AC$17</f>
        <v>671</v>
      </c>
      <c r="AK94" s="108">
        <f>'All Assumptions'!AD$17</f>
        <v>671</v>
      </c>
      <c r="AL94" s="108">
        <f>'All Assumptions'!AE$17</f>
        <v>671</v>
      </c>
      <c r="AM94" s="108">
        <f>'All Assumptions'!AF$17</f>
        <v>671</v>
      </c>
      <c r="AN94" s="108">
        <f>'All Assumptions'!AG$17</f>
        <v>671</v>
      </c>
      <c r="AO94" s="108">
        <f>'All Assumptions'!AH$17</f>
        <v>671</v>
      </c>
      <c r="AP94" s="108">
        <f>'All Assumptions'!AI$17</f>
        <v>671</v>
      </c>
      <c r="AQ94" s="108">
        <f>'All Assumptions'!AJ$17</f>
        <v>671</v>
      </c>
      <c r="AR94" s="108">
        <f>'All Assumptions'!AK$17</f>
        <v>671</v>
      </c>
      <c r="AS94" s="108">
        <f>'All Assumptions'!AL$17</f>
        <v>671</v>
      </c>
    </row>
    <row r="96" spans="2:45" x14ac:dyDescent="0.75">
      <c r="B96" s="56" t="s">
        <v>165</v>
      </c>
    </row>
    <row r="98" spans="1:45" s="36" customFormat="1" ht="28.5" customHeight="1" x14ac:dyDescent="0.75">
      <c r="A98" s="35"/>
      <c r="B98" s="37" t="s">
        <v>49</v>
      </c>
      <c r="C98" s="30" t="s">
        <v>28</v>
      </c>
      <c r="D98" s="30" t="s">
        <v>38</v>
      </c>
      <c r="E98" s="93" t="s">
        <v>26</v>
      </c>
      <c r="F98" s="93" t="s">
        <v>118</v>
      </c>
      <c r="G98" s="93"/>
      <c r="H98" s="38" t="s">
        <v>76</v>
      </c>
      <c r="I98" s="30" t="s">
        <v>20</v>
      </c>
      <c r="J98" s="30"/>
      <c r="K98" s="30" t="s">
        <v>0</v>
      </c>
      <c r="L98" s="38" t="s">
        <v>66</v>
      </c>
      <c r="M98" s="74" t="s">
        <v>19</v>
      </c>
      <c r="N98" s="97" t="s">
        <v>68</v>
      </c>
      <c r="O98" s="93">
        <v>2020</v>
      </c>
      <c r="P98" s="93">
        <f>O98+1</f>
        <v>2021</v>
      </c>
      <c r="Q98" s="93">
        <f t="shared" ref="Q98:AS98" si="25">P98+1</f>
        <v>2022</v>
      </c>
      <c r="R98" s="93">
        <f t="shared" si="25"/>
        <v>2023</v>
      </c>
      <c r="S98" s="93">
        <f t="shared" si="25"/>
        <v>2024</v>
      </c>
      <c r="T98" s="93">
        <f t="shared" si="25"/>
        <v>2025</v>
      </c>
      <c r="U98" s="93">
        <f t="shared" si="25"/>
        <v>2026</v>
      </c>
      <c r="V98" s="93">
        <f t="shared" si="25"/>
        <v>2027</v>
      </c>
      <c r="W98" s="93">
        <f t="shared" si="25"/>
        <v>2028</v>
      </c>
      <c r="X98" s="93">
        <f t="shared" si="25"/>
        <v>2029</v>
      </c>
      <c r="Y98" s="93">
        <f t="shared" si="25"/>
        <v>2030</v>
      </c>
      <c r="Z98" s="93">
        <f t="shared" si="25"/>
        <v>2031</v>
      </c>
      <c r="AA98" s="93">
        <f t="shared" si="25"/>
        <v>2032</v>
      </c>
      <c r="AB98" s="93">
        <f t="shared" si="25"/>
        <v>2033</v>
      </c>
      <c r="AC98" s="93">
        <f t="shared" si="25"/>
        <v>2034</v>
      </c>
      <c r="AD98" s="93">
        <f t="shared" si="25"/>
        <v>2035</v>
      </c>
      <c r="AE98" s="93">
        <f t="shared" si="25"/>
        <v>2036</v>
      </c>
      <c r="AF98" s="93">
        <f t="shared" si="25"/>
        <v>2037</v>
      </c>
      <c r="AG98" s="93">
        <f t="shared" si="25"/>
        <v>2038</v>
      </c>
      <c r="AH98" s="93">
        <f t="shared" si="25"/>
        <v>2039</v>
      </c>
      <c r="AI98" s="93">
        <f t="shared" si="25"/>
        <v>2040</v>
      </c>
      <c r="AJ98" s="93">
        <f t="shared" si="25"/>
        <v>2041</v>
      </c>
      <c r="AK98" s="93">
        <f t="shared" si="25"/>
        <v>2042</v>
      </c>
      <c r="AL98" s="93">
        <f t="shared" si="25"/>
        <v>2043</v>
      </c>
      <c r="AM98" s="93">
        <f t="shared" si="25"/>
        <v>2044</v>
      </c>
      <c r="AN98" s="93">
        <f t="shared" si="25"/>
        <v>2045</v>
      </c>
      <c r="AO98" s="93">
        <f t="shared" si="25"/>
        <v>2046</v>
      </c>
      <c r="AP98" s="93">
        <f t="shared" si="25"/>
        <v>2047</v>
      </c>
      <c r="AQ98" s="93">
        <f t="shared" si="25"/>
        <v>2048</v>
      </c>
      <c r="AR98" s="93">
        <f t="shared" si="25"/>
        <v>2049</v>
      </c>
      <c r="AS98" s="93">
        <f t="shared" si="25"/>
        <v>2050</v>
      </c>
    </row>
    <row r="99" spans="1:45" s="24" customFormat="1" x14ac:dyDescent="0.75">
      <c r="A99" s="29"/>
      <c r="B99" s="12">
        <v>0</v>
      </c>
      <c r="C99" s="12" t="s">
        <v>37</v>
      </c>
      <c r="D99" s="12" t="s">
        <v>39</v>
      </c>
      <c r="E99" s="24" t="str">
        <f>$B$1</f>
        <v>Electrolyser + Coal Gasification + ammonia synthesis</v>
      </c>
      <c r="F99" s="12" t="s">
        <v>119</v>
      </c>
      <c r="G99" s="12"/>
      <c r="H99" s="33" t="s">
        <v>83</v>
      </c>
      <c r="I99" s="12" t="s">
        <v>3</v>
      </c>
      <c r="J99" s="12"/>
      <c r="K99" s="33" t="s">
        <v>137</v>
      </c>
      <c r="L99" s="33"/>
      <c r="M99" s="229" t="s">
        <v>167</v>
      </c>
      <c r="O99" s="34">
        <f>SUMIFS('Feedstock &amp; Energy inputs'!M$8:M$146,'Feedstock &amp; Energy inputs'!$I$8:$I$146,$I99,'Feedstock &amp; Energy inputs'!$H$8:$H$146,$H99,'Feedstock &amp; Energy inputs'!$E$8:$E$146,$E99)</f>
        <v>17.594999999999999</v>
      </c>
      <c r="P99" s="34">
        <f>SUMIFS('Feedstock &amp; Energy inputs'!N$8:N$146,'Feedstock &amp; Energy inputs'!$I$8:$I$146,$I99,'Feedstock &amp; Energy inputs'!$H$8:$H$146,$H99,'Feedstock &amp; Energy inputs'!$E$8:$E$146,$E99)</f>
        <v>17.594999999999999</v>
      </c>
      <c r="Q99" s="34">
        <f>SUMIFS('Feedstock &amp; Energy inputs'!O$8:O$146,'Feedstock &amp; Energy inputs'!$I$8:$I$146,$I99,'Feedstock &amp; Energy inputs'!$H$8:$H$146,$H99,'Feedstock &amp; Energy inputs'!$E$8:$E$146,$E99)</f>
        <v>17.594999999999999</v>
      </c>
      <c r="R99" s="34">
        <f>SUMIFS('Feedstock &amp; Energy inputs'!P$8:P$146,'Feedstock &amp; Energy inputs'!$I$8:$I$146,$I99,'Feedstock &amp; Energy inputs'!$H$8:$H$146,$H99,'Feedstock &amp; Energy inputs'!$E$8:$E$146,$E99)</f>
        <v>17.594999999999999</v>
      </c>
      <c r="S99" s="34">
        <f>SUMIFS('Feedstock &amp; Energy inputs'!Q$8:Q$146,'Feedstock &amp; Energy inputs'!$I$8:$I$146,$I99,'Feedstock &amp; Energy inputs'!$H$8:$H$146,$H99,'Feedstock &amp; Energy inputs'!$E$8:$E$146,$E99)</f>
        <v>17.594999999999999</v>
      </c>
      <c r="T99" s="34">
        <f>SUMIFS('Feedstock &amp; Energy inputs'!R$8:R$146,'Feedstock &amp; Energy inputs'!$I$8:$I$146,$I99,'Feedstock &amp; Energy inputs'!$H$8:$H$146,$H99,'Feedstock &amp; Energy inputs'!$E$8:$E$146,$E99)</f>
        <v>17.594999999999999</v>
      </c>
      <c r="U99" s="34">
        <f>SUMIFS('Feedstock &amp; Energy inputs'!S$8:S$146,'Feedstock &amp; Energy inputs'!$I$8:$I$146,$I99,'Feedstock &amp; Energy inputs'!$H$8:$H$146,$H99,'Feedstock &amp; Energy inputs'!$E$8:$E$146,$E99)</f>
        <v>17.594999999999999</v>
      </c>
      <c r="V99" s="34">
        <f>SUMIFS('Feedstock &amp; Energy inputs'!T$8:T$146,'Feedstock &amp; Energy inputs'!$I$8:$I$146,$I99,'Feedstock &amp; Energy inputs'!$H$8:$H$146,$H99,'Feedstock &amp; Energy inputs'!$E$8:$E$146,$E99)</f>
        <v>17.594999999999999</v>
      </c>
      <c r="W99" s="34">
        <f>SUMIFS('Feedstock &amp; Energy inputs'!U$8:U$146,'Feedstock &amp; Energy inputs'!$I$8:$I$146,$I99,'Feedstock &amp; Energy inputs'!$H$8:$H$146,$H99,'Feedstock &amp; Energy inputs'!$E$8:$E$146,$E99)</f>
        <v>17.594999999999999</v>
      </c>
      <c r="X99" s="34">
        <f>SUMIFS('Feedstock &amp; Energy inputs'!V$8:V$146,'Feedstock &amp; Energy inputs'!$I$8:$I$146,$I99,'Feedstock &amp; Energy inputs'!$H$8:$H$146,$H99,'Feedstock &amp; Energy inputs'!$E$8:$E$146,$E99)</f>
        <v>17.594999999999999</v>
      </c>
      <c r="Y99" s="34">
        <f>SUMIFS('Feedstock &amp; Energy inputs'!W$8:W$146,'Feedstock &amp; Energy inputs'!$I$8:$I$146,$I99,'Feedstock &amp; Energy inputs'!$H$8:$H$146,$H99,'Feedstock &amp; Energy inputs'!$E$8:$E$146,$E99)</f>
        <v>17.594999999999999</v>
      </c>
      <c r="Z99" s="34">
        <f>SUMIFS('Feedstock &amp; Energy inputs'!X$8:X$146,'Feedstock &amp; Energy inputs'!$I$8:$I$146,$I99,'Feedstock &amp; Energy inputs'!$H$8:$H$146,$H99,'Feedstock &amp; Energy inputs'!$E$8:$E$146,$E99)</f>
        <v>17.594999999999999</v>
      </c>
      <c r="AA99" s="34">
        <f>SUMIFS('Feedstock &amp; Energy inputs'!Y$8:Y$146,'Feedstock &amp; Energy inputs'!$I$8:$I$146,$I99,'Feedstock &amp; Energy inputs'!$H$8:$H$146,$H99,'Feedstock &amp; Energy inputs'!$E$8:$E$146,$E99)</f>
        <v>17.594999999999999</v>
      </c>
      <c r="AB99" s="34">
        <f>SUMIFS('Feedstock &amp; Energy inputs'!Z$8:Z$146,'Feedstock &amp; Energy inputs'!$I$8:$I$146,$I99,'Feedstock &amp; Energy inputs'!$H$8:$H$146,$H99,'Feedstock &amp; Energy inputs'!$E$8:$E$146,$E99)</f>
        <v>17.594999999999999</v>
      </c>
      <c r="AC99" s="34">
        <f>SUMIFS('Feedstock &amp; Energy inputs'!AA$8:AA$146,'Feedstock &amp; Energy inputs'!$I$8:$I$146,$I99,'Feedstock &amp; Energy inputs'!$H$8:$H$146,$H99,'Feedstock &amp; Energy inputs'!$E$8:$E$146,$E99)</f>
        <v>17.594999999999999</v>
      </c>
      <c r="AD99" s="34">
        <f>SUMIFS('Feedstock &amp; Energy inputs'!AB$8:AB$146,'Feedstock &amp; Energy inputs'!$I$8:$I$146,$I99,'Feedstock &amp; Energy inputs'!$H$8:$H$146,$H99,'Feedstock &amp; Energy inputs'!$E$8:$E$146,$E99)</f>
        <v>17.594999999999999</v>
      </c>
      <c r="AE99" s="34">
        <f>SUMIFS('Feedstock &amp; Energy inputs'!AC$8:AC$146,'Feedstock &amp; Energy inputs'!$I$8:$I$146,$I99,'Feedstock &amp; Energy inputs'!$H$8:$H$146,$H99,'Feedstock &amp; Energy inputs'!$E$8:$E$146,$E99)</f>
        <v>17.594999999999999</v>
      </c>
      <c r="AF99" s="34">
        <f>SUMIFS('Feedstock &amp; Energy inputs'!AD$8:AD$146,'Feedstock &amp; Energy inputs'!$I$8:$I$146,$I99,'Feedstock &amp; Energy inputs'!$H$8:$H$146,$H99,'Feedstock &amp; Energy inputs'!$E$8:$E$146,$E99)</f>
        <v>17.594999999999999</v>
      </c>
      <c r="AG99" s="34">
        <f>SUMIFS('Feedstock &amp; Energy inputs'!AE$8:AE$146,'Feedstock &amp; Energy inputs'!$I$8:$I$146,$I99,'Feedstock &amp; Energy inputs'!$H$8:$H$146,$H99,'Feedstock &amp; Energy inputs'!$E$8:$E$146,$E99)</f>
        <v>17.594999999999999</v>
      </c>
      <c r="AH99" s="34">
        <f>SUMIFS('Feedstock &amp; Energy inputs'!AF$8:AF$146,'Feedstock &amp; Energy inputs'!$I$8:$I$146,$I99,'Feedstock &amp; Energy inputs'!$H$8:$H$146,$H99,'Feedstock &amp; Energy inputs'!$E$8:$E$146,$E99)</f>
        <v>17.594999999999999</v>
      </c>
      <c r="AI99" s="34">
        <f>SUMIFS('Feedstock &amp; Energy inputs'!AG$8:AG$146,'Feedstock &amp; Energy inputs'!$I$8:$I$146,$I99,'Feedstock &amp; Energy inputs'!$H$8:$H$146,$H99,'Feedstock &amp; Energy inputs'!$E$8:$E$146,$E99)</f>
        <v>17.594999999999999</v>
      </c>
      <c r="AJ99" s="34">
        <f>SUMIFS('Feedstock &amp; Energy inputs'!AH$8:AH$146,'Feedstock &amp; Energy inputs'!$I$8:$I$146,$I99,'Feedstock &amp; Energy inputs'!$H$8:$H$146,$H99,'Feedstock &amp; Energy inputs'!$E$8:$E$146,$E99)</f>
        <v>17.594999999999999</v>
      </c>
      <c r="AK99" s="34">
        <f>SUMIFS('Feedstock &amp; Energy inputs'!AI$8:AI$146,'Feedstock &amp; Energy inputs'!$I$8:$I$146,$I99,'Feedstock &amp; Energy inputs'!$H$8:$H$146,$H99,'Feedstock &amp; Energy inputs'!$E$8:$E$146,$E99)</f>
        <v>17.594999999999999</v>
      </c>
      <c r="AL99" s="34">
        <f>SUMIFS('Feedstock &amp; Energy inputs'!AJ$8:AJ$146,'Feedstock &amp; Energy inputs'!$I$8:$I$146,$I99,'Feedstock &amp; Energy inputs'!$H$8:$H$146,$H99,'Feedstock &amp; Energy inputs'!$E$8:$E$146,$E99)</f>
        <v>17.594999999999999</v>
      </c>
      <c r="AM99" s="34">
        <f>SUMIFS('Feedstock &amp; Energy inputs'!AK$8:AK$146,'Feedstock &amp; Energy inputs'!$I$8:$I$146,$I99,'Feedstock &amp; Energy inputs'!$H$8:$H$146,$H99,'Feedstock &amp; Energy inputs'!$E$8:$E$146,$E99)</f>
        <v>17.594999999999999</v>
      </c>
      <c r="AN99" s="34">
        <f>SUMIFS('Feedstock &amp; Energy inputs'!AL$8:AL$146,'Feedstock &amp; Energy inputs'!$I$8:$I$146,$I99,'Feedstock &amp; Energy inputs'!$H$8:$H$146,$H99,'Feedstock &amp; Energy inputs'!$E$8:$E$146,$E99)</f>
        <v>17.594999999999999</v>
      </c>
      <c r="AO99" s="34">
        <f>SUMIFS('Feedstock &amp; Energy inputs'!AM$8:AM$146,'Feedstock &amp; Energy inputs'!$I$8:$I$146,$I99,'Feedstock &amp; Energy inputs'!$H$8:$H$146,$H99,'Feedstock &amp; Energy inputs'!$E$8:$E$146,$E99)</f>
        <v>17.594999999999999</v>
      </c>
      <c r="AP99" s="34">
        <f>SUMIFS('Feedstock &amp; Energy inputs'!AN$8:AN$146,'Feedstock &amp; Energy inputs'!$I$8:$I$146,$I99,'Feedstock &amp; Energy inputs'!$H$8:$H$146,$H99,'Feedstock &amp; Energy inputs'!$E$8:$E$146,$E99)</f>
        <v>17.594999999999999</v>
      </c>
      <c r="AQ99" s="34">
        <f>SUMIFS('Feedstock &amp; Energy inputs'!AO$8:AO$146,'Feedstock &amp; Energy inputs'!$I$8:$I$146,$I99,'Feedstock &amp; Energy inputs'!$H$8:$H$146,$H99,'Feedstock &amp; Energy inputs'!$E$8:$E$146,$E99)</f>
        <v>17.594999999999999</v>
      </c>
      <c r="AR99" s="34">
        <f>SUMIFS('Feedstock &amp; Energy inputs'!AP$8:AP$146,'Feedstock &amp; Energy inputs'!$I$8:$I$146,$I99,'Feedstock &amp; Energy inputs'!$H$8:$H$146,$H99,'Feedstock &amp; Energy inputs'!$E$8:$E$146,$E99)</f>
        <v>17.594999999999999</v>
      </c>
      <c r="AS99" s="34">
        <f>SUMIFS('Feedstock &amp; Energy inputs'!AQ$8:AQ$146,'Feedstock &amp; Energy inputs'!$I$8:$I$146,$I99,'Feedstock &amp; Energy inputs'!$H$8:$H$146,$H99,'Feedstock &amp; Energy inputs'!$E$8:$E$146,$E99)</f>
        <v>17.594999999999999</v>
      </c>
    </row>
    <row r="100" spans="1:45" s="24" customFormat="1" x14ac:dyDescent="0.75">
      <c r="A100" s="29"/>
      <c r="B100" s="12">
        <v>0</v>
      </c>
      <c r="C100" s="12" t="s">
        <v>37</v>
      </c>
      <c r="D100" s="12" t="s">
        <v>39</v>
      </c>
      <c r="E100" s="24" t="str">
        <f>$B$1</f>
        <v>Electrolyser + Coal Gasification + ammonia synthesis</v>
      </c>
      <c r="F100" s="12" t="s">
        <v>119</v>
      </c>
      <c r="G100" s="12"/>
      <c r="H100" s="33" t="s">
        <v>84</v>
      </c>
      <c r="I100" s="12" t="s">
        <v>3</v>
      </c>
      <c r="J100" s="12"/>
      <c r="K100" s="33" t="s">
        <v>137</v>
      </c>
      <c r="L100" s="33"/>
      <c r="M100" s="229" t="s">
        <v>167</v>
      </c>
      <c r="O100" s="34">
        <f>SUMIFS('Feedstock &amp; Energy inputs'!M$8:M$146,'Feedstock &amp; Energy inputs'!$I$8:$I$146,$I100,'Feedstock &amp; Energy inputs'!$H$8:$H$146,$H100,'Feedstock &amp; Energy inputs'!$E$8:$E$146,$E100)</f>
        <v>14.705</v>
      </c>
      <c r="P100" s="34">
        <f>SUMIFS('Feedstock &amp; Energy inputs'!N$8:N$146,'Feedstock &amp; Energy inputs'!$I$8:$I$146,$I100,'Feedstock &amp; Energy inputs'!$H$8:$H$146,$H100,'Feedstock &amp; Energy inputs'!$E$8:$E$146,$E100)</f>
        <v>14.705</v>
      </c>
      <c r="Q100" s="34">
        <f>SUMIFS('Feedstock &amp; Energy inputs'!O$8:O$146,'Feedstock &amp; Energy inputs'!$I$8:$I$146,$I100,'Feedstock &amp; Energy inputs'!$H$8:$H$146,$H100,'Feedstock &amp; Energy inputs'!$E$8:$E$146,$E100)</f>
        <v>14.705</v>
      </c>
      <c r="R100" s="34">
        <f>SUMIFS('Feedstock &amp; Energy inputs'!P$8:P$146,'Feedstock &amp; Energy inputs'!$I$8:$I$146,$I100,'Feedstock &amp; Energy inputs'!$H$8:$H$146,$H100,'Feedstock &amp; Energy inputs'!$E$8:$E$146,$E100)</f>
        <v>14.705</v>
      </c>
      <c r="S100" s="34">
        <f>SUMIFS('Feedstock &amp; Energy inputs'!Q$8:Q$146,'Feedstock &amp; Energy inputs'!$I$8:$I$146,$I100,'Feedstock &amp; Energy inputs'!$H$8:$H$146,$H100,'Feedstock &amp; Energy inputs'!$E$8:$E$146,$E100)</f>
        <v>14.705</v>
      </c>
      <c r="T100" s="34">
        <f>SUMIFS('Feedstock &amp; Energy inputs'!R$8:R$146,'Feedstock &amp; Energy inputs'!$I$8:$I$146,$I100,'Feedstock &amp; Energy inputs'!$H$8:$H$146,$H100,'Feedstock &amp; Energy inputs'!$E$8:$E$146,$E100)</f>
        <v>14.705</v>
      </c>
      <c r="U100" s="34">
        <f>SUMIFS('Feedstock &amp; Energy inputs'!S$8:S$146,'Feedstock &amp; Energy inputs'!$I$8:$I$146,$I100,'Feedstock &amp; Energy inputs'!$H$8:$H$146,$H100,'Feedstock &amp; Energy inputs'!$E$8:$E$146,$E100)</f>
        <v>14.705</v>
      </c>
      <c r="V100" s="34">
        <f>SUMIFS('Feedstock &amp; Energy inputs'!T$8:T$146,'Feedstock &amp; Energy inputs'!$I$8:$I$146,$I100,'Feedstock &amp; Energy inputs'!$H$8:$H$146,$H100,'Feedstock &amp; Energy inputs'!$E$8:$E$146,$E100)</f>
        <v>14.705</v>
      </c>
      <c r="W100" s="34">
        <f>SUMIFS('Feedstock &amp; Energy inputs'!U$8:U$146,'Feedstock &amp; Energy inputs'!$I$8:$I$146,$I100,'Feedstock &amp; Energy inputs'!$H$8:$H$146,$H100,'Feedstock &amp; Energy inputs'!$E$8:$E$146,$E100)</f>
        <v>14.705</v>
      </c>
      <c r="X100" s="34">
        <f>SUMIFS('Feedstock &amp; Energy inputs'!V$8:V$146,'Feedstock &amp; Energy inputs'!$I$8:$I$146,$I100,'Feedstock &amp; Energy inputs'!$H$8:$H$146,$H100,'Feedstock &amp; Energy inputs'!$E$8:$E$146,$E100)</f>
        <v>14.705</v>
      </c>
      <c r="Y100" s="34">
        <f>SUMIFS('Feedstock &amp; Energy inputs'!W$8:W$146,'Feedstock &amp; Energy inputs'!$I$8:$I$146,$I100,'Feedstock &amp; Energy inputs'!$H$8:$H$146,$H100,'Feedstock &amp; Energy inputs'!$E$8:$E$146,$E100)</f>
        <v>14.705</v>
      </c>
      <c r="Z100" s="34">
        <f>SUMIFS('Feedstock &amp; Energy inputs'!X$8:X$146,'Feedstock &amp; Energy inputs'!$I$8:$I$146,$I100,'Feedstock &amp; Energy inputs'!$H$8:$H$146,$H100,'Feedstock &amp; Energy inputs'!$E$8:$E$146,$E100)</f>
        <v>14.705</v>
      </c>
      <c r="AA100" s="34">
        <f>SUMIFS('Feedstock &amp; Energy inputs'!Y$8:Y$146,'Feedstock &amp; Energy inputs'!$I$8:$I$146,$I100,'Feedstock &amp; Energy inputs'!$H$8:$H$146,$H100,'Feedstock &amp; Energy inputs'!$E$8:$E$146,$E100)</f>
        <v>14.705</v>
      </c>
      <c r="AB100" s="34">
        <f>SUMIFS('Feedstock &amp; Energy inputs'!Z$8:Z$146,'Feedstock &amp; Energy inputs'!$I$8:$I$146,$I100,'Feedstock &amp; Energy inputs'!$H$8:$H$146,$H100,'Feedstock &amp; Energy inputs'!$E$8:$E$146,$E100)</f>
        <v>14.705</v>
      </c>
      <c r="AC100" s="34">
        <f>SUMIFS('Feedstock &amp; Energy inputs'!AA$8:AA$146,'Feedstock &amp; Energy inputs'!$I$8:$I$146,$I100,'Feedstock &amp; Energy inputs'!$H$8:$H$146,$H100,'Feedstock &amp; Energy inputs'!$E$8:$E$146,$E100)</f>
        <v>14.705</v>
      </c>
      <c r="AD100" s="34">
        <f>SUMIFS('Feedstock &amp; Energy inputs'!AB$8:AB$146,'Feedstock &amp; Energy inputs'!$I$8:$I$146,$I100,'Feedstock &amp; Energy inputs'!$H$8:$H$146,$H100,'Feedstock &amp; Energy inputs'!$E$8:$E$146,$E100)</f>
        <v>14.705</v>
      </c>
      <c r="AE100" s="34">
        <f>SUMIFS('Feedstock &amp; Energy inputs'!AC$8:AC$146,'Feedstock &amp; Energy inputs'!$I$8:$I$146,$I100,'Feedstock &amp; Energy inputs'!$H$8:$H$146,$H100,'Feedstock &amp; Energy inputs'!$E$8:$E$146,$E100)</f>
        <v>14.705</v>
      </c>
      <c r="AF100" s="34">
        <f>SUMIFS('Feedstock &amp; Energy inputs'!AD$8:AD$146,'Feedstock &amp; Energy inputs'!$I$8:$I$146,$I100,'Feedstock &amp; Energy inputs'!$H$8:$H$146,$H100,'Feedstock &amp; Energy inputs'!$E$8:$E$146,$E100)</f>
        <v>14.705</v>
      </c>
      <c r="AG100" s="34">
        <f>SUMIFS('Feedstock &amp; Energy inputs'!AE$8:AE$146,'Feedstock &amp; Energy inputs'!$I$8:$I$146,$I100,'Feedstock &amp; Energy inputs'!$H$8:$H$146,$H100,'Feedstock &amp; Energy inputs'!$E$8:$E$146,$E100)</f>
        <v>14.705</v>
      </c>
      <c r="AH100" s="34">
        <f>SUMIFS('Feedstock &amp; Energy inputs'!AF$8:AF$146,'Feedstock &amp; Energy inputs'!$I$8:$I$146,$I100,'Feedstock &amp; Energy inputs'!$H$8:$H$146,$H100,'Feedstock &amp; Energy inputs'!$E$8:$E$146,$E100)</f>
        <v>14.705</v>
      </c>
      <c r="AI100" s="34">
        <f>SUMIFS('Feedstock &amp; Energy inputs'!AG$8:AG$146,'Feedstock &amp; Energy inputs'!$I$8:$I$146,$I100,'Feedstock &amp; Energy inputs'!$H$8:$H$146,$H100,'Feedstock &amp; Energy inputs'!$E$8:$E$146,$E100)</f>
        <v>14.705</v>
      </c>
      <c r="AJ100" s="34">
        <f>SUMIFS('Feedstock &amp; Energy inputs'!AH$8:AH$146,'Feedstock &amp; Energy inputs'!$I$8:$I$146,$I100,'Feedstock &amp; Energy inputs'!$H$8:$H$146,$H100,'Feedstock &amp; Energy inputs'!$E$8:$E$146,$E100)</f>
        <v>14.705</v>
      </c>
      <c r="AK100" s="34">
        <f>SUMIFS('Feedstock &amp; Energy inputs'!AI$8:AI$146,'Feedstock &amp; Energy inputs'!$I$8:$I$146,$I100,'Feedstock &amp; Energy inputs'!$H$8:$H$146,$H100,'Feedstock &amp; Energy inputs'!$E$8:$E$146,$E100)</f>
        <v>14.705</v>
      </c>
      <c r="AL100" s="34">
        <f>SUMIFS('Feedstock &amp; Energy inputs'!AJ$8:AJ$146,'Feedstock &amp; Energy inputs'!$I$8:$I$146,$I100,'Feedstock &amp; Energy inputs'!$H$8:$H$146,$H100,'Feedstock &amp; Energy inputs'!$E$8:$E$146,$E100)</f>
        <v>14.705</v>
      </c>
      <c r="AM100" s="34">
        <f>SUMIFS('Feedstock &amp; Energy inputs'!AK$8:AK$146,'Feedstock &amp; Energy inputs'!$I$8:$I$146,$I100,'Feedstock &amp; Energy inputs'!$H$8:$H$146,$H100,'Feedstock &amp; Energy inputs'!$E$8:$E$146,$E100)</f>
        <v>14.705</v>
      </c>
      <c r="AN100" s="34">
        <f>SUMIFS('Feedstock &amp; Energy inputs'!AL$8:AL$146,'Feedstock &amp; Energy inputs'!$I$8:$I$146,$I100,'Feedstock &amp; Energy inputs'!$H$8:$H$146,$H100,'Feedstock &amp; Energy inputs'!$E$8:$E$146,$E100)</f>
        <v>14.705</v>
      </c>
      <c r="AO100" s="34">
        <f>SUMIFS('Feedstock &amp; Energy inputs'!AM$8:AM$146,'Feedstock &amp; Energy inputs'!$I$8:$I$146,$I100,'Feedstock &amp; Energy inputs'!$H$8:$H$146,$H100,'Feedstock &amp; Energy inputs'!$E$8:$E$146,$E100)</f>
        <v>14.705</v>
      </c>
      <c r="AP100" s="34">
        <f>SUMIFS('Feedstock &amp; Energy inputs'!AN$8:AN$146,'Feedstock &amp; Energy inputs'!$I$8:$I$146,$I100,'Feedstock &amp; Energy inputs'!$H$8:$H$146,$H100,'Feedstock &amp; Energy inputs'!$E$8:$E$146,$E100)</f>
        <v>14.705</v>
      </c>
      <c r="AQ100" s="34">
        <f>SUMIFS('Feedstock &amp; Energy inputs'!AO$8:AO$146,'Feedstock &amp; Energy inputs'!$I$8:$I$146,$I100,'Feedstock &amp; Energy inputs'!$H$8:$H$146,$H100,'Feedstock &amp; Energy inputs'!$E$8:$E$146,$E100)</f>
        <v>14.705</v>
      </c>
      <c r="AR100" s="34">
        <f>SUMIFS('Feedstock &amp; Energy inputs'!AP$8:AP$146,'Feedstock &amp; Energy inputs'!$I$8:$I$146,$I100,'Feedstock &amp; Energy inputs'!$H$8:$H$146,$H100,'Feedstock &amp; Energy inputs'!$E$8:$E$146,$E100)</f>
        <v>14.705</v>
      </c>
      <c r="AS100" s="34">
        <f>SUMIFS('Feedstock &amp; Energy inputs'!AQ$8:AQ$146,'Feedstock &amp; Energy inputs'!$I$8:$I$146,$I100,'Feedstock &amp; Energy inputs'!$H$8:$H$146,$H100,'Feedstock &amp; Energy inputs'!$E$8:$E$146,$E100)</f>
        <v>14.705</v>
      </c>
    </row>
    <row r="101" spans="1:45" s="24" customFormat="1" x14ac:dyDescent="0.75">
      <c r="A101" s="29"/>
      <c r="B101" s="12">
        <v>0</v>
      </c>
      <c r="C101" s="12" t="s">
        <v>37</v>
      </c>
      <c r="D101" s="12" t="s">
        <v>39</v>
      </c>
      <c r="E101" s="24" t="str">
        <f t="shared" ref="E101:E102" si="26">$B$1</f>
        <v>Electrolyser + Coal Gasification + ammonia synthesis</v>
      </c>
      <c r="F101" s="12" t="s">
        <v>119</v>
      </c>
      <c r="G101" s="12"/>
      <c r="H101" s="33" t="s">
        <v>84</v>
      </c>
      <c r="I101" s="33" t="s">
        <v>10</v>
      </c>
      <c r="J101" s="33"/>
      <c r="K101" s="33" t="s">
        <v>137</v>
      </c>
      <c r="L101" s="12"/>
      <c r="M101" s="229" t="s">
        <v>167</v>
      </c>
      <c r="O101" s="34">
        <f>SUMIFS('Feedstock &amp; Energy inputs'!M$8:M$146,'Feedstock &amp; Energy inputs'!$I$8:$I$146,$I101,'Feedstock &amp; Energy inputs'!$H$8:$H$146,$H101,'Feedstock &amp; Energy inputs'!$E$8:$E$146,$E101)</f>
        <v>7.0670588235294121</v>
      </c>
      <c r="P101" s="34">
        <f>SUMIFS('Feedstock &amp; Energy inputs'!N$8:N$146,'Feedstock &amp; Energy inputs'!$I$8:$I$146,$I101,'Feedstock &amp; Energy inputs'!$H$8:$H$146,$H101,'Feedstock &amp; Energy inputs'!$E$8:$E$146,$E101)</f>
        <v>7.0416470588235294</v>
      </c>
      <c r="Q101" s="34">
        <f>SUMIFS('Feedstock &amp; Energy inputs'!O$8:O$146,'Feedstock &amp; Energy inputs'!$I$8:$I$146,$I101,'Feedstock &amp; Energy inputs'!$H$8:$H$146,$H101,'Feedstock &amp; Energy inputs'!$E$8:$E$146,$E101)</f>
        <v>7.0162352941176467</v>
      </c>
      <c r="R101" s="34">
        <f>SUMIFS('Feedstock &amp; Energy inputs'!P$8:P$146,'Feedstock &amp; Energy inputs'!$I$8:$I$146,$I101,'Feedstock &amp; Energy inputs'!$H$8:$H$146,$H101,'Feedstock &amp; Energy inputs'!$E$8:$E$146,$E101)</f>
        <v>6.9908235294117649</v>
      </c>
      <c r="S101" s="34">
        <f>SUMIFS('Feedstock &amp; Energy inputs'!Q$8:Q$146,'Feedstock &amp; Energy inputs'!$I$8:$I$146,$I101,'Feedstock &amp; Energy inputs'!$H$8:$H$146,$H101,'Feedstock &amp; Energy inputs'!$E$8:$E$146,$E101)</f>
        <v>6.9654117647058831</v>
      </c>
      <c r="T101" s="34">
        <f>SUMIFS('Feedstock &amp; Energy inputs'!R$8:R$146,'Feedstock &amp; Energy inputs'!$I$8:$I$146,$I101,'Feedstock &amp; Energy inputs'!$H$8:$H$146,$H101,'Feedstock &amp; Energy inputs'!$E$8:$E$146,$E101)</f>
        <v>6.94</v>
      </c>
      <c r="U101" s="34">
        <f>SUMIFS('Feedstock &amp; Energy inputs'!S$8:S$146,'Feedstock &amp; Energy inputs'!$I$8:$I$146,$I101,'Feedstock &amp; Energy inputs'!$H$8:$H$146,$H101,'Feedstock &amp; Energy inputs'!$E$8:$E$146,$E101)</f>
        <v>6.9145882352941177</v>
      </c>
      <c r="V101" s="34">
        <f>SUMIFS('Feedstock &amp; Energy inputs'!T$8:T$146,'Feedstock &amp; Energy inputs'!$I$8:$I$146,$I101,'Feedstock &amp; Energy inputs'!$H$8:$H$146,$H101,'Feedstock &amp; Energy inputs'!$E$8:$E$146,$E101)</f>
        <v>6.889176470588235</v>
      </c>
      <c r="W101" s="34">
        <f>SUMIFS('Feedstock &amp; Energy inputs'!U$8:U$146,'Feedstock &amp; Energy inputs'!$I$8:$I$146,$I101,'Feedstock &amp; Energy inputs'!$H$8:$H$146,$H101,'Feedstock &amp; Energy inputs'!$E$8:$E$146,$E101)</f>
        <v>6.8637647058823541</v>
      </c>
      <c r="X101" s="34">
        <f>SUMIFS('Feedstock &amp; Energy inputs'!V$8:V$146,'Feedstock &amp; Energy inputs'!$I$8:$I$146,$I101,'Feedstock &amp; Energy inputs'!$H$8:$H$146,$H101,'Feedstock &amp; Energy inputs'!$E$8:$E$146,$E101)</f>
        <v>6.8383529411764714</v>
      </c>
      <c r="Y101" s="34">
        <f>SUMIFS('Feedstock &amp; Energy inputs'!W$8:W$146,'Feedstock &amp; Energy inputs'!$I$8:$I$146,$I101,'Feedstock &amp; Energy inputs'!$H$8:$H$146,$H101,'Feedstock &amp; Energy inputs'!$E$8:$E$146,$E101)</f>
        <v>6.8129411764705887</v>
      </c>
      <c r="Z101" s="34">
        <f>SUMIFS('Feedstock &amp; Energy inputs'!X$8:X$146,'Feedstock &amp; Energy inputs'!$I$8:$I$146,$I101,'Feedstock &amp; Energy inputs'!$H$8:$H$146,$H101,'Feedstock &amp; Energy inputs'!$E$8:$E$146,$E101)</f>
        <v>6.8002352941176474</v>
      </c>
      <c r="AA101" s="34">
        <f>SUMIFS('Feedstock &amp; Energy inputs'!Y$8:Y$146,'Feedstock &amp; Energy inputs'!$I$8:$I$146,$I101,'Feedstock &amp; Energy inputs'!$H$8:$H$146,$H101,'Feedstock &amp; Energy inputs'!$E$8:$E$146,$E101)</f>
        <v>6.787529411764706</v>
      </c>
      <c r="AB101" s="34">
        <f>SUMIFS('Feedstock &amp; Energy inputs'!Z$8:Z$146,'Feedstock &amp; Energy inputs'!$I$8:$I$146,$I101,'Feedstock &amp; Energy inputs'!$H$8:$H$146,$H101,'Feedstock &amp; Energy inputs'!$E$8:$E$146,$E101)</f>
        <v>6.7748235294117656</v>
      </c>
      <c r="AC101" s="34">
        <f>SUMIFS('Feedstock &amp; Energy inputs'!AA$8:AA$146,'Feedstock &amp; Energy inputs'!$I$8:$I$146,$I101,'Feedstock &amp; Energy inputs'!$H$8:$H$146,$H101,'Feedstock &amp; Energy inputs'!$E$8:$E$146,$E101)</f>
        <v>6.7621176470588233</v>
      </c>
      <c r="AD101" s="34">
        <f>SUMIFS('Feedstock &amp; Energy inputs'!AB$8:AB$146,'Feedstock &amp; Energy inputs'!$I$8:$I$146,$I101,'Feedstock &amp; Energy inputs'!$H$8:$H$146,$H101,'Feedstock &amp; Energy inputs'!$E$8:$E$146,$E101)</f>
        <v>6.749411764705882</v>
      </c>
      <c r="AE101" s="34">
        <f>SUMIFS('Feedstock &amp; Energy inputs'!AC$8:AC$146,'Feedstock &amp; Energy inputs'!$I$8:$I$146,$I101,'Feedstock &amp; Energy inputs'!$H$8:$H$146,$H101,'Feedstock &amp; Energy inputs'!$E$8:$E$146,$E101)</f>
        <v>6.7367058823529407</v>
      </c>
      <c r="AF101" s="34">
        <f>SUMIFS('Feedstock &amp; Energy inputs'!AD$8:AD$146,'Feedstock &amp; Energy inputs'!$I$8:$I$146,$I101,'Feedstock &amp; Energy inputs'!$H$8:$H$146,$H101,'Feedstock &amp; Energy inputs'!$E$8:$E$146,$E101)</f>
        <v>6.7240000000000002</v>
      </c>
      <c r="AG101" s="34">
        <f>SUMIFS('Feedstock &amp; Energy inputs'!AE$8:AE$146,'Feedstock &amp; Energy inputs'!$I$8:$I$146,$I101,'Feedstock &amp; Energy inputs'!$H$8:$H$146,$H101,'Feedstock &amp; Energy inputs'!$E$8:$E$146,$E101)</f>
        <v>6.7112941176470597</v>
      </c>
      <c r="AH101" s="34">
        <f>SUMIFS('Feedstock &amp; Energy inputs'!AF$8:AF$146,'Feedstock &amp; Energy inputs'!$I$8:$I$146,$I101,'Feedstock &amp; Energy inputs'!$H$8:$H$146,$H101,'Feedstock &amp; Energy inputs'!$E$8:$E$146,$E101)</f>
        <v>6.6985882352941184</v>
      </c>
      <c r="AI101" s="34">
        <f>SUMIFS('Feedstock &amp; Energy inputs'!AG$8:AG$146,'Feedstock &amp; Energy inputs'!$I$8:$I$146,$I101,'Feedstock &amp; Energy inputs'!$H$8:$H$146,$H101,'Feedstock &amp; Energy inputs'!$E$8:$E$146,$E101)</f>
        <v>6.6858823529411771</v>
      </c>
      <c r="AJ101" s="34">
        <f>SUMIFS('Feedstock &amp; Energy inputs'!AH$8:AH$146,'Feedstock &amp; Energy inputs'!$I$8:$I$146,$I101,'Feedstock &amp; Energy inputs'!$H$8:$H$146,$H101,'Feedstock &amp; Energy inputs'!$E$8:$E$146,$E101)</f>
        <v>6.6731764705882357</v>
      </c>
      <c r="AK101" s="34">
        <f>SUMIFS('Feedstock &amp; Energy inputs'!AI$8:AI$146,'Feedstock &amp; Energy inputs'!$I$8:$I$146,$I101,'Feedstock &amp; Energy inputs'!$H$8:$H$146,$H101,'Feedstock &amp; Energy inputs'!$E$8:$E$146,$E101)</f>
        <v>6.6604705882352944</v>
      </c>
      <c r="AL101" s="34">
        <f>SUMIFS('Feedstock &amp; Energy inputs'!AJ$8:AJ$146,'Feedstock &amp; Energy inputs'!$I$8:$I$146,$I101,'Feedstock &amp; Energy inputs'!$H$8:$H$146,$H101,'Feedstock &amp; Energy inputs'!$E$8:$E$146,$E101)</f>
        <v>6.647764705882353</v>
      </c>
      <c r="AM101" s="34">
        <f>SUMIFS('Feedstock &amp; Energy inputs'!AK$8:AK$146,'Feedstock &amp; Energy inputs'!$I$8:$I$146,$I101,'Feedstock &amp; Energy inputs'!$H$8:$H$146,$H101,'Feedstock &amp; Energy inputs'!$E$8:$E$146,$E101)</f>
        <v>6.6350588235294126</v>
      </c>
      <c r="AN101" s="34">
        <f>SUMIFS('Feedstock &amp; Energy inputs'!AL$8:AL$146,'Feedstock &amp; Energy inputs'!$I$8:$I$146,$I101,'Feedstock &amp; Energy inputs'!$H$8:$H$146,$H101,'Feedstock &amp; Energy inputs'!$E$8:$E$146,$E101)</f>
        <v>6.6223529411764703</v>
      </c>
      <c r="AO101" s="34">
        <f>SUMIFS('Feedstock &amp; Energy inputs'!AM$8:AM$146,'Feedstock &amp; Energy inputs'!$I$8:$I$146,$I101,'Feedstock &amp; Energy inputs'!$H$8:$H$146,$H101,'Feedstock &amp; Energy inputs'!$E$8:$E$146,$E101)</f>
        <v>6.6096470588235299</v>
      </c>
      <c r="AP101" s="34">
        <f>SUMIFS('Feedstock &amp; Energy inputs'!AN$8:AN$146,'Feedstock &amp; Energy inputs'!$I$8:$I$146,$I101,'Feedstock &amp; Energy inputs'!$H$8:$H$146,$H101,'Feedstock &amp; Energy inputs'!$E$8:$E$146,$E101)</f>
        <v>6.5969411764705885</v>
      </c>
      <c r="AQ101" s="34">
        <f>SUMIFS('Feedstock &amp; Energy inputs'!AO$8:AO$146,'Feedstock &amp; Energy inputs'!$I$8:$I$146,$I101,'Feedstock &amp; Energy inputs'!$H$8:$H$146,$H101,'Feedstock &amp; Energy inputs'!$E$8:$E$146,$E101)</f>
        <v>6.5842352941176481</v>
      </c>
      <c r="AR101" s="34">
        <f>SUMIFS('Feedstock &amp; Energy inputs'!AP$8:AP$146,'Feedstock &amp; Energy inputs'!$I$8:$I$146,$I101,'Feedstock &amp; Energy inputs'!$H$8:$H$146,$H101,'Feedstock &amp; Energy inputs'!$E$8:$E$146,$E101)</f>
        <v>6.5715294117647067</v>
      </c>
      <c r="AS101" s="34">
        <f>SUMIFS('Feedstock &amp; Energy inputs'!AQ$8:AQ$146,'Feedstock &amp; Energy inputs'!$I$8:$I$146,$I101,'Feedstock &amp; Energy inputs'!$H$8:$H$146,$H101,'Feedstock &amp; Energy inputs'!$E$8:$E$146,$E101)</f>
        <v>6.5588235294117654</v>
      </c>
    </row>
    <row r="102" spans="1:45" s="24" customFormat="1" x14ac:dyDescent="0.75">
      <c r="A102" s="29"/>
      <c r="B102" s="12">
        <v>0</v>
      </c>
      <c r="C102" s="12" t="s">
        <v>37</v>
      </c>
      <c r="D102" s="12" t="s">
        <v>39</v>
      </c>
      <c r="E102" s="24" t="str">
        <f t="shared" si="26"/>
        <v>Electrolyser + Coal Gasification + ammonia synthesis</v>
      </c>
      <c r="F102" s="12" t="s">
        <v>119</v>
      </c>
      <c r="G102" s="12"/>
      <c r="H102" s="33" t="s">
        <v>84</v>
      </c>
      <c r="I102" s="33" t="s">
        <v>1872</v>
      </c>
      <c r="J102" s="33"/>
      <c r="K102" s="33" t="s">
        <v>137</v>
      </c>
      <c r="L102" s="12"/>
      <c r="M102" s="229" t="s">
        <v>167</v>
      </c>
      <c r="O102" s="34">
        <f>SUMIFS('Feedstock &amp; Energy inputs'!M$8:M$146,'Feedstock &amp; Energy inputs'!$I$8:$I$146,$I102,'Feedstock &amp; Energy inputs'!$H$8:$H$146,$H102,'Feedstock &amp; Energy inputs'!$E$8:$E$146,$E102)</f>
        <v>-1.33</v>
      </c>
      <c r="P102" s="34">
        <f>SUMIFS('Feedstock &amp; Energy inputs'!N$8:N$146,'Feedstock &amp; Energy inputs'!$I$8:$I$146,$I102,'Feedstock &amp; Energy inputs'!$H$8:$H$146,$H102,'Feedstock &amp; Energy inputs'!$E$8:$E$146,$E102)</f>
        <v>-1.33</v>
      </c>
      <c r="Q102" s="34">
        <f>SUMIFS('Feedstock &amp; Energy inputs'!O$8:O$146,'Feedstock &amp; Energy inputs'!$I$8:$I$146,$I102,'Feedstock &amp; Energy inputs'!$H$8:$H$146,$H102,'Feedstock &amp; Energy inputs'!$E$8:$E$146,$E102)</f>
        <v>-1.33</v>
      </c>
      <c r="R102" s="34">
        <f>SUMIFS('Feedstock &amp; Energy inputs'!P$8:P$146,'Feedstock &amp; Energy inputs'!$I$8:$I$146,$I102,'Feedstock &amp; Energy inputs'!$H$8:$H$146,$H102,'Feedstock &amp; Energy inputs'!$E$8:$E$146,$E102)</f>
        <v>-1.33</v>
      </c>
      <c r="S102" s="34">
        <f>SUMIFS('Feedstock &amp; Energy inputs'!Q$8:Q$146,'Feedstock &amp; Energy inputs'!$I$8:$I$146,$I102,'Feedstock &amp; Energy inputs'!$H$8:$H$146,$H102,'Feedstock &amp; Energy inputs'!$E$8:$E$146,$E102)</f>
        <v>-1.33</v>
      </c>
      <c r="T102" s="34">
        <f>SUMIFS('Feedstock &amp; Energy inputs'!R$8:R$146,'Feedstock &amp; Energy inputs'!$I$8:$I$146,$I102,'Feedstock &amp; Energy inputs'!$H$8:$H$146,$H102,'Feedstock &amp; Energy inputs'!$E$8:$E$146,$E102)</f>
        <v>-1.33</v>
      </c>
      <c r="U102" s="34">
        <f>SUMIFS('Feedstock &amp; Energy inputs'!S$8:S$146,'Feedstock &amp; Energy inputs'!$I$8:$I$146,$I102,'Feedstock &amp; Energy inputs'!$H$8:$H$146,$H102,'Feedstock &amp; Energy inputs'!$E$8:$E$146,$E102)</f>
        <v>-1.33</v>
      </c>
      <c r="V102" s="34">
        <f>SUMIFS('Feedstock &amp; Energy inputs'!T$8:T$146,'Feedstock &amp; Energy inputs'!$I$8:$I$146,$I102,'Feedstock &amp; Energy inputs'!$H$8:$H$146,$H102,'Feedstock &amp; Energy inputs'!$E$8:$E$146,$E102)</f>
        <v>-1.33</v>
      </c>
      <c r="W102" s="34">
        <f>SUMIFS('Feedstock &amp; Energy inputs'!U$8:U$146,'Feedstock &amp; Energy inputs'!$I$8:$I$146,$I102,'Feedstock &amp; Energy inputs'!$H$8:$H$146,$H102,'Feedstock &amp; Energy inputs'!$E$8:$E$146,$E102)</f>
        <v>-1.33</v>
      </c>
      <c r="X102" s="34">
        <f>SUMIFS('Feedstock &amp; Energy inputs'!V$8:V$146,'Feedstock &amp; Energy inputs'!$I$8:$I$146,$I102,'Feedstock &amp; Energy inputs'!$H$8:$H$146,$H102,'Feedstock &amp; Energy inputs'!$E$8:$E$146,$E102)</f>
        <v>-1.33</v>
      </c>
      <c r="Y102" s="34">
        <f>SUMIFS('Feedstock &amp; Energy inputs'!W$8:W$146,'Feedstock &amp; Energy inputs'!$I$8:$I$146,$I102,'Feedstock &amp; Energy inputs'!$H$8:$H$146,$H102,'Feedstock &amp; Energy inputs'!$E$8:$E$146,$E102)</f>
        <v>-1.33</v>
      </c>
      <c r="Z102" s="34">
        <f>SUMIFS('Feedstock &amp; Energy inputs'!X$8:X$146,'Feedstock &amp; Energy inputs'!$I$8:$I$146,$I102,'Feedstock &amp; Energy inputs'!$H$8:$H$146,$H102,'Feedstock &amp; Energy inputs'!$E$8:$E$146,$E102)</f>
        <v>-1.33</v>
      </c>
      <c r="AA102" s="34">
        <f>SUMIFS('Feedstock &amp; Energy inputs'!Y$8:Y$146,'Feedstock &amp; Energy inputs'!$I$8:$I$146,$I102,'Feedstock &amp; Energy inputs'!$H$8:$H$146,$H102,'Feedstock &amp; Energy inputs'!$E$8:$E$146,$E102)</f>
        <v>-1.33</v>
      </c>
      <c r="AB102" s="34">
        <f>SUMIFS('Feedstock &amp; Energy inputs'!Z$8:Z$146,'Feedstock &amp; Energy inputs'!$I$8:$I$146,$I102,'Feedstock &amp; Energy inputs'!$H$8:$H$146,$H102,'Feedstock &amp; Energy inputs'!$E$8:$E$146,$E102)</f>
        <v>-1.33</v>
      </c>
      <c r="AC102" s="34">
        <f>SUMIFS('Feedstock &amp; Energy inputs'!AA$8:AA$146,'Feedstock &amp; Energy inputs'!$I$8:$I$146,$I102,'Feedstock &amp; Energy inputs'!$H$8:$H$146,$H102,'Feedstock &amp; Energy inputs'!$E$8:$E$146,$E102)</f>
        <v>-1.33</v>
      </c>
      <c r="AD102" s="34">
        <f>SUMIFS('Feedstock &amp; Energy inputs'!AB$8:AB$146,'Feedstock &amp; Energy inputs'!$I$8:$I$146,$I102,'Feedstock &amp; Energy inputs'!$H$8:$H$146,$H102,'Feedstock &amp; Energy inputs'!$E$8:$E$146,$E102)</f>
        <v>-1.33</v>
      </c>
      <c r="AE102" s="34">
        <f>SUMIFS('Feedstock &amp; Energy inputs'!AC$8:AC$146,'Feedstock &amp; Energy inputs'!$I$8:$I$146,$I102,'Feedstock &amp; Energy inputs'!$H$8:$H$146,$H102,'Feedstock &amp; Energy inputs'!$E$8:$E$146,$E102)</f>
        <v>-1.33</v>
      </c>
      <c r="AF102" s="34">
        <f>SUMIFS('Feedstock &amp; Energy inputs'!AD$8:AD$146,'Feedstock &amp; Energy inputs'!$I$8:$I$146,$I102,'Feedstock &amp; Energy inputs'!$H$8:$H$146,$H102,'Feedstock &amp; Energy inputs'!$E$8:$E$146,$E102)</f>
        <v>-1.33</v>
      </c>
      <c r="AG102" s="34">
        <f>SUMIFS('Feedstock &amp; Energy inputs'!AE$8:AE$146,'Feedstock &amp; Energy inputs'!$I$8:$I$146,$I102,'Feedstock &amp; Energy inputs'!$H$8:$H$146,$H102,'Feedstock &amp; Energy inputs'!$E$8:$E$146,$E102)</f>
        <v>-1.33</v>
      </c>
      <c r="AH102" s="34">
        <f>SUMIFS('Feedstock &amp; Energy inputs'!AF$8:AF$146,'Feedstock &amp; Energy inputs'!$I$8:$I$146,$I102,'Feedstock &amp; Energy inputs'!$H$8:$H$146,$H102,'Feedstock &amp; Energy inputs'!$E$8:$E$146,$E102)</f>
        <v>-1.33</v>
      </c>
      <c r="AI102" s="34">
        <f>SUMIFS('Feedstock &amp; Energy inputs'!AG$8:AG$146,'Feedstock &amp; Energy inputs'!$I$8:$I$146,$I102,'Feedstock &amp; Energy inputs'!$H$8:$H$146,$H102,'Feedstock &amp; Energy inputs'!$E$8:$E$146,$E102)</f>
        <v>-1.33</v>
      </c>
      <c r="AJ102" s="34">
        <f>SUMIFS('Feedstock &amp; Energy inputs'!AH$8:AH$146,'Feedstock &amp; Energy inputs'!$I$8:$I$146,$I102,'Feedstock &amp; Energy inputs'!$H$8:$H$146,$H102,'Feedstock &amp; Energy inputs'!$E$8:$E$146,$E102)</f>
        <v>-1.33</v>
      </c>
      <c r="AK102" s="34">
        <f>SUMIFS('Feedstock &amp; Energy inputs'!AI$8:AI$146,'Feedstock &amp; Energy inputs'!$I$8:$I$146,$I102,'Feedstock &amp; Energy inputs'!$H$8:$H$146,$H102,'Feedstock &amp; Energy inputs'!$E$8:$E$146,$E102)</f>
        <v>-1.33</v>
      </c>
      <c r="AL102" s="34">
        <f>SUMIFS('Feedstock &amp; Energy inputs'!AJ$8:AJ$146,'Feedstock &amp; Energy inputs'!$I$8:$I$146,$I102,'Feedstock &amp; Energy inputs'!$H$8:$H$146,$H102,'Feedstock &amp; Energy inputs'!$E$8:$E$146,$E102)</f>
        <v>-1.33</v>
      </c>
      <c r="AM102" s="34">
        <f>SUMIFS('Feedstock &amp; Energy inputs'!AK$8:AK$146,'Feedstock &amp; Energy inputs'!$I$8:$I$146,$I102,'Feedstock &amp; Energy inputs'!$H$8:$H$146,$H102,'Feedstock &amp; Energy inputs'!$E$8:$E$146,$E102)</f>
        <v>-1.33</v>
      </c>
      <c r="AN102" s="34">
        <f>SUMIFS('Feedstock &amp; Energy inputs'!AL$8:AL$146,'Feedstock &amp; Energy inputs'!$I$8:$I$146,$I102,'Feedstock &amp; Energy inputs'!$H$8:$H$146,$H102,'Feedstock &amp; Energy inputs'!$E$8:$E$146,$E102)</f>
        <v>-1.33</v>
      </c>
      <c r="AO102" s="34">
        <f>SUMIFS('Feedstock &amp; Energy inputs'!AM$8:AM$146,'Feedstock &amp; Energy inputs'!$I$8:$I$146,$I102,'Feedstock &amp; Energy inputs'!$H$8:$H$146,$H102,'Feedstock &amp; Energy inputs'!$E$8:$E$146,$E102)</f>
        <v>-1.33</v>
      </c>
      <c r="AP102" s="34">
        <f>SUMIFS('Feedstock &amp; Energy inputs'!AN$8:AN$146,'Feedstock &amp; Energy inputs'!$I$8:$I$146,$I102,'Feedstock &amp; Energy inputs'!$H$8:$H$146,$H102,'Feedstock &amp; Energy inputs'!$E$8:$E$146,$E102)</f>
        <v>-1.33</v>
      </c>
      <c r="AQ102" s="34">
        <f>SUMIFS('Feedstock &amp; Energy inputs'!AO$8:AO$146,'Feedstock &amp; Energy inputs'!$I$8:$I$146,$I102,'Feedstock &amp; Energy inputs'!$H$8:$H$146,$H102,'Feedstock &amp; Energy inputs'!$E$8:$E$146,$E102)</f>
        <v>-1.33</v>
      </c>
      <c r="AR102" s="34">
        <f>SUMIFS('Feedstock &amp; Energy inputs'!AP$8:AP$146,'Feedstock &amp; Energy inputs'!$I$8:$I$146,$I102,'Feedstock &amp; Energy inputs'!$H$8:$H$146,$H102,'Feedstock &amp; Energy inputs'!$E$8:$E$146,$E102)</f>
        <v>-1.33</v>
      </c>
      <c r="AS102" s="34">
        <f>SUMIFS('Feedstock &amp; Energy inputs'!AQ$8:AQ$146,'Feedstock &amp; Energy inputs'!$I$8:$I$146,$I102,'Feedstock &amp; Energy inputs'!$H$8:$H$146,$H102,'Feedstock &amp; Energy inputs'!$E$8:$E$146,$E102)</f>
        <v>-1.33</v>
      </c>
    </row>
  </sheetData>
  <phoneticPr fontId="9" type="noConversion"/>
  <dataValidations count="2">
    <dataValidation type="list" allowBlank="1" showInputMessage="1" showErrorMessage="1" sqref="F76:G82 F99:G102 F27:G30 F32:G33 F35:G38 F88:G94 F8:G21" xr:uid="{859B7D3B-BD62-440C-B08A-B1FA1C039E9F}">
      <formula1>"Low,High,Standard"</formula1>
    </dataValidation>
    <dataValidation type="list" allowBlank="1" showInputMessage="1" showErrorMessage="1" sqref="H21" xr:uid="{C5827538-F495-4279-BE3E-5E7596BAE859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1D96A8B-0F31-4D5C-A827-282C68C710A4}">
          <x14:formula1>
            <xm:f>Regions!$B$5:$B$19</xm:f>
          </x14:formula1>
          <xm:sqref>C25</xm:sqref>
        </x14:dataValidation>
        <x14:dataValidation type="list" allowBlank="1" showInputMessage="1" showErrorMessage="1" xr:uid="{0D9733DA-79BA-4897-A20A-C9D6DD4506E1}">
          <x14:formula1>
            <xm:f>'Unit list'!$C$19:$C$32</xm:f>
          </x14:formula1>
          <xm:sqref>I52:J52 I21 I67 J66:J69 I64:J64 I69</xm:sqref>
        </x14:dataValidation>
        <x14:dataValidation type="list" allowBlank="1" showInputMessage="1" showErrorMessage="1" xr:uid="{9AE78812-6BB5-4023-817A-9BD6D1C28A6D}">
          <x14:formula1>
            <xm:f>'List of technologies'!$C$4:$C$24</xm:f>
          </x14:formula1>
          <xm:sqref>B1 J90</xm:sqref>
        </x14:dataValidation>
        <x14:dataValidation type="list" allowBlank="1" showInputMessage="1" showErrorMessage="1" xr:uid="{0E32AE24-945A-49FA-9CAB-F8C532D52821}">
          <x14:formula1>
            <xm:f>'Unit list'!$C$6:$C$84</xm:f>
          </x14:formula1>
          <xm:sqref>I89 I9:I17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1A0B9-9C14-4A56-8B5F-78E0AFBD0DC8}">
  <sheetPr>
    <tabColor theme="5" tint="0.79998168889431442"/>
  </sheetPr>
  <dimension ref="A1:AS107"/>
  <sheetViews>
    <sheetView topLeftCell="C13" zoomScale="70" zoomScaleNormal="70" workbookViewId="0">
      <selection activeCell="I94" sqref="I94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939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lectrolyser + SMR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1" si="0">IF($L8=1,$K8&amp;$D8,$K8)</f>
        <v>%</v>
      </c>
      <c r="N8" s="70" cm="1">
        <f t="array" ref="N8">IFERROR(INDEX($N$81:$AS$616,MATCH(1,($K$81:$K$616=$M8)*($I$81:$I$616=$I8)*($H$81:$H$616=$H8)*($F$81:$F$616=$F8),0),MATCH(N$7,$N$80:$AS$80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1" si="1">$B$1</f>
        <v>Electrolyser + SMR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1:$AS$616,MATCH(1,($K$81:$K$616=$M9)*($I$81:$I$616=$I9)*($H$81:$H$616=$H9)*($F$81:$F$616=$F9),0),MATCH(N$7,$N$80:$AS$80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+ SMR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1:$AS$616,MATCH(1,($K$81:$K$616=$M10)*($I$81:$I$616=$I10)*($H$81:$H$616=$H10)*($F$81:$F$616=$F10),0),MATCH(N$7,$N$80:$AS$80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lectrolyser + SMR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1:$AS$616,MATCH(1,($K$81:$K$616=$M11)*($I$81:$I$616=$I11)*($H$81:$H$616=$H11)*($F$81:$F$616=$F11),0),MATCH(N$7,$N$80:$AS$80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lectrolyser + SMR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1:$AS$616,MATCH(1,($K$81:$K$616=$M12)*($I$81:$I$616=$I12)*($H$81:$H$616=$H12)*($F$81:$F$616=$F12),0),MATCH(N$7,$N$80:$AS$80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lectrolyser + SMR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1:$AS$616,MATCH(1,($K$81:$K$616=$M13)*($I$81:$I$616=$I13)*($H$81:$H$616=$H13)*($F$81:$F$616=$F13),0),MATCH(N$7,$N$80:$AS$80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lectrolyser + SMR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1:$AS$616,MATCH(1,($K$81:$K$616=$M14)*($I$81:$I$616=$I14)*($H$81:$H$616=$H14)*($F$81:$F$616=$F14),0),MATCH(N$7,$N$80:$AS$80,0)),"")</f>
        <v>Transition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lectrolyser + SMR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1:$AS$616,MATCH(1,($K$81:$K$616=$M15)*($I$81:$I$616=$I15)*($H$81:$H$616=$H15)*($F$81:$F$616=$F15),0),MATCH(O$7,$N$80:$AS$80,0)),"")</f>
        <v>1284.6621363505099</v>
      </c>
      <c r="P15" s="64" cm="1">
        <f t="array" ref="P15">IFERROR(INDEX($N$81:$AS$616,MATCH(1,($K$81:$K$616=$M15)*($I$81:$I$616=$I15)*($H$81:$H$616=$H15)*($F$81:$F$616=$F15),0),MATCH(P$7,$N$80:$AS$80,0)),"")</f>
        <v>1279.6621363505099</v>
      </c>
      <c r="Q15" s="64" cm="1">
        <f t="array" ref="Q15">IFERROR(INDEX($N$81:$AS$616,MATCH(1,($K$81:$K$616=$M15)*($I$81:$I$616=$I15)*($H$81:$H$616=$H15)*($F$81:$F$616=$F15),0),MATCH(Q$7,$N$80:$AS$80,0)),"")</f>
        <v>1274.6621363505099</v>
      </c>
      <c r="R15" s="64" cm="1">
        <f t="array" ref="R15">IFERROR(INDEX($N$81:$AS$616,MATCH(1,($K$81:$K$616=$M15)*($I$81:$I$616=$I15)*($H$81:$H$616=$H15)*($F$81:$F$616=$F15),0),MATCH(R$7,$N$80:$AS$80,0)),"")</f>
        <v>1269.6621363505099</v>
      </c>
      <c r="S15" s="64" cm="1">
        <f t="array" ref="S15">IFERROR(INDEX($N$81:$AS$616,MATCH(1,($K$81:$K$616=$M15)*($I$81:$I$616=$I15)*($H$81:$H$616=$H15)*($F$81:$F$616=$F15),0),MATCH(S$7,$N$80:$AS$80,0)),"")</f>
        <v>1264.6621363505099</v>
      </c>
      <c r="T15" s="64" cm="1">
        <f t="array" ref="T15">IFERROR(INDEX($N$81:$AS$616,MATCH(1,($K$81:$K$616=$M15)*($I$81:$I$616=$I15)*($H$81:$H$616=$H15)*($F$81:$F$616=$F15),0),MATCH(T$7,$N$80:$AS$80,0)),"")</f>
        <v>1259.6621363505099</v>
      </c>
      <c r="U15" s="64" cm="1">
        <f t="array" ref="U15">IFERROR(INDEX($N$81:$AS$616,MATCH(1,($K$81:$K$616=$M15)*($I$81:$I$616=$I15)*($H$81:$H$616=$H15)*($F$81:$F$616=$F15),0),MATCH(U$7,$N$80:$AS$80,0)),"")</f>
        <v>1254.6621363505099</v>
      </c>
      <c r="V15" s="64" cm="1">
        <f t="array" ref="V15">IFERROR(INDEX($N$81:$AS$616,MATCH(1,($K$81:$K$616=$M15)*($I$81:$I$616=$I15)*($H$81:$H$616=$H15)*($F$81:$F$616=$F15),0),MATCH(V$7,$N$80:$AS$80,0)),"")</f>
        <v>1249.6621363505099</v>
      </c>
      <c r="W15" s="64" cm="1">
        <f t="array" ref="W15">IFERROR(INDEX($N$81:$AS$616,MATCH(1,($K$81:$K$616=$M15)*($I$81:$I$616=$I15)*($H$81:$H$616=$H15)*($F$81:$F$616=$F15),0),MATCH(W$7,$N$80:$AS$80,0)),"")</f>
        <v>1244.6621363505099</v>
      </c>
      <c r="X15" s="64" cm="1">
        <f t="array" ref="X15">IFERROR(INDEX($N$81:$AS$616,MATCH(1,($K$81:$K$616=$M15)*($I$81:$I$616=$I15)*($H$81:$H$616=$H15)*($F$81:$F$616=$F15),0),MATCH(X$7,$N$80:$AS$80,0)),"")</f>
        <v>1239.6621363505099</v>
      </c>
      <c r="Y15" s="64" cm="1">
        <f t="array" ref="Y15">IFERROR(INDEX($N$81:$AS$616,MATCH(1,($K$81:$K$616=$M15)*($I$81:$I$616=$I15)*($H$81:$H$616=$H15)*($F$81:$F$616=$F15),0),MATCH(Y$7,$N$80:$AS$80,0)),"")</f>
        <v>1234.6621363505099</v>
      </c>
      <c r="Z15" s="64" cm="1">
        <f t="array" ref="Z15">IFERROR(INDEX($N$81:$AS$616,MATCH(1,($K$81:$K$616=$M15)*($I$81:$I$616=$I15)*($H$81:$H$616=$H15)*($F$81:$F$616=$F15),0),MATCH(Z$7,$N$80:$AS$80,0)),"")</f>
        <v>1234.6621363505099</v>
      </c>
      <c r="AA15" s="64" cm="1">
        <f t="array" ref="AA15">IFERROR(INDEX($N$81:$AS$616,MATCH(1,($K$81:$K$616=$M15)*($I$81:$I$616=$I15)*($H$81:$H$616=$H15)*($F$81:$F$616=$F15),0),MATCH(AA$7,$N$80:$AS$80,0)),"")</f>
        <v>1234.6621363505099</v>
      </c>
      <c r="AB15" s="64" cm="1">
        <f t="array" ref="AB15">IFERROR(INDEX($N$81:$AS$616,MATCH(1,($K$81:$K$616=$M15)*($I$81:$I$616=$I15)*($H$81:$H$616=$H15)*($F$81:$F$616=$F15),0),MATCH(AB$7,$N$80:$AS$80,0)),"")</f>
        <v>1234.6621363505099</v>
      </c>
      <c r="AC15" s="64" cm="1">
        <f t="array" ref="AC15">IFERROR(INDEX($N$81:$AS$616,MATCH(1,($K$81:$K$616=$M15)*($I$81:$I$616=$I15)*($H$81:$H$616=$H15)*($F$81:$F$616=$F15),0),MATCH(AC$7,$N$80:$AS$80,0)),"")</f>
        <v>1234.6621363505099</v>
      </c>
      <c r="AD15" s="64" cm="1">
        <f t="array" ref="AD15">IFERROR(INDEX($N$81:$AS$616,MATCH(1,($K$81:$K$616=$M15)*($I$81:$I$616=$I15)*($H$81:$H$616=$H15)*($F$81:$F$616=$F15),0),MATCH(AD$7,$N$80:$AS$80,0)),"")</f>
        <v>1234.6621363505099</v>
      </c>
      <c r="AE15" s="64" cm="1">
        <f t="array" ref="AE15">IFERROR(INDEX($N$81:$AS$616,MATCH(1,($K$81:$K$616=$M15)*($I$81:$I$616=$I15)*($H$81:$H$616=$H15)*($F$81:$F$616=$F15),0),MATCH(AE$7,$N$80:$AS$80,0)),"")</f>
        <v>1234.6621363505099</v>
      </c>
      <c r="AF15" s="64" cm="1">
        <f t="array" ref="AF15">IFERROR(INDEX($N$81:$AS$616,MATCH(1,($K$81:$K$616=$M15)*($I$81:$I$616=$I15)*($H$81:$H$616=$H15)*($F$81:$F$616=$F15),0),MATCH(AF$7,$N$80:$AS$80,0)),"")</f>
        <v>1234.6621363505099</v>
      </c>
      <c r="AG15" s="64" cm="1">
        <f t="array" ref="AG15">IFERROR(INDEX($N$81:$AS$616,MATCH(1,($K$81:$K$616=$M15)*($I$81:$I$616=$I15)*($H$81:$H$616=$H15)*($F$81:$F$616=$F15),0),MATCH(AG$7,$N$80:$AS$80,0)),"")</f>
        <v>1234.6621363505099</v>
      </c>
      <c r="AH15" s="64" cm="1">
        <f t="array" ref="AH15">IFERROR(INDEX($N$81:$AS$616,MATCH(1,($K$81:$K$616=$M15)*($I$81:$I$616=$I15)*($H$81:$H$616=$H15)*($F$81:$F$616=$F15),0),MATCH(AH$7,$N$80:$AS$80,0)),"")</f>
        <v>1234.6621363505099</v>
      </c>
      <c r="AI15" s="64" cm="1">
        <f t="array" ref="AI15">IFERROR(INDEX($N$81:$AS$616,MATCH(1,($K$81:$K$616=$M15)*($I$81:$I$616=$I15)*($H$81:$H$616=$H15)*($F$81:$F$616=$F15),0),MATCH(AI$7,$N$80:$AS$80,0)),"")</f>
        <v>1234.6621363505099</v>
      </c>
      <c r="AJ15" s="64" cm="1">
        <f t="array" ref="AJ15">IFERROR(INDEX($N$81:$AS$616,MATCH(1,($K$81:$K$616=$M15)*($I$81:$I$616=$I15)*($H$81:$H$616=$H15)*($F$81:$F$616=$F15),0),MATCH(AJ$7,$N$80:$AS$80,0)),"")</f>
        <v>1234.6621363505099</v>
      </c>
      <c r="AK15" s="64" cm="1">
        <f t="array" ref="AK15">IFERROR(INDEX($N$81:$AS$616,MATCH(1,($K$81:$K$616=$M15)*($I$81:$I$616=$I15)*($H$81:$H$616=$H15)*($F$81:$F$616=$F15),0),MATCH(AK$7,$N$80:$AS$80,0)),"")</f>
        <v>1234.6621363505099</v>
      </c>
      <c r="AL15" s="64" cm="1">
        <f t="array" ref="AL15">IFERROR(INDEX($N$81:$AS$616,MATCH(1,($K$81:$K$616=$M15)*($I$81:$I$616=$I15)*($H$81:$H$616=$H15)*($F$81:$F$616=$F15),0),MATCH(AL$7,$N$80:$AS$80,0)),"")</f>
        <v>1234.6621363505099</v>
      </c>
      <c r="AM15" s="64" cm="1">
        <f t="array" ref="AM15">IFERROR(INDEX($N$81:$AS$616,MATCH(1,($K$81:$K$616=$M15)*($I$81:$I$616=$I15)*($H$81:$H$616=$H15)*($F$81:$F$616=$F15),0),MATCH(AM$7,$N$80:$AS$80,0)),"")</f>
        <v>1234.6621363505099</v>
      </c>
      <c r="AN15" s="64" cm="1">
        <f t="array" ref="AN15">IFERROR(INDEX($N$81:$AS$616,MATCH(1,($K$81:$K$616=$M15)*($I$81:$I$616=$I15)*($H$81:$H$616=$H15)*($F$81:$F$616=$F15),0),MATCH(AN$7,$N$80:$AS$80,0)),"")</f>
        <v>1234.6621363505099</v>
      </c>
      <c r="AO15" s="64" cm="1">
        <f t="array" ref="AO15">IFERROR(INDEX($N$81:$AS$616,MATCH(1,($K$81:$K$616=$M15)*($I$81:$I$616=$I15)*($H$81:$H$616=$H15)*($F$81:$F$616=$F15),0),MATCH(AO$7,$N$80:$AS$80,0)),"")</f>
        <v>1234.6621363505099</v>
      </c>
      <c r="AP15" s="64" cm="1">
        <f t="array" ref="AP15">IFERROR(INDEX($N$81:$AS$616,MATCH(1,($K$81:$K$616=$M15)*($I$81:$I$616=$I15)*($H$81:$H$616=$H15)*($F$81:$F$616=$F15),0),MATCH(AP$7,$N$80:$AS$80,0)),"")</f>
        <v>1234.6621363505099</v>
      </c>
      <c r="AQ15" s="64" cm="1">
        <f t="array" ref="AQ15">IFERROR(INDEX($N$81:$AS$616,MATCH(1,($K$81:$K$616=$M15)*($I$81:$I$616=$I15)*($H$81:$H$616=$H15)*($F$81:$F$616=$F15),0),MATCH(AQ$7,$N$80:$AS$80,0)),"")</f>
        <v>1234.6621363505099</v>
      </c>
      <c r="AR15" s="64" cm="1">
        <f t="array" ref="AR15">IFERROR(INDEX($N$81:$AS$616,MATCH(1,($K$81:$K$616=$M15)*($I$81:$I$616=$I15)*($H$81:$H$616=$H15)*($F$81:$F$616=$F15),0),MATCH(AR$7,$N$80:$AS$80,0)),"")</f>
        <v>1234.6621363505099</v>
      </c>
      <c r="AS15" s="64" cm="1">
        <f t="array" ref="AS15">IFERROR(INDEX($N$81:$AS$616,MATCH(1,($K$81:$K$616=$M15)*($I$81:$I$616=$I15)*($H$81:$H$616=$H15)*($F$81:$F$616=$F15),0),MATCH(AS$7,$N$80:$AS$80,0)),"")</f>
        <v>1234.6621363505099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Electrolyser + SMR + ammonia synthesis</v>
      </c>
      <c r="F16" s="12" t="s">
        <v>119</v>
      </c>
      <c r="G16" s="12"/>
      <c r="H16" s="12" t="s">
        <v>16</v>
      </c>
      <c r="I16" s="12" t="s">
        <v>45</v>
      </c>
      <c r="J16" t="s">
        <v>1824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2" cm="1">
        <f t="array" ref="O16">IFERROR(INDEX($N$81:$AS$616,MATCH(1,($K$81:$K$616=$M16)*($I$81:$I$616=$I16)*($H$81:$H$616=$H16)*($F$81:$F$616=$F16)*($J$81:$J$616=$J16),0),MATCH(O$7,$N$80:$AS$80,0)),"")</f>
        <v>130</v>
      </c>
      <c r="P16" s="62" cm="1">
        <f t="array" ref="P16">IFERROR(INDEX($N$81:$AS$616,MATCH(1,($K$81:$K$616=$M16)*($I$81:$I$616=$I16)*($H$81:$H$616=$H16)*($F$81:$F$616=$F16),0),MATCH(P$7,$N$80:$AS$80,0)),"")</f>
        <v>125</v>
      </c>
      <c r="Q16" s="62" cm="1">
        <f t="array" ref="Q16">IFERROR(INDEX($N$81:$AS$616,MATCH(1,($K$81:$K$616=$M16)*($I$81:$I$616=$I16)*($H$81:$H$616=$H16)*($F$81:$F$616=$F16),0),MATCH(Q$7,$N$80:$AS$80,0)),"")</f>
        <v>120</v>
      </c>
      <c r="R16" s="62" cm="1">
        <f t="array" ref="R16">IFERROR(INDEX($N$81:$AS$616,MATCH(1,($K$81:$K$616=$M16)*($I$81:$I$616=$I16)*($H$81:$H$616=$H16)*($F$81:$F$616=$F16),0),MATCH(R$7,$N$80:$AS$80,0)),"")</f>
        <v>115</v>
      </c>
      <c r="S16" s="62" cm="1">
        <f t="array" ref="S16">IFERROR(INDEX($N$81:$AS$616,MATCH(1,($K$81:$K$616=$M16)*($I$81:$I$616=$I16)*($H$81:$H$616=$H16)*($F$81:$F$616=$F16),0),MATCH(S$7,$N$80:$AS$80,0)),"")</f>
        <v>110</v>
      </c>
      <c r="T16" s="62" cm="1">
        <f t="array" ref="T16">IFERROR(INDEX($N$81:$AS$616,MATCH(1,($K$81:$K$616=$M16)*($I$81:$I$616=$I16)*($H$81:$H$616=$H16)*($F$81:$F$616=$F16),0),MATCH(T$7,$N$80:$AS$80,0)),"")</f>
        <v>105</v>
      </c>
      <c r="U16" s="62" cm="1">
        <f t="array" ref="U16">IFERROR(INDEX($N$81:$AS$616,MATCH(1,($K$81:$K$616=$M16)*($I$81:$I$616=$I16)*($H$81:$H$616=$H16)*($F$81:$F$616=$F16),0),MATCH(U$7,$N$80:$AS$80,0)),"")</f>
        <v>100</v>
      </c>
      <c r="V16" s="62" cm="1">
        <f t="array" ref="V16">IFERROR(INDEX($N$81:$AS$616,MATCH(1,($K$81:$K$616=$M16)*($I$81:$I$616=$I16)*($H$81:$H$616=$H16)*($F$81:$F$616=$F16),0),MATCH(V$7,$N$80:$AS$80,0)),"")</f>
        <v>95</v>
      </c>
      <c r="W16" s="62" cm="1">
        <f t="array" ref="W16">IFERROR(INDEX($N$81:$AS$616,MATCH(1,($K$81:$K$616=$M16)*($I$81:$I$616=$I16)*($H$81:$H$616=$H16)*($F$81:$F$616=$F16),0),MATCH(W$7,$N$80:$AS$80,0)),"")</f>
        <v>90</v>
      </c>
      <c r="X16" s="62" cm="1">
        <f t="array" ref="X16">IFERROR(INDEX($N$81:$AS$616,MATCH(1,($K$81:$K$616=$M16)*($I$81:$I$616=$I16)*($H$81:$H$616=$H16)*($F$81:$F$616=$F16),0),MATCH(X$7,$N$80:$AS$80,0)),"")</f>
        <v>85</v>
      </c>
      <c r="Y16" s="62" cm="1">
        <f t="array" ref="Y16">IFERROR(INDEX($N$81:$AS$616,MATCH(1,($K$81:$K$616=$M16)*($I$81:$I$616=$I16)*($H$81:$H$616=$H16)*($F$81:$F$616=$F16),0),MATCH(Y$7,$N$80:$AS$80,0)),"")</f>
        <v>80</v>
      </c>
      <c r="Z16" s="62" cm="1">
        <f t="array" ref="Z16">IFERROR(INDEX($N$81:$AS$616,MATCH(1,($K$81:$K$616=$M16)*($I$81:$I$616=$I16)*($H$81:$H$616=$H16)*($F$81:$F$616=$F16),0),MATCH(Z$7,$N$80:$AS$80,0)),"")</f>
        <v>80</v>
      </c>
      <c r="AA16" s="62" cm="1">
        <f t="array" ref="AA16">IFERROR(INDEX($N$81:$AS$616,MATCH(1,($K$81:$K$616=$M16)*($I$81:$I$616=$I16)*($H$81:$H$616=$H16)*($F$81:$F$616=$F16),0),MATCH(AA$7,$N$80:$AS$80,0)),"")</f>
        <v>80</v>
      </c>
      <c r="AB16" s="62" cm="1">
        <f t="array" ref="AB16">IFERROR(INDEX($N$81:$AS$616,MATCH(1,($K$81:$K$616=$M16)*($I$81:$I$616=$I16)*($H$81:$H$616=$H16)*($F$81:$F$616=$F16),0),MATCH(AB$7,$N$80:$AS$80,0)),"")</f>
        <v>80</v>
      </c>
      <c r="AC16" s="62" cm="1">
        <f t="array" ref="AC16">IFERROR(INDEX($N$81:$AS$616,MATCH(1,($K$81:$K$616=$M16)*($I$81:$I$616=$I16)*($H$81:$H$616=$H16)*($F$81:$F$616=$F16),0),MATCH(AC$7,$N$80:$AS$80,0)),"")</f>
        <v>80</v>
      </c>
      <c r="AD16" s="62" cm="1">
        <f t="array" ref="AD16">IFERROR(INDEX($N$81:$AS$616,MATCH(1,($K$81:$K$616=$M16)*($I$81:$I$616=$I16)*($H$81:$H$616=$H16)*($F$81:$F$616=$F16),0),MATCH(AD$7,$N$80:$AS$80,0)),"")</f>
        <v>80</v>
      </c>
      <c r="AE16" s="62" cm="1">
        <f t="array" ref="AE16">IFERROR(INDEX($N$81:$AS$616,MATCH(1,($K$81:$K$616=$M16)*($I$81:$I$616=$I16)*($H$81:$H$616=$H16)*($F$81:$F$616=$F16),0),MATCH(AE$7,$N$80:$AS$80,0)),"")</f>
        <v>80</v>
      </c>
      <c r="AF16" s="62" cm="1">
        <f t="array" ref="AF16">IFERROR(INDEX($N$81:$AS$616,MATCH(1,($K$81:$K$616=$M16)*($I$81:$I$616=$I16)*($H$81:$H$616=$H16)*($F$81:$F$616=$F16),0),MATCH(AF$7,$N$80:$AS$80,0)),"")</f>
        <v>80</v>
      </c>
      <c r="AG16" s="62" cm="1">
        <f t="array" ref="AG16">IFERROR(INDEX($N$81:$AS$616,MATCH(1,($K$81:$K$616=$M16)*($I$81:$I$616=$I16)*($H$81:$H$616=$H16)*($F$81:$F$616=$F16),0),MATCH(AG$7,$N$80:$AS$80,0)),"")</f>
        <v>80</v>
      </c>
      <c r="AH16" s="62" cm="1">
        <f t="array" ref="AH16">IFERROR(INDEX($N$81:$AS$616,MATCH(1,($K$81:$K$616=$M16)*($I$81:$I$616=$I16)*($H$81:$H$616=$H16)*($F$81:$F$616=$F16),0),MATCH(AH$7,$N$80:$AS$80,0)),"")</f>
        <v>80</v>
      </c>
      <c r="AI16" s="62" cm="1">
        <f t="array" ref="AI16">IFERROR(INDEX($N$81:$AS$616,MATCH(1,($K$81:$K$616=$M16)*($I$81:$I$616=$I16)*($H$81:$H$616=$H16)*($F$81:$F$616=$F16),0),MATCH(AI$7,$N$80:$AS$80,0)),"")</f>
        <v>80</v>
      </c>
      <c r="AJ16" s="62" cm="1">
        <f t="array" ref="AJ16">IFERROR(INDEX($N$81:$AS$616,MATCH(1,($K$81:$K$616=$M16)*($I$81:$I$616=$I16)*($H$81:$H$616=$H16)*($F$81:$F$616=$F16),0),MATCH(AJ$7,$N$80:$AS$80,0)),"")</f>
        <v>80</v>
      </c>
      <c r="AK16" s="62" cm="1">
        <f t="array" ref="AK16">IFERROR(INDEX($N$81:$AS$616,MATCH(1,($K$81:$K$616=$M16)*($I$81:$I$616=$I16)*($H$81:$H$616=$H16)*($F$81:$F$616=$F16),0),MATCH(AK$7,$N$80:$AS$80,0)),"")</f>
        <v>80</v>
      </c>
      <c r="AL16" s="62" cm="1">
        <f t="array" ref="AL16">IFERROR(INDEX($N$81:$AS$616,MATCH(1,($K$81:$K$616=$M16)*($I$81:$I$616=$I16)*($H$81:$H$616=$H16)*($F$81:$F$616=$F16),0),MATCH(AL$7,$N$80:$AS$80,0)),"")</f>
        <v>80</v>
      </c>
      <c r="AM16" s="62" cm="1">
        <f t="array" ref="AM16">IFERROR(INDEX($N$81:$AS$616,MATCH(1,($K$81:$K$616=$M16)*($I$81:$I$616=$I16)*($H$81:$H$616=$H16)*($F$81:$F$616=$F16),0),MATCH(AM$7,$N$80:$AS$80,0)),"")</f>
        <v>80</v>
      </c>
      <c r="AN16" s="62" cm="1">
        <f t="array" ref="AN16">IFERROR(INDEX($N$81:$AS$616,MATCH(1,($K$81:$K$616=$M16)*($I$81:$I$616=$I16)*($H$81:$H$616=$H16)*($F$81:$F$616=$F16),0),MATCH(AN$7,$N$80:$AS$80,0)),"")</f>
        <v>80</v>
      </c>
      <c r="AO16" s="62" cm="1">
        <f t="array" ref="AO16">IFERROR(INDEX($N$81:$AS$616,MATCH(1,($K$81:$K$616=$M16)*($I$81:$I$616=$I16)*($H$81:$H$616=$H16)*($F$81:$F$616=$F16),0),MATCH(AO$7,$N$80:$AS$80,0)),"")</f>
        <v>80</v>
      </c>
      <c r="AP16" s="62" cm="1">
        <f t="array" ref="AP16">IFERROR(INDEX($N$81:$AS$616,MATCH(1,($K$81:$K$616=$M16)*($I$81:$I$616=$I16)*($H$81:$H$616=$H16)*($F$81:$F$616=$F16),0),MATCH(AP$7,$N$80:$AS$80,0)),"")</f>
        <v>80</v>
      </c>
      <c r="AQ16" s="62" cm="1">
        <f t="array" ref="AQ16">IFERROR(INDEX($N$81:$AS$616,MATCH(1,($K$81:$K$616=$M16)*($I$81:$I$616=$I16)*($H$81:$H$616=$H16)*($F$81:$F$616=$F16),0),MATCH(AQ$7,$N$80:$AS$80,0)),"")</f>
        <v>80</v>
      </c>
      <c r="AR16" s="62" cm="1">
        <f t="array" ref="AR16">IFERROR(INDEX($N$81:$AS$616,MATCH(1,($K$81:$K$616=$M16)*($I$81:$I$616=$I16)*($H$81:$H$616=$H16)*($F$81:$F$616=$F16),0),MATCH(AR$7,$N$80:$AS$80,0)),"")</f>
        <v>80</v>
      </c>
      <c r="AS16" s="62" cm="1">
        <f t="array" ref="AS16">IFERROR(INDEX($N$81:$AS$616,MATCH(1,($K$81:$K$616=$M16)*($I$81:$I$616=$I16)*($H$81:$H$616=$H16)*($F$81:$F$616=$F16),0),MATCH(AS$7,$N$80:$AS$80,0)),"")</f>
        <v>80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Electrolyser + SMR + ammonia synthesis</v>
      </c>
      <c r="F17" s="12" t="s">
        <v>119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2" cm="1">
        <f t="array" ref="O17">IFERROR(INDEX($N$81:$AS$616,MATCH(1,($K$81:$K$616=$M17)*($I$81:$I$616=$I17)*($H$81:$H$616=$H17)*($F$81:$F$616=$F17),0),MATCH(O$7,$N$80:$AS$80,0)),"")</f>
        <v>32.116553408762748</v>
      </c>
      <c r="P17" s="62" cm="1">
        <f t="array" ref="P17">IFERROR(INDEX($N$81:$AS$616,MATCH(1,($K$81:$K$616=$M17)*($I$81:$I$616=$I17)*($H$81:$H$616=$H17)*($F$81:$F$616=$F17),0),MATCH(P$7,$N$80:$AS$80,0)),"")</f>
        <v>31.991553408762748</v>
      </c>
      <c r="Q17" s="62" cm="1">
        <f t="array" ref="Q17">IFERROR(INDEX($N$81:$AS$616,MATCH(1,($K$81:$K$616=$M17)*($I$81:$I$616=$I17)*($H$81:$H$616=$H17)*($F$81:$F$616=$F17),0),MATCH(Q$7,$N$80:$AS$80,0)),"")</f>
        <v>31.866553408762748</v>
      </c>
      <c r="R17" s="62" cm="1">
        <f t="array" ref="R17">IFERROR(INDEX($N$81:$AS$616,MATCH(1,($K$81:$K$616=$M17)*($I$81:$I$616=$I17)*($H$81:$H$616=$H17)*($F$81:$F$616=$F17),0),MATCH(R$7,$N$80:$AS$80,0)),"")</f>
        <v>31.741553408762748</v>
      </c>
      <c r="S17" s="62" cm="1">
        <f t="array" ref="S17">IFERROR(INDEX($N$81:$AS$616,MATCH(1,($K$81:$K$616=$M17)*($I$81:$I$616=$I17)*($H$81:$H$616=$H17)*($F$81:$F$616=$F17),0),MATCH(S$7,$N$80:$AS$80,0)),"")</f>
        <v>31.616553408762748</v>
      </c>
      <c r="T17" s="62" cm="1">
        <f t="array" ref="T17">IFERROR(INDEX($N$81:$AS$616,MATCH(1,($K$81:$K$616=$M17)*($I$81:$I$616=$I17)*($H$81:$H$616=$H17)*($F$81:$F$616=$F17),0),MATCH(T$7,$N$80:$AS$80,0)),"")</f>
        <v>31.491553408762748</v>
      </c>
      <c r="U17" s="62" cm="1">
        <f t="array" ref="U17">IFERROR(INDEX($N$81:$AS$616,MATCH(1,($K$81:$K$616=$M17)*($I$81:$I$616=$I17)*($H$81:$H$616=$H17)*($F$81:$F$616=$F17),0),MATCH(U$7,$N$80:$AS$80,0)),"")</f>
        <v>31.366553408762748</v>
      </c>
      <c r="V17" s="62" cm="1">
        <f t="array" ref="V17">IFERROR(INDEX($N$81:$AS$616,MATCH(1,($K$81:$K$616=$M17)*($I$81:$I$616=$I17)*($H$81:$H$616=$H17)*($F$81:$F$616=$F17),0),MATCH(V$7,$N$80:$AS$80,0)),"")</f>
        <v>31.241553408762748</v>
      </c>
      <c r="W17" s="62" cm="1">
        <f t="array" ref="W17">IFERROR(INDEX($N$81:$AS$616,MATCH(1,($K$81:$K$616=$M17)*($I$81:$I$616=$I17)*($H$81:$H$616=$H17)*($F$81:$F$616=$F17),0),MATCH(W$7,$N$80:$AS$80,0)),"")</f>
        <v>31.116553408762748</v>
      </c>
      <c r="X17" s="62" cm="1">
        <f t="array" ref="X17">IFERROR(INDEX($N$81:$AS$616,MATCH(1,($K$81:$K$616=$M17)*($I$81:$I$616=$I17)*($H$81:$H$616=$H17)*($F$81:$F$616=$F17),0),MATCH(X$7,$N$80:$AS$80,0)),"")</f>
        <v>30.991553408762748</v>
      </c>
      <c r="Y17" s="62" cm="1">
        <f t="array" ref="Y17">IFERROR(INDEX($N$81:$AS$616,MATCH(1,($K$81:$K$616=$M17)*($I$81:$I$616=$I17)*($H$81:$H$616=$H17)*($F$81:$F$616=$F17),0),MATCH(Y$7,$N$80:$AS$80,0)),"")</f>
        <v>30.866553408762748</v>
      </c>
      <c r="Z17" s="62" cm="1">
        <f t="array" ref="Z17">IFERROR(INDEX($N$81:$AS$616,MATCH(1,($K$81:$K$616=$M17)*($I$81:$I$616=$I17)*($H$81:$H$616=$H17)*($F$81:$F$616=$F17),0),MATCH(Z$7,$N$80:$AS$80,0)),"")</f>
        <v>30.866553408762748</v>
      </c>
      <c r="AA17" s="62" cm="1">
        <f t="array" ref="AA17">IFERROR(INDEX($N$81:$AS$616,MATCH(1,($K$81:$K$616=$M17)*($I$81:$I$616=$I17)*($H$81:$H$616=$H17)*($F$81:$F$616=$F17),0),MATCH(AA$7,$N$80:$AS$80,0)),"")</f>
        <v>30.866553408762748</v>
      </c>
      <c r="AB17" s="62" cm="1">
        <f t="array" ref="AB17">IFERROR(INDEX($N$81:$AS$616,MATCH(1,($K$81:$K$616=$M17)*($I$81:$I$616=$I17)*($H$81:$H$616=$H17)*($F$81:$F$616=$F17),0),MATCH(AB$7,$N$80:$AS$80,0)),"")</f>
        <v>30.866553408762748</v>
      </c>
      <c r="AC17" s="62" cm="1">
        <f t="array" ref="AC17">IFERROR(INDEX($N$81:$AS$616,MATCH(1,($K$81:$K$616=$M17)*($I$81:$I$616=$I17)*($H$81:$H$616=$H17)*($F$81:$F$616=$F17),0),MATCH(AC$7,$N$80:$AS$80,0)),"")</f>
        <v>30.866553408762748</v>
      </c>
      <c r="AD17" s="62" cm="1">
        <f t="array" ref="AD17">IFERROR(INDEX($N$81:$AS$616,MATCH(1,($K$81:$K$616=$M17)*($I$81:$I$616=$I17)*($H$81:$H$616=$H17)*($F$81:$F$616=$F17),0),MATCH(AD$7,$N$80:$AS$80,0)),"")</f>
        <v>30.866553408762748</v>
      </c>
      <c r="AE17" s="62" cm="1">
        <f t="array" ref="AE17">IFERROR(INDEX($N$81:$AS$616,MATCH(1,($K$81:$K$616=$M17)*($I$81:$I$616=$I17)*($H$81:$H$616=$H17)*($F$81:$F$616=$F17),0),MATCH(AE$7,$N$80:$AS$80,0)),"")</f>
        <v>30.866553408762748</v>
      </c>
      <c r="AF17" s="62" cm="1">
        <f t="array" ref="AF17">IFERROR(INDEX($N$81:$AS$616,MATCH(1,($K$81:$K$616=$M17)*($I$81:$I$616=$I17)*($H$81:$H$616=$H17)*($F$81:$F$616=$F17),0),MATCH(AF$7,$N$80:$AS$80,0)),"")</f>
        <v>30.866553408762748</v>
      </c>
      <c r="AG17" s="62" cm="1">
        <f t="array" ref="AG17">IFERROR(INDEX($N$81:$AS$616,MATCH(1,($K$81:$K$616=$M17)*($I$81:$I$616=$I17)*($H$81:$H$616=$H17)*($F$81:$F$616=$F17),0),MATCH(AG$7,$N$80:$AS$80,0)),"")</f>
        <v>30.866553408762748</v>
      </c>
      <c r="AH17" s="62" cm="1">
        <f t="array" ref="AH17">IFERROR(INDEX($N$81:$AS$616,MATCH(1,($K$81:$K$616=$M17)*($I$81:$I$616=$I17)*($H$81:$H$616=$H17)*($F$81:$F$616=$F17),0),MATCH(AH$7,$N$80:$AS$80,0)),"")</f>
        <v>30.866553408762748</v>
      </c>
      <c r="AI17" s="62" cm="1">
        <f t="array" ref="AI17">IFERROR(INDEX($N$81:$AS$616,MATCH(1,($K$81:$K$616=$M17)*($I$81:$I$616=$I17)*($H$81:$H$616=$H17)*($F$81:$F$616=$F17),0),MATCH(AI$7,$N$80:$AS$80,0)),"")</f>
        <v>30.866553408762748</v>
      </c>
      <c r="AJ17" s="62" cm="1">
        <f t="array" ref="AJ17">IFERROR(INDEX($N$81:$AS$616,MATCH(1,($K$81:$K$616=$M17)*($I$81:$I$616=$I17)*($H$81:$H$616=$H17)*($F$81:$F$616=$F17),0),MATCH(AJ$7,$N$80:$AS$80,0)),"")</f>
        <v>30.866553408762748</v>
      </c>
      <c r="AK17" s="62" cm="1">
        <f t="array" ref="AK17">IFERROR(INDEX($N$81:$AS$616,MATCH(1,($K$81:$K$616=$M17)*($I$81:$I$616=$I17)*($H$81:$H$616=$H17)*($F$81:$F$616=$F17),0),MATCH(AK$7,$N$80:$AS$80,0)),"")</f>
        <v>30.866553408762748</v>
      </c>
      <c r="AL17" s="62" cm="1">
        <f t="array" ref="AL17">IFERROR(INDEX($N$81:$AS$616,MATCH(1,($K$81:$K$616=$M17)*($I$81:$I$616=$I17)*($H$81:$H$616=$H17)*($F$81:$F$616=$F17),0),MATCH(AL$7,$N$80:$AS$80,0)),"")</f>
        <v>30.866553408762748</v>
      </c>
      <c r="AM17" s="62" cm="1">
        <f t="array" ref="AM17">IFERROR(INDEX($N$81:$AS$616,MATCH(1,($K$81:$K$616=$M17)*($I$81:$I$616=$I17)*($H$81:$H$616=$H17)*($F$81:$F$616=$F17),0),MATCH(AM$7,$N$80:$AS$80,0)),"")</f>
        <v>30.866553408762748</v>
      </c>
      <c r="AN17" s="62" cm="1">
        <f t="array" ref="AN17">IFERROR(INDEX($N$81:$AS$616,MATCH(1,($K$81:$K$616=$M17)*($I$81:$I$616=$I17)*($H$81:$H$616=$H17)*($F$81:$F$616=$F17),0),MATCH(AN$7,$N$80:$AS$80,0)),"")</f>
        <v>30.866553408762748</v>
      </c>
      <c r="AO17" s="62" cm="1">
        <f t="array" ref="AO17">IFERROR(INDEX($N$81:$AS$616,MATCH(1,($K$81:$K$616=$M17)*($I$81:$I$616=$I17)*($H$81:$H$616=$H17)*($F$81:$F$616=$F17),0),MATCH(AO$7,$N$80:$AS$80,0)),"")</f>
        <v>30.866553408762748</v>
      </c>
      <c r="AP17" s="62" cm="1">
        <f t="array" ref="AP17">IFERROR(INDEX($N$81:$AS$616,MATCH(1,($K$81:$K$616=$M17)*($I$81:$I$616=$I17)*($H$81:$H$616=$H17)*($F$81:$F$616=$F17),0),MATCH(AP$7,$N$80:$AS$80,0)),"")</f>
        <v>30.866553408762748</v>
      </c>
      <c r="AQ17" s="62" cm="1">
        <f t="array" ref="AQ17">IFERROR(INDEX($N$81:$AS$616,MATCH(1,($K$81:$K$616=$M17)*($I$81:$I$616=$I17)*($H$81:$H$616=$H17)*($F$81:$F$616=$F17),0),MATCH(AQ$7,$N$80:$AS$80,0)),"")</f>
        <v>30.866553408762748</v>
      </c>
      <c r="AR17" s="62" cm="1">
        <f t="array" ref="AR17">IFERROR(INDEX($N$81:$AS$616,MATCH(1,($K$81:$K$616=$M17)*($I$81:$I$616=$I17)*($H$81:$H$616=$H17)*($F$81:$F$616=$F17),0),MATCH(AR$7,$N$80:$AS$80,0)),"")</f>
        <v>30.866553408762748</v>
      </c>
      <c r="AS17" s="62" cm="1">
        <f t="array" ref="AS17">IFERROR(INDEX($N$81:$AS$616,MATCH(1,($K$81:$K$616=$M17)*($I$81:$I$616=$I17)*($H$81:$H$616=$H17)*($F$81:$F$616=$F17),0),MATCH(AS$7,$N$80:$AS$80,0)),"")</f>
        <v>30.866553408762748</v>
      </c>
    </row>
    <row r="18" spans="1:45" x14ac:dyDescent="0.75">
      <c r="A18" s="171">
        <v>10</v>
      </c>
      <c r="B18" s="12">
        <v>1</v>
      </c>
      <c r="C18" s="12" t="s">
        <v>37</v>
      </c>
      <c r="D18" s="12" t="s">
        <v>39</v>
      </c>
      <c r="E18" s="24" t="str">
        <f t="shared" si="1"/>
        <v>Electrolyser + SMR + ammonia synthesis</v>
      </c>
      <c r="F18" s="12" t="s">
        <v>119</v>
      </c>
      <c r="G18" s="12"/>
      <c r="H18" s="12" t="s">
        <v>83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81:$AS$616,MATCH(1,($K$81:$K$616=$M18)*($I$81:$I$616=$I18)*($H$81:$H$616=$H18)*($F$81:$F$616=$F18),0),MATCH(O$7,$N$80:$AS$80,0)),"")</f>
        <v>17.849999999999998</v>
      </c>
      <c r="P18" s="62" cm="1">
        <f t="array" ref="P18">IFERROR(INDEX($N$81:$AS$616,MATCH(1,($K$81:$K$616=$M18)*($I$81:$I$616=$I18)*($H$81:$H$616=$H18)*($F$81:$F$616=$F18),0),MATCH(P$7,$N$80:$AS$80,0)),"")</f>
        <v>17.849999999999998</v>
      </c>
      <c r="Q18" s="62" cm="1">
        <f t="array" ref="Q18">IFERROR(INDEX($N$81:$AS$616,MATCH(1,($K$81:$K$616=$M18)*($I$81:$I$616=$I18)*($H$81:$H$616=$H18)*($F$81:$F$616=$F18),0),MATCH(Q$7,$N$80:$AS$80,0)),"")</f>
        <v>17.849999999999998</v>
      </c>
      <c r="R18" s="62" cm="1">
        <f t="array" ref="R18">IFERROR(INDEX($N$81:$AS$616,MATCH(1,($K$81:$K$616=$M18)*($I$81:$I$616=$I18)*($H$81:$H$616=$H18)*($F$81:$F$616=$F18),0),MATCH(R$7,$N$80:$AS$80,0)),"")</f>
        <v>17.849999999999998</v>
      </c>
      <c r="S18" s="62" cm="1">
        <f t="array" ref="S18">IFERROR(INDEX($N$81:$AS$616,MATCH(1,($K$81:$K$616=$M18)*($I$81:$I$616=$I18)*($H$81:$H$616=$H18)*($F$81:$F$616=$F18),0),MATCH(S$7,$N$80:$AS$80,0)),"")</f>
        <v>17.849999999999998</v>
      </c>
      <c r="T18" s="62" cm="1">
        <f t="array" ref="T18">IFERROR(INDEX($N$81:$AS$616,MATCH(1,($K$81:$K$616=$M18)*($I$81:$I$616=$I18)*($H$81:$H$616=$H18)*($F$81:$F$616=$F18),0),MATCH(T$7,$N$80:$AS$80,0)),"")</f>
        <v>17.849999999999998</v>
      </c>
      <c r="U18" s="62" cm="1">
        <f t="array" ref="U18">IFERROR(INDEX($N$81:$AS$616,MATCH(1,($K$81:$K$616=$M18)*($I$81:$I$616=$I18)*($H$81:$H$616=$H18)*($F$81:$F$616=$F18),0),MATCH(U$7,$N$80:$AS$80,0)),"")</f>
        <v>17.849999999999998</v>
      </c>
      <c r="V18" s="62" cm="1">
        <f t="array" ref="V18">IFERROR(INDEX($N$81:$AS$616,MATCH(1,($K$81:$K$616=$M18)*($I$81:$I$616=$I18)*($H$81:$H$616=$H18)*($F$81:$F$616=$F18),0),MATCH(V$7,$N$80:$AS$80,0)),"")</f>
        <v>17.849999999999998</v>
      </c>
      <c r="W18" s="62" cm="1">
        <f t="array" ref="W18">IFERROR(INDEX($N$81:$AS$616,MATCH(1,($K$81:$K$616=$M18)*($I$81:$I$616=$I18)*($H$81:$H$616=$H18)*($F$81:$F$616=$F18),0),MATCH(W$7,$N$80:$AS$80,0)),"")</f>
        <v>17.849999999999998</v>
      </c>
      <c r="X18" s="62" cm="1">
        <f t="array" ref="X18">IFERROR(INDEX($N$81:$AS$616,MATCH(1,($K$81:$K$616=$M18)*($I$81:$I$616=$I18)*($H$81:$H$616=$H18)*($F$81:$F$616=$F18),0),MATCH(X$7,$N$80:$AS$80,0)),"")</f>
        <v>17.849999999999998</v>
      </c>
      <c r="Y18" s="62" cm="1">
        <f t="array" ref="Y18">IFERROR(INDEX($N$81:$AS$616,MATCH(1,($K$81:$K$616=$M18)*($I$81:$I$616=$I18)*($H$81:$H$616=$H18)*($F$81:$F$616=$F18),0),MATCH(Y$7,$N$80:$AS$80,0)),"")</f>
        <v>17.849999999999998</v>
      </c>
      <c r="Z18" s="62" cm="1">
        <f t="array" ref="Z18">IFERROR(INDEX($N$81:$AS$616,MATCH(1,($K$81:$K$616=$M18)*($I$81:$I$616=$I18)*($H$81:$H$616=$H18)*($F$81:$F$616=$F18),0),MATCH(Z$7,$N$80:$AS$80,0)),"")</f>
        <v>17.849999999999998</v>
      </c>
      <c r="AA18" s="62" cm="1">
        <f t="array" ref="AA18">IFERROR(INDEX($N$81:$AS$616,MATCH(1,($K$81:$K$616=$M18)*($I$81:$I$616=$I18)*($H$81:$H$616=$H18)*($F$81:$F$616=$F18),0),MATCH(AA$7,$N$80:$AS$80,0)),"")</f>
        <v>17.849999999999998</v>
      </c>
      <c r="AB18" s="62" cm="1">
        <f t="array" ref="AB18">IFERROR(INDEX($N$81:$AS$616,MATCH(1,($K$81:$K$616=$M18)*($I$81:$I$616=$I18)*($H$81:$H$616=$H18)*($F$81:$F$616=$F18),0),MATCH(AB$7,$N$80:$AS$80,0)),"")</f>
        <v>17.849999999999998</v>
      </c>
      <c r="AC18" s="62" cm="1">
        <f t="array" ref="AC18">IFERROR(INDEX($N$81:$AS$616,MATCH(1,($K$81:$K$616=$M18)*($I$81:$I$616=$I18)*($H$81:$H$616=$H18)*($F$81:$F$616=$F18),0),MATCH(AC$7,$N$80:$AS$80,0)),"")</f>
        <v>17.849999999999998</v>
      </c>
      <c r="AD18" s="62" cm="1">
        <f t="array" ref="AD18">IFERROR(INDEX($N$81:$AS$616,MATCH(1,($K$81:$K$616=$M18)*($I$81:$I$616=$I18)*($H$81:$H$616=$H18)*($F$81:$F$616=$F18),0),MATCH(AD$7,$N$80:$AS$80,0)),"")</f>
        <v>17.849999999999998</v>
      </c>
      <c r="AE18" s="62" cm="1">
        <f t="array" ref="AE18">IFERROR(INDEX($N$81:$AS$616,MATCH(1,($K$81:$K$616=$M18)*($I$81:$I$616=$I18)*($H$81:$H$616=$H18)*($F$81:$F$616=$F18),0),MATCH(AE$7,$N$80:$AS$80,0)),"")</f>
        <v>17.849999999999998</v>
      </c>
      <c r="AF18" s="62" cm="1">
        <f t="array" ref="AF18">IFERROR(INDEX($N$81:$AS$616,MATCH(1,($K$81:$K$616=$M18)*($I$81:$I$616=$I18)*($H$81:$H$616=$H18)*($F$81:$F$616=$F18),0),MATCH(AF$7,$N$80:$AS$80,0)),"")</f>
        <v>17.849999999999998</v>
      </c>
      <c r="AG18" s="62" cm="1">
        <f t="array" ref="AG18">IFERROR(INDEX($N$81:$AS$616,MATCH(1,($K$81:$K$616=$M18)*($I$81:$I$616=$I18)*($H$81:$H$616=$H18)*($F$81:$F$616=$F18),0),MATCH(AG$7,$N$80:$AS$80,0)),"")</f>
        <v>17.849999999999998</v>
      </c>
      <c r="AH18" s="62" cm="1">
        <f t="array" ref="AH18">IFERROR(INDEX($N$81:$AS$616,MATCH(1,($K$81:$K$616=$M18)*($I$81:$I$616=$I18)*($H$81:$H$616=$H18)*($F$81:$F$616=$F18),0),MATCH(AH$7,$N$80:$AS$80,0)),"")</f>
        <v>17.849999999999998</v>
      </c>
      <c r="AI18" s="62" cm="1">
        <f t="array" ref="AI18">IFERROR(INDEX($N$81:$AS$616,MATCH(1,($K$81:$K$616=$M18)*($I$81:$I$616=$I18)*($H$81:$H$616=$H18)*($F$81:$F$616=$F18),0),MATCH(AI$7,$N$80:$AS$80,0)),"")</f>
        <v>17.849999999999998</v>
      </c>
      <c r="AJ18" s="62" cm="1">
        <f t="array" ref="AJ18">IFERROR(INDEX($N$81:$AS$616,MATCH(1,($K$81:$K$616=$M18)*($I$81:$I$616=$I18)*($H$81:$H$616=$H18)*($F$81:$F$616=$F18),0),MATCH(AJ$7,$N$80:$AS$80,0)),"")</f>
        <v>17.849999999999998</v>
      </c>
      <c r="AK18" s="62" cm="1">
        <f t="array" ref="AK18">IFERROR(INDEX($N$81:$AS$616,MATCH(1,($K$81:$K$616=$M18)*($I$81:$I$616=$I18)*($H$81:$H$616=$H18)*($F$81:$F$616=$F18),0),MATCH(AK$7,$N$80:$AS$80,0)),"")</f>
        <v>17.849999999999998</v>
      </c>
      <c r="AL18" s="62" cm="1">
        <f t="array" ref="AL18">IFERROR(INDEX($N$81:$AS$616,MATCH(1,($K$81:$K$616=$M18)*($I$81:$I$616=$I18)*($H$81:$H$616=$H18)*($F$81:$F$616=$F18),0),MATCH(AL$7,$N$80:$AS$80,0)),"")</f>
        <v>17.849999999999998</v>
      </c>
      <c r="AM18" s="62" cm="1">
        <f t="array" ref="AM18">IFERROR(INDEX($N$81:$AS$616,MATCH(1,($K$81:$K$616=$M18)*($I$81:$I$616=$I18)*($H$81:$H$616=$H18)*($F$81:$F$616=$F18),0),MATCH(AM$7,$N$80:$AS$80,0)),"")</f>
        <v>17.849999999999998</v>
      </c>
      <c r="AN18" s="62" cm="1">
        <f t="array" ref="AN18">IFERROR(INDEX($N$81:$AS$616,MATCH(1,($K$81:$K$616=$M18)*($I$81:$I$616=$I18)*($H$81:$H$616=$H18)*($F$81:$F$616=$F18),0),MATCH(AN$7,$N$80:$AS$80,0)),"")</f>
        <v>17.849999999999998</v>
      </c>
      <c r="AO18" s="62" cm="1">
        <f t="array" ref="AO18">IFERROR(INDEX($N$81:$AS$616,MATCH(1,($K$81:$K$616=$M18)*($I$81:$I$616=$I18)*($H$81:$H$616=$H18)*($F$81:$F$616=$F18),0),MATCH(AO$7,$N$80:$AS$80,0)),"")</f>
        <v>17.849999999999998</v>
      </c>
      <c r="AP18" s="62" cm="1">
        <f t="array" ref="AP18">IFERROR(INDEX($N$81:$AS$616,MATCH(1,($K$81:$K$616=$M18)*($I$81:$I$616=$I18)*($H$81:$H$616=$H18)*($F$81:$F$616=$F18),0),MATCH(AP$7,$N$80:$AS$80,0)),"")</f>
        <v>17.849999999999998</v>
      </c>
      <c r="AQ18" s="62" cm="1">
        <f t="array" ref="AQ18">IFERROR(INDEX($N$81:$AS$616,MATCH(1,($K$81:$K$616=$M18)*($I$81:$I$616=$I18)*($H$81:$H$616=$H18)*($F$81:$F$616=$F18),0),MATCH(AQ$7,$N$80:$AS$80,0)),"")</f>
        <v>17.849999999999998</v>
      </c>
      <c r="AR18" s="62" cm="1">
        <f t="array" ref="AR18">IFERROR(INDEX($N$81:$AS$616,MATCH(1,($K$81:$K$616=$M18)*($I$81:$I$616=$I18)*($H$81:$H$616=$H18)*($F$81:$F$616=$F18),0),MATCH(AR$7,$N$80:$AS$80,0)),"")</f>
        <v>17.849999999999998</v>
      </c>
      <c r="AS18" s="62" cm="1">
        <f t="array" ref="AS18">IFERROR(INDEX($N$81:$AS$616,MATCH(1,($K$81:$K$616=$M18)*($I$81:$I$616=$I18)*($H$81:$H$616=$H18)*($F$81:$F$616=$F18),0),MATCH(AS$7,$N$80:$AS$80,0)),"")</f>
        <v>17.849999999999998</v>
      </c>
    </row>
    <row r="19" spans="1:45" x14ac:dyDescent="0.75">
      <c r="A19" s="171">
        <v>11</v>
      </c>
      <c r="B19" s="12">
        <v>1</v>
      </c>
      <c r="C19" s="12" t="s">
        <v>37</v>
      </c>
      <c r="D19" s="12" t="s">
        <v>39</v>
      </c>
      <c r="E19" s="24" t="str">
        <f t="shared" si="1"/>
        <v>Electrolyser + SMR + ammonia synthesis</v>
      </c>
      <c r="F19" s="12" t="s">
        <v>119</v>
      </c>
      <c r="G19" s="12"/>
      <c r="H19" s="12" t="s">
        <v>84</v>
      </c>
      <c r="I19" s="12" t="s">
        <v>4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1:$AS$616,MATCH(1,($K$81:$K$616=$M19)*($I$81:$I$616=$I19)*($H$81:$H$616=$H19)*($F$81:$F$616=$F19),0),MATCH(O$7,$N$80:$AS$80,0)),"")</f>
        <v>9.4349999999999987</v>
      </c>
      <c r="P19" s="62" cm="1">
        <f t="array" ref="P19">IFERROR(INDEX($N$81:$AS$616,MATCH(1,($K$81:$K$616=$M19)*($I$81:$I$616=$I19)*($H$81:$H$616=$H19)*($F$81:$F$616=$F19),0),MATCH(P$7,$N$80:$AS$80,0)),"")</f>
        <v>9.4349999999999987</v>
      </c>
      <c r="Q19" s="62" cm="1">
        <f t="array" ref="Q19">IFERROR(INDEX($N$81:$AS$616,MATCH(1,($K$81:$K$616=$M19)*($I$81:$I$616=$I19)*($H$81:$H$616=$H19)*($F$81:$F$616=$F19),0),MATCH(Q$7,$N$80:$AS$80,0)),"")</f>
        <v>9.4349999999999987</v>
      </c>
      <c r="R19" s="62" cm="1">
        <f t="array" ref="R19">IFERROR(INDEX($N$81:$AS$616,MATCH(1,($K$81:$K$616=$M19)*($I$81:$I$616=$I19)*($H$81:$H$616=$H19)*($F$81:$F$616=$F19),0),MATCH(R$7,$N$80:$AS$80,0)),"")</f>
        <v>9.4349999999999987</v>
      </c>
      <c r="S19" s="62" cm="1">
        <f t="array" ref="S19">IFERROR(INDEX($N$81:$AS$616,MATCH(1,($K$81:$K$616=$M19)*($I$81:$I$616=$I19)*($H$81:$H$616=$H19)*($F$81:$F$616=$F19),0),MATCH(S$7,$N$80:$AS$80,0)),"")</f>
        <v>9.4349999999999987</v>
      </c>
      <c r="T19" s="62" cm="1">
        <f t="array" ref="T19">IFERROR(INDEX($N$81:$AS$616,MATCH(1,($K$81:$K$616=$M19)*($I$81:$I$616=$I19)*($H$81:$H$616=$H19)*($F$81:$F$616=$F19),0),MATCH(T$7,$N$80:$AS$80,0)),"")</f>
        <v>9.4349999999999987</v>
      </c>
      <c r="U19" s="62" cm="1">
        <f t="array" ref="U19">IFERROR(INDEX($N$81:$AS$616,MATCH(1,($K$81:$K$616=$M19)*($I$81:$I$616=$I19)*($H$81:$H$616=$H19)*($F$81:$F$616=$F19),0),MATCH(U$7,$N$80:$AS$80,0)),"")</f>
        <v>9.4349999999999987</v>
      </c>
      <c r="V19" s="62" cm="1">
        <f t="array" ref="V19">IFERROR(INDEX($N$81:$AS$616,MATCH(1,($K$81:$K$616=$M19)*($I$81:$I$616=$I19)*($H$81:$H$616=$H19)*($F$81:$F$616=$F19),0),MATCH(V$7,$N$80:$AS$80,0)),"")</f>
        <v>9.4349999999999987</v>
      </c>
      <c r="W19" s="62" cm="1">
        <f t="array" ref="W19">IFERROR(INDEX($N$81:$AS$616,MATCH(1,($K$81:$K$616=$M19)*($I$81:$I$616=$I19)*($H$81:$H$616=$H19)*($F$81:$F$616=$F19),0),MATCH(W$7,$N$80:$AS$80,0)),"")</f>
        <v>9.4349999999999987</v>
      </c>
      <c r="X19" s="62" cm="1">
        <f t="array" ref="X19">IFERROR(INDEX($N$81:$AS$616,MATCH(1,($K$81:$K$616=$M19)*($I$81:$I$616=$I19)*($H$81:$H$616=$H19)*($F$81:$F$616=$F19),0),MATCH(X$7,$N$80:$AS$80,0)),"")</f>
        <v>9.4349999999999987</v>
      </c>
      <c r="Y19" s="62" cm="1">
        <f t="array" ref="Y19">IFERROR(INDEX($N$81:$AS$616,MATCH(1,($K$81:$K$616=$M19)*($I$81:$I$616=$I19)*($H$81:$H$616=$H19)*($F$81:$F$616=$F19),0),MATCH(Y$7,$N$80:$AS$80,0)),"")</f>
        <v>9.4349999999999987</v>
      </c>
      <c r="Z19" s="62" cm="1">
        <f t="array" ref="Z19">IFERROR(INDEX($N$81:$AS$616,MATCH(1,($K$81:$K$616=$M19)*($I$81:$I$616=$I19)*($H$81:$H$616=$H19)*($F$81:$F$616=$F19),0),MATCH(Z$7,$N$80:$AS$80,0)),"")</f>
        <v>9.4349999999999987</v>
      </c>
      <c r="AA19" s="62" cm="1">
        <f t="array" ref="AA19">IFERROR(INDEX($N$81:$AS$616,MATCH(1,($K$81:$K$616=$M19)*($I$81:$I$616=$I19)*($H$81:$H$616=$H19)*($F$81:$F$616=$F19),0),MATCH(AA$7,$N$80:$AS$80,0)),"")</f>
        <v>9.4349999999999987</v>
      </c>
      <c r="AB19" s="62" cm="1">
        <f t="array" ref="AB19">IFERROR(INDEX($N$81:$AS$616,MATCH(1,($K$81:$K$616=$M19)*($I$81:$I$616=$I19)*($H$81:$H$616=$H19)*($F$81:$F$616=$F19),0),MATCH(AB$7,$N$80:$AS$80,0)),"")</f>
        <v>9.4349999999999987</v>
      </c>
      <c r="AC19" s="62" cm="1">
        <f t="array" ref="AC19">IFERROR(INDEX($N$81:$AS$616,MATCH(1,($K$81:$K$616=$M19)*($I$81:$I$616=$I19)*($H$81:$H$616=$H19)*($F$81:$F$616=$F19),0),MATCH(AC$7,$N$80:$AS$80,0)),"")</f>
        <v>9.4349999999999987</v>
      </c>
      <c r="AD19" s="62" cm="1">
        <f t="array" ref="AD19">IFERROR(INDEX($N$81:$AS$616,MATCH(1,($K$81:$K$616=$M19)*($I$81:$I$616=$I19)*($H$81:$H$616=$H19)*($F$81:$F$616=$F19),0),MATCH(AD$7,$N$80:$AS$80,0)),"")</f>
        <v>9.4349999999999987</v>
      </c>
      <c r="AE19" s="62" cm="1">
        <f t="array" ref="AE19">IFERROR(INDEX($N$81:$AS$616,MATCH(1,($K$81:$K$616=$M19)*($I$81:$I$616=$I19)*($H$81:$H$616=$H19)*($F$81:$F$616=$F19),0),MATCH(AE$7,$N$80:$AS$80,0)),"")</f>
        <v>9.4349999999999987</v>
      </c>
      <c r="AF19" s="62" cm="1">
        <f t="array" ref="AF19">IFERROR(INDEX($N$81:$AS$616,MATCH(1,($K$81:$K$616=$M19)*($I$81:$I$616=$I19)*($H$81:$H$616=$H19)*($F$81:$F$616=$F19),0),MATCH(AF$7,$N$80:$AS$80,0)),"")</f>
        <v>9.4349999999999987</v>
      </c>
      <c r="AG19" s="62" cm="1">
        <f t="array" ref="AG19">IFERROR(INDEX($N$81:$AS$616,MATCH(1,($K$81:$K$616=$M19)*($I$81:$I$616=$I19)*($H$81:$H$616=$H19)*($F$81:$F$616=$F19),0),MATCH(AG$7,$N$80:$AS$80,0)),"")</f>
        <v>9.4349999999999987</v>
      </c>
      <c r="AH19" s="62" cm="1">
        <f t="array" ref="AH19">IFERROR(INDEX($N$81:$AS$616,MATCH(1,($K$81:$K$616=$M19)*($I$81:$I$616=$I19)*($H$81:$H$616=$H19)*($F$81:$F$616=$F19),0),MATCH(AH$7,$N$80:$AS$80,0)),"")</f>
        <v>9.4349999999999987</v>
      </c>
      <c r="AI19" s="62" cm="1">
        <f t="array" ref="AI19">IFERROR(INDEX($N$81:$AS$616,MATCH(1,($K$81:$K$616=$M19)*($I$81:$I$616=$I19)*($H$81:$H$616=$H19)*($F$81:$F$616=$F19),0),MATCH(AI$7,$N$80:$AS$80,0)),"")</f>
        <v>9.4349999999999987</v>
      </c>
      <c r="AJ19" s="62" cm="1">
        <f t="array" ref="AJ19">IFERROR(INDEX($N$81:$AS$616,MATCH(1,($K$81:$K$616=$M19)*($I$81:$I$616=$I19)*($H$81:$H$616=$H19)*($F$81:$F$616=$F19),0),MATCH(AJ$7,$N$80:$AS$80,0)),"")</f>
        <v>9.4349999999999987</v>
      </c>
      <c r="AK19" s="62" cm="1">
        <f t="array" ref="AK19">IFERROR(INDEX($N$81:$AS$616,MATCH(1,($K$81:$K$616=$M19)*($I$81:$I$616=$I19)*($H$81:$H$616=$H19)*($F$81:$F$616=$F19),0),MATCH(AK$7,$N$80:$AS$80,0)),"")</f>
        <v>9.4349999999999987</v>
      </c>
      <c r="AL19" s="62" cm="1">
        <f t="array" ref="AL19">IFERROR(INDEX($N$81:$AS$616,MATCH(1,($K$81:$K$616=$M19)*($I$81:$I$616=$I19)*($H$81:$H$616=$H19)*($F$81:$F$616=$F19),0),MATCH(AL$7,$N$80:$AS$80,0)),"")</f>
        <v>9.4349999999999987</v>
      </c>
      <c r="AM19" s="62" cm="1">
        <f t="array" ref="AM19">IFERROR(INDEX($N$81:$AS$616,MATCH(1,($K$81:$K$616=$M19)*($I$81:$I$616=$I19)*($H$81:$H$616=$H19)*($F$81:$F$616=$F19),0),MATCH(AM$7,$N$80:$AS$80,0)),"")</f>
        <v>9.4349999999999987</v>
      </c>
      <c r="AN19" s="62" cm="1">
        <f t="array" ref="AN19">IFERROR(INDEX($N$81:$AS$616,MATCH(1,($K$81:$K$616=$M19)*($I$81:$I$616=$I19)*($H$81:$H$616=$H19)*($F$81:$F$616=$F19),0),MATCH(AN$7,$N$80:$AS$80,0)),"")</f>
        <v>9.4349999999999987</v>
      </c>
      <c r="AO19" s="62" cm="1">
        <f t="array" ref="AO19">IFERROR(INDEX($N$81:$AS$616,MATCH(1,($K$81:$K$616=$M19)*($I$81:$I$616=$I19)*($H$81:$H$616=$H19)*($F$81:$F$616=$F19),0),MATCH(AO$7,$N$80:$AS$80,0)),"")</f>
        <v>9.4349999999999987</v>
      </c>
      <c r="AP19" s="62" cm="1">
        <f t="array" ref="AP19">IFERROR(INDEX($N$81:$AS$616,MATCH(1,($K$81:$K$616=$M19)*($I$81:$I$616=$I19)*($H$81:$H$616=$H19)*($F$81:$F$616=$F19),0),MATCH(AP$7,$N$80:$AS$80,0)),"")</f>
        <v>9.4349999999999987</v>
      </c>
      <c r="AQ19" s="62" cm="1">
        <f t="array" ref="AQ19">IFERROR(INDEX($N$81:$AS$616,MATCH(1,($K$81:$K$616=$M19)*($I$81:$I$616=$I19)*($H$81:$H$616=$H19)*($F$81:$F$616=$F19),0),MATCH(AQ$7,$N$80:$AS$80,0)),"")</f>
        <v>9.4349999999999987</v>
      </c>
      <c r="AR19" s="62" cm="1">
        <f t="array" ref="AR19">IFERROR(INDEX($N$81:$AS$616,MATCH(1,($K$81:$K$616=$M19)*($I$81:$I$616=$I19)*($H$81:$H$616=$H19)*($F$81:$F$616=$F19),0),MATCH(AR$7,$N$80:$AS$80,0)),"")</f>
        <v>9.4349999999999987</v>
      </c>
      <c r="AS19" s="62" cm="1">
        <f t="array" ref="AS19">IFERROR(INDEX($N$81:$AS$616,MATCH(1,($K$81:$K$616=$M19)*($I$81:$I$616=$I19)*($H$81:$H$616=$H19)*($F$81:$F$616=$F19),0),MATCH(AS$7,$N$80:$AS$80,0)),"")</f>
        <v>9.4349999999999987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Electrolyser + SMR + ammonia synthesis</v>
      </c>
      <c r="F20" s="12" t="s">
        <v>119</v>
      </c>
      <c r="G20" s="12"/>
      <c r="H20" s="12" t="s">
        <v>84</v>
      </c>
      <c r="I20" s="33" t="s">
        <v>10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1:$AS$616,MATCH(1,($K$81:$K$616=$M20)*($I$81:$I$616=$I20)*($H$81:$H$616=$H20)*($F$81:$F$616=$F20),0),MATCH(O$7,$N$80:$AS$80,0)),"")</f>
        <v>3.8470588235294119</v>
      </c>
      <c r="P20" s="62" cm="1">
        <f t="array" ref="P20">IFERROR(INDEX($N$81:$AS$616,MATCH(1,($K$81:$K$616=$M20)*($I$81:$I$616=$I20)*($H$81:$H$616=$H20)*($F$81:$F$616=$F20),0),MATCH(P$7,$N$80:$AS$80,0)),"")</f>
        <v>3.8216470588235296</v>
      </c>
      <c r="Q20" s="62" cm="1">
        <f t="array" ref="Q20">IFERROR(INDEX($N$81:$AS$616,MATCH(1,($K$81:$K$616=$M20)*($I$81:$I$616=$I20)*($H$81:$H$616=$H20)*($F$81:$F$616=$F20),0),MATCH(Q$7,$N$80:$AS$80,0)),"")</f>
        <v>3.7962352941176469</v>
      </c>
      <c r="R20" s="62" cm="1">
        <f t="array" ref="R20">IFERROR(INDEX($N$81:$AS$616,MATCH(1,($K$81:$K$616=$M20)*($I$81:$I$616=$I20)*($H$81:$H$616=$H20)*($F$81:$F$616=$F20),0),MATCH(R$7,$N$80:$AS$80,0)),"")</f>
        <v>3.7708235294117647</v>
      </c>
      <c r="S20" s="62" cm="1">
        <f t="array" ref="S20">IFERROR(INDEX($N$81:$AS$616,MATCH(1,($K$81:$K$616=$M20)*($I$81:$I$616=$I20)*($H$81:$H$616=$H20)*($F$81:$F$616=$F20),0),MATCH(S$7,$N$80:$AS$80,0)),"")</f>
        <v>3.7454117647058829</v>
      </c>
      <c r="T20" s="62" cm="1">
        <f t="array" ref="T20">IFERROR(INDEX($N$81:$AS$616,MATCH(1,($K$81:$K$616=$M20)*($I$81:$I$616=$I20)*($H$81:$H$616=$H20)*($F$81:$F$616=$F20),0),MATCH(T$7,$N$80:$AS$80,0)),"")</f>
        <v>3.72</v>
      </c>
      <c r="U20" s="62" cm="1">
        <f t="array" ref="U20">IFERROR(INDEX($N$81:$AS$616,MATCH(1,($K$81:$K$616=$M20)*($I$81:$I$616=$I20)*($H$81:$H$616=$H20)*($F$81:$F$616=$F20),0),MATCH(U$7,$N$80:$AS$80,0)),"")</f>
        <v>3.694588235294118</v>
      </c>
      <c r="V20" s="62" cm="1">
        <f t="array" ref="V20">IFERROR(INDEX($N$81:$AS$616,MATCH(1,($K$81:$K$616=$M20)*($I$81:$I$616=$I20)*($H$81:$H$616=$H20)*($F$81:$F$616=$F20),0),MATCH(V$7,$N$80:$AS$80,0)),"")</f>
        <v>3.6691764705882353</v>
      </c>
      <c r="W20" s="62" cm="1">
        <f t="array" ref="W20">IFERROR(INDEX($N$81:$AS$616,MATCH(1,($K$81:$K$616=$M20)*($I$81:$I$616=$I20)*($H$81:$H$616=$H20)*($F$81:$F$616=$F20),0),MATCH(W$7,$N$80:$AS$80,0)),"")</f>
        <v>3.6437647058823535</v>
      </c>
      <c r="X20" s="62" cm="1">
        <f t="array" ref="X20">IFERROR(INDEX($N$81:$AS$616,MATCH(1,($K$81:$K$616=$M20)*($I$81:$I$616=$I20)*($H$81:$H$616=$H20)*($F$81:$F$616=$F20),0),MATCH(X$7,$N$80:$AS$80,0)),"")</f>
        <v>3.6183529411764712</v>
      </c>
      <c r="Y20" s="62" cm="1">
        <f t="array" ref="Y20">IFERROR(INDEX($N$81:$AS$616,MATCH(1,($K$81:$K$616=$M20)*($I$81:$I$616=$I20)*($H$81:$H$616=$H20)*($F$81:$F$616=$F20),0),MATCH(Y$7,$N$80:$AS$80,0)),"")</f>
        <v>3.5929411764705885</v>
      </c>
      <c r="Z20" s="62" cm="1">
        <f t="array" ref="Z20">IFERROR(INDEX($N$81:$AS$616,MATCH(1,($K$81:$K$616=$M20)*($I$81:$I$616=$I20)*($H$81:$H$616=$H20)*($F$81:$F$616=$F20),0),MATCH(Z$7,$N$80:$AS$80,0)),"")</f>
        <v>3.5802352941176476</v>
      </c>
      <c r="AA20" s="62" cm="1">
        <f t="array" ref="AA20">IFERROR(INDEX($N$81:$AS$616,MATCH(1,($K$81:$K$616=$M20)*($I$81:$I$616=$I20)*($H$81:$H$616=$H20)*($F$81:$F$616=$F20),0),MATCH(AA$7,$N$80:$AS$80,0)),"")</f>
        <v>3.5675294117647063</v>
      </c>
      <c r="AB20" s="62" cm="1">
        <f t="array" ref="AB20">IFERROR(INDEX($N$81:$AS$616,MATCH(1,($K$81:$K$616=$M20)*($I$81:$I$616=$I20)*($H$81:$H$616=$H20)*($F$81:$F$616=$F20),0),MATCH(AB$7,$N$80:$AS$80,0)),"")</f>
        <v>3.5548235294117654</v>
      </c>
      <c r="AC20" s="62" cm="1">
        <f t="array" ref="AC20">IFERROR(INDEX($N$81:$AS$616,MATCH(1,($K$81:$K$616=$M20)*($I$81:$I$616=$I20)*($H$81:$H$616=$H20)*($F$81:$F$616=$F20),0),MATCH(AC$7,$N$80:$AS$80,0)),"")</f>
        <v>3.5421176470588236</v>
      </c>
      <c r="AD20" s="62" cm="1">
        <f t="array" ref="AD20">IFERROR(INDEX($N$81:$AS$616,MATCH(1,($K$81:$K$616=$M20)*($I$81:$I$616=$I20)*($H$81:$H$616=$H20)*($F$81:$F$616=$F20),0),MATCH(AD$7,$N$80:$AS$80,0)),"")</f>
        <v>3.5294117647058822</v>
      </c>
      <c r="AE20" s="62" cm="1">
        <f t="array" ref="AE20">IFERROR(INDEX($N$81:$AS$616,MATCH(1,($K$81:$K$616=$M20)*($I$81:$I$616=$I20)*($H$81:$H$616=$H20)*($F$81:$F$616=$F20),0),MATCH(AE$7,$N$80:$AS$80,0)),"")</f>
        <v>3.5167058823529409</v>
      </c>
      <c r="AF20" s="62" cm="1">
        <f t="array" ref="AF20">IFERROR(INDEX($N$81:$AS$616,MATCH(1,($K$81:$K$616=$M20)*($I$81:$I$616=$I20)*($H$81:$H$616=$H20)*($F$81:$F$616=$F20),0),MATCH(AF$7,$N$80:$AS$80,0)),"")</f>
        <v>3.504</v>
      </c>
      <c r="AG20" s="62" cm="1">
        <f t="array" ref="AG20">IFERROR(INDEX($N$81:$AS$616,MATCH(1,($K$81:$K$616=$M20)*($I$81:$I$616=$I20)*($H$81:$H$616=$H20)*($F$81:$F$616=$F20),0),MATCH(AG$7,$N$80:$AS$80,0)),"")</f>
        <v>3.4912941176470591</v>
      </c>
      <c r="AH20" s="62" cm="1">
        <f t="array" ref="AH20">IFERROR(INDEX($N$81:$AS$616,MATCH(1,($K$81:$K$616=$M20)*($I$81:$I$616=$I20)*($H$81:$H$616=$H20)*($F$81:$F$616=$F20),0),MATCH(AH$7,$N$80:$AS$80,0)),"")</f>
        <v>3.4785882352941178</v>
      </c>
      <c r="AI20" s="62" cm="1">
        <f t="array" ref="AI20">IFERROR(INDEX($N$81:$AS$616,MATCH(1,($K$81:$K$616=$M20)*($I$81:$I$616=$I20)*($H$81:$H$616=$H20)*($F$81:$F$616=$F20),0),MATCH(AI$7,$N$80:$AS$80,0)),"")</f>
        <v>3.4658823529411764</v>
      </c>
      <c r="AJ20" s="62" cm="1">
        <f t="array" ref="AJ20">IFERROR(INDEX($N$81:$AS$616,MATCH(1,($K$81:$K$616=$M20)*($I$81:$I$616=$I20)*($H$81:$H$616=$H20)*($F$81:$F$616=$F20),0),MATCH(AJ$7,$N$80:$AS$80,0)),"")</f>
        <v>3.4531764705882351</v>
      </c>
      <c r="AK20" s="62" cm="1">
        <f t="array" ref="AK20">IFERROR(INDEX($N$81:$AS$616,MATCH(1,($K$81:$K$616=$M20)*($I$81:$I$616=$I20)*($H$81:$H$616=$H20)*($F$81:$F$616=$F20),0),MATCH(AK$7,$N$80:$AS$80,0)),"")</f>
        <v>3.4404705882352942</v>
      </c>
      <c r="AL20" s="62" cm="1">
        <f t="array" ref="AL20">IFERROR(INDEX($N$81:$AS$616,MATCH(1,($K$81:$K$616=$M20)*($I$81:$I$616=$I20)*($H$81:$H$616=$H20)*($F$81:$F$616=$F20),0),MATCH(AL$7,$N$80:$AS$80,0)),"")</f>
        <v>3.4277647058823533</v>
      </c>
      <c r="AM20" s="62" cm="1">
        <f t="array" ref="AM20">IFERROR(INDEX($N$81:$AS$616,MATCH(1,($K$81:$K$616=$M20)*($I$81:$I$616=$I20)*($H$81:$H$616=$H20)*($F$81:$F$616=$F20),0),MATCH(AM$7,$N$80:$AS$80,0)),"")</f>
        <v>3.4150588235294124</v>
      </c>
      <c r="AN20" s="62" cm="1">
        <f t="array" ref="AN20">IFERROR(INDEX($N$81:$AS$616,MATCH(1,($K$81:$K$616=$M20)*($I$81:$I$616=$I20)*($H$81:$H$616=$H20)*($F$81:$F$616=$F20),0),MATCH(AN$7,$N$80:$AS$80,0)),"")</f>
        <v>3.4023529411764706</v>
      </c>
      <c r="AO20" s="62" cm="1">
        <f t="array" ref="AO20">IFERROR(INDEX($N$81:$AS$616,MATCH(1,($K$81:$K$616=$M20)*($I$81:$I$616=$I20)*($H$81:$H$616=$H20)*($F$81:$F$616=$F20),0),MATCH(AO$7,$N$80:$AS$80,0)),"")</f>
        <v>3.3896470588235297</v>
      </c>
      <c r="AP20" s="62" cm="1">
        <f t="array" ref="AP20">IFERROR(INDEX($N$81:$AS$616,MATCH(1,($K$81:$K$616=$M20)*($I$81:$I$616=$I20)*($H$81:$H$616=$H20)*($F$81:$F$616=$F20),0),MATCH(AP$7,$N$80:$AS$80,0)),"")</f>
        <v>3.3769411764705883</v>
      </c>
      <c r="AQ20" s="62" cm="1">
        <f t="array" ref="AQ20">IFERROR(INDEX($N$81:$AS$616,MATCH(1,($K$81:$K$616=$M20)*($I$81:$I$616=$I20)*($H$81:$H$616=$H20)*($F$81:$F$616=$F20),0),MATCH(AQ$7,$N$80:$AS$80,0)),"")</f>
        <v>3.3642352941176474</v>
      </c>
      <c r="AR20" s="62" cm="1">
        <f t="array" ref="AR20">IFERROR(INDEX($N$81:$AS$616,MATCH(1,($K$81:$K$616=$M20)*($I$81:$I$616=$I20)*($H$81:$H$616=$H20)*($F$81:$F$616=$F20),0),MATCH(AR$7,$N$80:$AS$80,0)),"")</f>
        <v>3.3515294117647065</v>
      </c>
      <c r="AS20" s="62" cm="1">
        <f t="array" ref="AS20">IFERROR(INDEX($N$81:$AS$616,MATCH(1,($K$81:$K$616=$M20)*($I$81:$I$616=$I20)*($H$81:$H$616=$H20)*($F$81:$F$616=$F20),0),MATCH(AS$7,$N$80:$AS$80,0)),"")</f>
        <v>3.3388235294117647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Electrolyser + SMR + ammonia synthesis</v>
      </c>
      <c r="F21" s="12" t="s">
        <v>119</v>
      </c>
      <c r="G21" s="12"/>
      <c r="H21" s="12" t="s">
        <v>84</v>
      </c>
      <c r="I21" s="33" t="s">
        <v>1872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81:$AS$616,MATCH(1,($K$81:$K$616=$M21)*($I$81:$I$616=$I21)*($H$81:$H$616=$H21)*($F$81:$F$616=$F21),0),MATCH(O$7,$N$80:$AS$80,0)),"")</f>
        <v>-4.4800000000000004</v>
      </c>
      <c r="P21" s="62" cm="1">
        <f t="array" ref="P21">IFERROR(INDEX($N$81:$AS$616,MATCH(1,($K$81:$K$616=$M21)*($I$81:$I$616=$I21)*($H$81:$H$616=$H21)*($F$81:$F$616=$F21),0),MATCH(P$7,$N$80:$AS$80,0)),"")</f>
        <v>-4.4800000000000004</v>
      </c>
      <c r="Q21" s="62" cm="1">
        <f t="array" ref="Q21">IFERROR(INDEX($N$81:$AS$616,MATCH(1,($K$81:$K$616=$M21)*($I$81:$I$616=$I21)*($H$81:$H$616=$H21)*($F$81:$F$616=$F21),0),MATCH(Q$7,$N$80:$AS$80,0)),"")</f>
        <v>-4.4800000000000004</v>
      </c>
      <c r="R21" s="62" cm="1">
        <f t="array" ref="R21">IFERROR(INDEX($N$81:$AS$616,MATCH(1,($K$81:$K$616=$M21)*($I$81:$I$616=$I21)*($H$81:$H$616=$H21)*($F$81:$F$616=$F21),0),MATCH(R$7,$N$80:$AS$80,0)),"")</f>
        <v>-4.4800000000000004</v>
      </c>
      <c r="S21" s="62" cm="1">
        <f t="array" ref="S21">IFERROR(INDEX($N$81:$AS$616,MATCH(1,($K$81:$K$616=$M21)*($I$81:$I$616=$I21)*($H$81:$H$616=$H21)*($F$81:$F$616=$F21),0),MATCH(S$7,$N$80:$AS$80,0)),"")</f>
        <v>-4.4800000000000004</v>
      </c>
      <c r="T21" s="62" cm="1">
        <f t="array" ref="T21">IFERROR(INDEX($N$81:$AS$616,MATCH(1,($K$81:$K$616=$M21)*($I$81:$I$616=$I21)*($H$81:$H$616=$H21)*($F$81:$F$616=$F21),0),MATCH(T$7,$N$80:$AS$80,0)),"")</f>
        <v>-4.4800000000000004</v>
      </c>
      <c r="U21" s="62" cm="1">
        <f t="array" ref="U21">IFERROR(INDEX($N$81:$AS$616,MATCH(1,($K$81:$K$616=$M21)*($I$81:$I$616=$I21)*($H$81:$H$616=$H21)*($F$81:$F$616=$F21),0),MATCH(U$7,$N$80:$AS$80,0)),"")</f>
        <v>-4.4800000000000004</v>
      </c>
      <c r="V21" s="62" cm="1">
        <f t="array" ref="V21">IFERROR(INDEX($N$81:$AS$616,MATCH(1,($K$81:$K$616=$M21)*($I$81:$I$616=$I21)*($H$81:$H$616=$H21)*($F$81:$F$616=$F21),0),MATCH(V$7,$N$80:$AS$80,0)),"")</f>
        <v>-4.4800000000000004</v>
      </c>
      <c r="W21" s="62" cm="1">
        <f t="array" ref="W21">IFERROR(INDEX($N$81:$AS$616,MATCH(1,($K$81:$K$616=$M21)*($I$81:$I$616=$I21)*($H$81:$H$616=$H21)*($F$81:$F$616=$F21),0),MATCH(W$7,$N$80:$AS$80,0)),"")</f>
        <v>-4.4800000000000004</v>
      </c>
      <c r="X21" s="62" cm="1">
        <f t="array" ref="X21">IFERROR(INDEX($N$81:$AS$616,MATCH(1,($K$81:$K$616=$M21)*($I$81:$I$616=$I21)*($H$81:$H$616=$H21)*($F$81:$F$616=$F21),0),MATCH(X$7,$N$80:$AS$80,0)),"")</f>
        <v>-4.4800000000000004</v>
      </c>
      <c r="Y21" s="62" cm="1">
        <f t="array" ref="Y21">IFERROR(INDEX($N$81:$AS$616,MATCH(1,($K$81:$K$616=$M21)*($I$81:$I$616=$I21)*($H$81:$H$616=$H21)*($F$81:$F$616=$F21),0),MATCH(Y$7,$N$80:$AS$80,0)),"")</f>
        <v>-4.4800000000000004</v>
      </c>
      <c r="Z21" s="62" cm="1">
        <f t="array" ref="Z21">IFERROR(INDEX($N$81:$AS$616,MATCH(1,($K$81:$K$616=$M21)*($I$81:$I$616=$I21)*($H$81:$H$616=$H21)*($F$81:$F$616=$F21),0),MATCH(Z$7,$N$80:$AS$80,0)),"")</f>
        <v>-4.4800000000000004</v>
      </c>
      <c r="AA21" s="62" cm="1">
        <f t="array" ref="AA21">IFERROR(INDEX($N$81:$AS$616,MATCH(1,($K$81:$K$616=$M21)*($I$81:$I$616=$I21)*($H$81:$H$616=$H21)*($F$81:$F$616=$F21),0),MATCH(AA$7,$N$80:$AS$80,0)),"")</f>
        <v>-4.4800000000000004</v>
      </c>
      <c r="AB21" s="62" cm="1">
        <f t="array" ref="AB21">IFERROR(INDEX($N$81:$AS$616,MATCH(1,($K$81:$K$616=$M21)*($I$81:$I$616=$I21)*($H$81:$H$616=$H21)*($F$81:$F$616=$F21),0),MATCH(AB$7,$N$80:$AS$80,0)),"")</f>
        <v>-4.4800000000000004</v>
      </c>
      <c r="AC21" s="62" cm="1">
        <f t="array" ref="AC21">IFERROR(INDEX($N$81:$AS$616,MATCH(1,($K$81:$K$616=$M21)*($I$81:$I$616=$I21)*($H$81:$H$616=$H21)*($F$81:$F$616=$F21),0),MATCH(AC$7,$N$80:$AS$80,0)),"")</f>
        <v>-4.4800000000000004</v>
      </c>
      <c r="AD21" s="62" cm="1">
        <f t="array" ref="AD21">IFERROR(INDEX($N$81:$AS$616,MATCH(1,($K$81:$K$616=$M21)*($I$81:$I$616=$I21)*($H$81:$H$616=$H21)*($F$81:$F$616=$F21),0),MATCH(AD$7,$N$80:$AS$80,0)),"")</f>
        <v>-4.4800000000000004</v>
      </c>
      <c r="AE21" s="62" cm="1">
        <f t="array" ref="AE21">IFERROR(INDEX($N$81:$AS$616,MATCH(1,($K$81:$K$616=$M21)*($I$81:$I$616=$I21)*($H$81:$H$616=$H21)*($F$81:$F$616=$F21),0),MATCH(AE$7,$N$80:$AS$80,0)),"")</f>
        <v>-4.4800000000000004</v>
      </c>
      <c r="AF21" s="62" cm="1">
        <f t="array" ref="AF21">IFERROR(INDEX($N$81:$AS$616,MATCH(1,($K$81:$K$616=$M21)*($I$81:$I$616=$I21)*($H$81:$H$616=$H21)*($F$81:$F$616=$F21),0),MATCH(AF$7,$N$80:$AS$80,0)),"")</f>
        <v>-4.4800000000000004</v>
      </c>
      <c r="AG21" s="62" cm="1">
        <f t="array" ref="AG21">IFERROR(INDEX($N$81:$AS$616,MATCH(1,($K$81:$K$616=$M21)*($I$81:$I$616=$I21)*($H$81:$H$616=$H21)*($F$81:$F$616=$F21),0),MATCH(AG$7,$N$80:$AS$80,0)),"")</f>
        <v>-4.4800000000000004</v>
      </c>
      <c r="AH21" s="62" cm="1">
        <f t="array" ref="AH21">IFERROR(INDEX($N$81:$AS$616,MATCH(1,($K$81:$K$616=$M21)*($I$81:$I$616=$I21)*($H$81:$H$616=$H21)*($F$81:$F$616=$F21),0),MATCH(AH$7,$N$80:$AS$80,0)),"")</f>
        <v>-4.4800000000000004</v>
      </c>
      <c r="AI21" s="62" cm="1">
        <f t="array" ref="AI21">IFERROR(INDEX($N$81:$AS$616,MATCH(1,($K$81:$K$616=$M21)*($I$81:$I$616=$I21)*($H$81:$H$616=$H21)*($F$81:$F$616=$F21),0),MATCH(AI$7,$N$80:$AS$80,0)),"")</f>
        <v>-4.4800000000000004</v>
      </c>
      <c r="AJ21" s="62" cm="1">
        <f t="array" ref="AJ21">IFERROR(INDEX($N$81:$AS$616,MATCH(1,($K$81:$K$616=$M21)*($I$81:$I$616=$I21)*($H$81:$H$616=$H21)*($F$81:$F$616=$F21),0),MATCH(AJ$7,$N$80:$AS$80,0)),"")</f>
        <v>-4.4800000000000004</v>
      </c>
      <c r="AK21" s="62" cm="1">
        <f t="array" ref="AK21">IFERROR(INDEX($N$81:$AS$616,MATCH(1,($K$81:$K$616=$M21)*($I$81:$I$616=$I21)*($H$81:$H$616=$H21)*($F$81:$F$616=$F21),0),MATCH(AK$7,$N$80:$AS$80,0)),"")</f>
        <v>-4.4800000000000004</v>
      </c>
      <c r="AL21" s="62" cm="1">
        <f t="array" ref="AL21">IFERROR(INDEX($N$81:$AS$616,MATCH(1,($K$81:$K$616=$M21)*($I$81:$I$616=$I21)*($H$81:$H$616=$H21)*($F$81:$F$616=$F21),0),MATCH(AL$7,$N$80:$AS$80,0)),"")</f>
        <v>-4.4800000000000004</v>
      </c>
      <c r="AM21" s="62" cm="1">
        <f t="array" ref="AM21">IFERROR(INDEX($N$81:$AS$616,MATCH(1,($K$81:$K$616=$M21)*($I$81:$I$616=$I21)*($H$81:$H$616=$H21)*($F$81:$F$616=$F21),0),MATCH(AM$7,$N$80:$AS$80,0)),"")</f>
        <v>-4.4800000000000004</v>
      </c>
      <c r="AN21" s="62" cm="1">
        <f t="array" ref="AN21">IFERROR(INDEX($N$81:$AS$616,MATCH(1,($K$81:$K$616=$M21)*($I$81:$I$616=$I21)*($H$81:$H$616=$H21)*($F$81:$F$616=$F21),0),MATCH(AN$7,$N$80:$AS$80,0)),"")</f>
        <v>-4.4800000000000004</v>
      </c>
      <c r="AO21" s="62" cm="1">
        <f t="array" ref="AO21">IFERROR(INDEX($N$81:$AS$616,MATCH(1,($K$81:$K$616=$M21)*($I$81:$I$616=$I21)*($H$81:$H$616=$H21)*($F$81:$F$616=$F21),0),MATCH(AO$7,$N$80:$AS$80,0)),"")</f>
        <v>-4.4800000000000004</v>
      </c>
      <c r="AP21" s="62" cm="1">
        <f t="array" ref="AP21">IFERROR(INDEX($N$81:$AS$616,MATCH(1,($K$81:$K$616=$M21)*($I$81:$I$616=$I21)*($H$81:$H$616=$H21)*($F$81:$F$616=$F21),0),MATCH(AP$7,$N$80:$AS$80,0)),"")</f>
        <v>-4.4800000000000004</v>
      </c>
      <c r="AQ21" s="62" cm="1">
        <f t="array" ref="AQ21">IFERROR(INDEX($N$81:$AS$616,MATCH(1,($K$81:$K$616=$M21)*($I$81:$I$616=$I21)*($H$81:$H$616=$H21)*($F$81:$F$616=$F21),0),MATCH(AQ$7,$N$80:$AS$80,0)),"")</f>
        <v>-4.4800000000000004</v>
      </c>
      <c r="AR21" s="62" cm="1">
        <f t="array" ref="AR21">IFERROR(INDEX($N$81:$AS$616,MATCH(1,($K$81:$K$616=$M21)*($I$81:$I$616=$I21)*($H$81:$H$616=$H21)*($F$81:$F$616=$F21),0),MATCH(AR$7,$N$80:$AS$80,0)),"")</f>
        <v>-4.4800000000000004</v>
      </c>
      <c r="AS21" s="62" cm="1">
        <f t="array" ref="AS21">IFERROR(INDEX($N$81:$AS$616,MATCH(1,($K$81:$K$616=$M21)*($I$81:$I$616=$I21)*($H$81:$H$616=$H21)*($F$81:$F$616=$F21),0),MATCH(AS$7,$N$80:$AS$80,0)),"")</f>
        <v>-4.4800000000000004</v>
      </c>
    </row>
    <row r="23" spans="1:45" s="17" customFormat="1" x14ac:dyDescent="0.75">
      <c r="A23" s="18" t="s">
        <v>162</v>
      </c>
      <c r="B23" s="18"/>
      <c r="M23" s="52"/>
    </row>
    <row r="24" spans="1:45" s="24" customFormat="1" x14ac:dyDescent="0.75">
      <c r="A24" s="25"/>
      <c r="B24" s="25"/>
      <c r="M24" s="57"/>
    </row>
    <row r="25" spans="1:45" hidden="1" outlineLevel="1" x14ac:dyDescent="0.75">
      <c r="B25" s="56" t="s">
        <v>168</v>
      </c>
      <c r="C25" s="58" t="s">
        <v>142</v>
      </c>
    </row>
    <row r="26" spans="1:45" hidden="1" outlineLevel="1" x14ac:dyDescent="0.75">
      <c r="B26" s="56" t="s">
        <v>461</v>
      </c>
      <c r="C26" s="104" t="str">
        <f>INDEX(Regions!$C$5:$V$19,MATCH($C$25,Regions!$B$5:$B$19,0),MATCH($B$1,Regions!$C$4:$V$4,0))</f>
        <v>Standard</v>
      </c>
      <c r="F26" s="110"/>
      <c r="G26" s="110"/>
    </row>
    <row r="27" spans="1:45" hidden="1" outlineLevel="1" x14ac:dyDescent="0.75">
      <c r="F27" s="111"/>
      <c r="G27" s="111"/>
      <c r="H27" s="215" t="s">
        <v>334</v>
      </c>
    </row>
    <row r="28" spans="1:45" hidden="1" outlineLevel="1" x14ac:dyDescent="0.75">
      <c r="F28" s="111"/>
      <c r="G28" s="111"/>
      <c r="H28" s="93" t="s">
        <v>76</v>
      </c>
      <c r="I28" s="93" t="s">
        <v>20</v>
      </c>
      <c r="J28" s="93"/>
      <c r="K28" s="93" t="s">
        <v>0</v>
      </c>
      <c r="L28" s="93" t="s">
        <v>66</v>
      </c>
      <c r="M28" s="95" t="s">
        <v>19</v>
      </c>
      <c r="N28" s="93" t="s">
        <v>68</v>
      </c>
      <c r="O28" s="93">
        <v>2020</v>
      </c>
      <c r="P28" s="93">
        <f t="shared" ref="P28:AS28" si="2">O28+1</f>
        <v>2021</v>
      </c>
      <c r="Q28" s="93">
        <f t="shared" si="2"/>
        <v>2022</v>
      </c>
      <c r="R28" s="93">
        <f t="shared" si="2"/>
        <v>2023</v>
      </c>
      <c r="S28" s="93">
        <f t="shared" si="2"/>
        <v>2024</v>
      </c>
      <c r="T28" s="93">
        <f t="shared" si="2"/>
        <v>2025</v>
      </c>
      <c r="U28" s="93">
        <f t="shared" si="2"/>
        <v>2026</v>
      </c>
      <c r="V28" s="93">
        <f t="shared" si="2"/>
        <v>2027</v>
      </c>
      <c r="W28" s="93">
        <f t="shared" si="2"/>
        <v>2028</v>
      </c>
      <c r="X28" s="93">
        <f t="shared" si="2"/>
        <v>2029</v>
      </c>
      <c r="Y28" s="93">
        <f t="shared" si="2"/>
        <v>2030</v>
      </c>
      <c r="Z28" s="93">
        <f t="shared" si="2"/>
        <v>2031</v>
      </c>
      <c r="AA28" s="93">
        <f t="shared" si="2"/>
        <v>2032</v>
      </c>
      <c r="AB28" s="93">
        <f t="shared" si="2"/>
        <v>2033</v>
      </c>
      <c r="AC28" s="93">
        <f t="shared" si="2"/>
        <v>2034</v>
      </c>
      <c r="AD28" s="93">
        <f t="shared" si="2"/>
        <v>2035</v>
      </c>
      <c r="AE28" s="93">
        <f t="shared" si="2"/>
        <v>2036</v>
      </c>
      <c r="AF28" s="93">
        <f t="shared" si="2"/>
        <v>2037</v>
      </c>
      <c r="AG28" s="93">
        <f t="shared" si="2"/>
        <v>2038</v>
      </c>
      <c r="AH28" s="93">
        <f t="shared" si="2"/>
        <v>2039</v>
      </c>
      <c r="AI28" s="93">
        <f t="shared" si="2"/>
        <v>2040</v>
      </c>
      <c r="AJ28" s="93">
        <f t="shared" si="2"/>
        <v>2041</v>
      </c>
      <c r="AK28" s="93">
        <f t="shared" si="2"/>
        <v>2042</v>
      </c>
      <c r="AL28" s="93">
        <f t="shared" si="2"/>
        <v>2043</v>
      </c>
      <c r="AM28" s="93">
        <f t="shared" si="2"/>
        <v>2044</v>
      </c>
      <c r="AN28" s="93">
        <f t="shared" si="2"/>
        <v>2045</v>
      </c>
      <c r="AO28" s="93">
        <f t="shared" si="2"/>
        <v>2046</v>
      </c>
      <c r="AP28" s="93">
        <f t="shared" si="2"/>
        <v>2047</v>
      </c>
      <c r="AQ28" s="93">
        <f t="shared" si="2"/>
        <v>2048</v>
      </c>
      <c r="AR28" s="93">
        <f t="shared" si="2"/>
        <v>2049</v>
      </c>
      <c r="AS28" s="93">
        <f t="shared" si="2"/>
        <v>2050</v>
      </c>
    </row>
    <row r="29" spans="1:45" hidden="1" outlineLevel="1" x14ac:dyDescent="0.75">
      <c r="E29" s="32"/>
      <c r="F29" s="111"/>
      <c r="G29" s="111"/>
      <c r="H29" s="12"/>
      <c r="I29" s="12" t="s">
        <v>169</v>
      </c>
      <c r="J29" s="12"/>
      <c r="K29" s="12"/>
      <c r="L29" s="15"/>
      <c r="M29" s="87"/>
      <c r="N29" s="62"/>
    </row>
    <row r="30" spans="1:45" s="24" customFormat="1" hidden="1" outlineLevel="1" x14ac:dyDescent="0.75">
      <c r="F30" s="111"/>
      <c r="G30" s="111"/>
      <c r="H30" s="12"/>
      <c r="I30" s="12" t="s">
        <v>44</v>
      </c>
      <c r="J30" s="12"/>
      <c r="K30" s="12" t="s">
        <v>164</v>
      </c>
      <c r="L30" s="9"/>
      <c r="M30" s="55"/>
      <c r="N30" s="108"/>
      <c r="O30" s="107" cm="1">
        <f t="array" ref="O30">INDEX($N$9:$AS$20,MATCH(1,($I$9:$I$20=$I30)*($F$9:$F$20=$C26),0),MATCH(O$28,$N$7:$AS$7,0))/$N$8</f>
        <v>1352.2759330005367</v>
      </c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</row>
    <row r="31" spans="1:45" hidden="1" outlineLevel="1" x14ac:dyDescent="0.75">
      <c r="H31" s="12"/>
      <c r="I31" s="12" t="s">
        <v>336</v>
      </c>
      <c r="J31" s="12"/>
      <c r="K31" s="12"/>
      <c r="L31" s="9"/>
      <c r="M31" s="55"/>
      <c r="N31" s="106"/>
      <c r="O31" s="107">
        <f t="shared" ref="O31:AS31" si="3">1/(1+$N$9)^(O28-$O$28)</f>
        <v>1</v>
      </c>
      <c r="P31" s="107">
        <f t="shared" si="3"/>
        <v>0.94339622641509424</v>
      </c>
      <c r="Q31" s="107">
        <f t="shared" si="3"/>
        <v>0.88999644001423983</v>
      </c>
      <c r="R31" s="107">
        <f t="shared" si="3"/>
        <v>0.8396192830323016</v>
      </c>
      <c r="S31" s="107">
        <f t="shared" si="3"/>
        <v>0.79209366323802044</v>
      </c>
      <c r="T31" s="107">
        <f t="shared" si="3"/>
        <v>0.74725817286605689</v>
      </c>
      <c r="U31" s="107">
        <f t="shared" si="3"/>
        <v>0.70496054043967626</v>
      </c>
      <c r="V31" s="107">
        <f t="shared" si="3"/>
        <v>0.66505711362233599</v>
      </c>
      <c r="W31" s="107">
        <f t="shared" si="3"/>
        <v>0.62741237134182648</v>
      </c>
      <c r="X31" s="107">
        <f t="shared" si="3"/>
        <v>0.59189846353002495</v>
      </c>
      <c r="Y31" s="107">
        <f t="shared" si="3"/>
        <v>0.55839477691511785</v>
      </c>
      <c r="Z31" s="107">
        <f t="shared" si="3"/>
        <v>0.52678752539162055</v>
      </c>
      <c r="AA31" s="107">
        <f t="shared" si="3"/>
        <v>0.4969693635770005</v>
      </c>
      <c r="AB31" s="107">
        <f t="shared" si="3"/>
        <v>0.46883902224245327</v>
      </c>
      <c r="AC31" s="107">
        <f t="shared" si="3"/>
        <v>0.44230096437967292</v>
      </c>
      <c r="AD31" s="107">
        <f t="shared" si="3"/>
        <v>0.41726506073554037</v>
      </c>
      <c r="AE31" s="107">
        <f t="shared" si="3"/>
        <v>0.39364628371277405</v>
      </c>
      <c r="AF31" s="107">
        <f t="shared" si="3"/>
        <v>0.37136441859695657</v>
      </c>
      <c r="AG31" s="107">
        <f t="shared" si="3"/>
        <v>0.35034379112920433</v>
      </c>
      <c r="AH31" s="107">
        <f t="shared" si="3"/>
        <v>0.3305130104992493</v>
      </c>
      <c r="AI31" s="107">
        <f t="shared" si="3"/>
        <v>0.31180472688608429</v>
      </c>
      <c r="AJ31" s="107">
        <f t="shared" si="3"/>
        <v>0.29415540272272095</v>
      </c>
      <c r="AK31" s="107">
        <f t="shared" si="3"/>
        <v>0.27750509690822728</v>
      </c>
      <c r="AL31" s="107">
        <f t="shared" si="3"/>
        <v>0.26179726123417668</v>
      </c>
      <c r="AM31" s="107">
        <f t="shared" si="3"/>
        <v>0.24697854833412897</v>
      </c>
      <c r="AN31" s="107">
        <f t="shared" si="3"/>
        <v>0.23299863050389524</v>
      </c>
      <c r="AO31" s="107">
        <f t="shared" si="3"/>
        <v>0.21981002877725966</v>
      </c>
      <c r="AP31" s="107">
        <f t="shared" si="3"/>
        <v>0.20736795167666003</v>
      </c>
      <c r="AQ31" s="107">
        <f t="shared" si="3"/>
        <v>0.1956301430911887</v>
      </c>
      <c r="AR31" s="107">
        <f t="shared" si="3"/>
        <v>0.18455673876527234</v>
      </c>
      <c r="AS31" s="107">
        <f t="shared" si="3"/>
        <v>0.17411013091063426</v>
      </c>
    </row>
    <row r="32" spans="1:45" s="24" customFormat="1" hidden="1" outlineLevel="1" x14ac:dyDescent="0.75">
      <c r="F32" s="111"/>
      <c r="G32" s="111"/>
      <c r="H32" s="12"/>
      <c r="I32" s="12" t="s">
        <v>113</v>
      </c>
      <c r="J32" s="12"/>
      <c r="K32" s="12" t="s">
        <v>164</v>
      </c>
      <c r="L32" s="104"/>
      <c r="M32" s="105"/>
      <c r="N32" s="109"/>
      <c r="O32" s="112">
        <f t="shared" ref="O32:AS32" si="4">SUMIFS(O$8:O$20,$I$8:$I$20,$I32)*O31/$N$8</f>
        <v>33.806898325013421</v>
      </c>
      <c r="P32" s="112">
        <f t="shared" si="4"/>
        <v>31.769169224193394</v>
      </c>
      <c r="Q32" s="112">
        <f t="shared" si="4"/>
        <v>29.853809567707881</v>
      </c>
      <c r="R32" s="112">
        <f t="shared" si="4"/>
        <v>28.053495068838831</v>
      </c>
      <c r="S32" s="112">
        <f t="shared" si="4"/>
        <v>26.361338535270956</v>
      </c>
      <c r="T32" s="112">
        <f t="shared" si="4"/>
        <v>24.770863853627258</v>
      </c>
      <c r="U32" s="112">
        <f t="shared" si="4"/>
        <v>23.275981518706693</v>
      </c>
      <c r="V32" s="112">
        <f t="shared" si="4"/>
        <v>21.87096561590506</v>
      </c>
      <c r="W32" s="112">
        <f t="shared" si="4"/>
        <v>20.550432170712035</v>
      </c>
      <c r="X32" s="112">
        <f t="shared" si="4"/>
        <v>19.309318784268818</v>
      </c>
      <c r="Y32" s="112">
        <f t="shared" si="4"/>
        <v>18.142865478762783</v>
      </c>
      <c r="Z32" s="112">
        <f t="shared" si="4"/>
        <v>17.115910829021495</v>
      </c>
      <c r="AA32" s="112">
        <f t="shared" si="4"/>
        <v>16.147085687756125</v>
      </c>
      <c r="AB32" s="112">
        <f t="shared" si="4"/>
        <v>15.233099705430305</v>
      </c>
      <c r="AC32" s="112">
        <f t="shared" si="4"/>
        <v>14.370848778707837</v>
      </c>
      <c r="AD32" s="112">
        <f t="shared" si="4"/>
        <v>13.557404508214937</v>
      </c>
      <c r="AE32" s="112">
        <f t="shared" si="4"/>
        <v>12.790004253032963</v>
      </c>
      <c r="AF32" s="112">
        <f t="shared" si="4"/>
        <v>12.066041748144301</v>
      </c>
      <c r="AG32" s="112">
        <f t="shared" si="4"/>
        <v>11.383058252966324</v>
      </c>
      <c r="AH32" s="112">
        <f t="shared" si="4"/>
        <v>10.738734200911624</v>
      </c>
      <c r="AI32" s="112">
        <f t="shared" si="4"/>
        <v>10.130881321614741</v>
      </c>
      <c r="AJ32" s="112">
        <f t="shared" si="4"/>
        <v>9.5574352090705066</v>
      </c>
      <c r="AK32" s="112">
        <f t="shared" si="4"/>
        <v>9.0164483104438737</v>
      </c>
      <c r="AL32" s="112">
        <f t="shared" si="4"/>
        <v>8.5060833117395038</v>
      </c>
      <c r="AM32" s="112">
        <f t="shared" si="4"/>
        <v>8.0246068978674572</v>
      </c>
      <c r="AN32" s="112">
        <f t="shared" si="4"/>
        <v>7.570383865912695</v>
      </c>
      <c r="AO32" s="112">
        <f t="shared" si="4"/>
        <v>7.1418715716157495</v>
      </c>
      <c r="AP32" s="112">
        <f t="shared" si="4"/>
        <v>6.7376146902035368</v>
      </c>
      <c r="AQ32" s="112">
        <f t="shared" si="4"/>
        <v>6.3562402737769208</v>
      </c>
      <c r="AR32" s="112">
        <f t="shared" si="4"/>
        <v>5.996453088468793</v>
      </c>
      <c r="AS32" s="112">
        <f t="shared" si="4"/>
        <v>5.6570312155365965</v>
      </c>
    </row>
    <row r="33" spans="5:45" s="24" customFormat="1" hidden="1" outlineLevel="1" x14ac:dyDescent="0.75">
      <c r="F33" s="111"/>
      <c r="G33" s="111"/>
      <c r="H33" s="12"/>
      <c r="I33" s="12" t="s">
        <v>165</v>
      </c>
      <c r="J33" s="12"/>
      <c r="K33" s="12" t="s">
        <v>164</v>
      </c>
      <c r="L33" s="104"/>
      <c r="M33" s="105"/>
      <c r="N33" s="109"/>
      <c r="O33" s="112">
        <f>SUM(O$65:O$67)*O31</f>
        <v>94.934219368345083</v>
      </c>
      <c r="P33" s="112">
        <f t="shared" ref="P33:AS33" si="5">SUM(P$65:P$67)*P31</f>
        <v>88.137436443088461</v>
      </c>
      <c r="Q33" s="112">
        <f t="shared" si="5"/>
        <v>81.823492716382987</v>
      </c>
      <c r="R33" s="112">
        <f t="shared" si="5"/>
        <v>75.958509984506989</v>
      </c>
      <c r="S33" s="112">
        <f t="shared" si="5"/>
        <v>70.510954563806635</v>
      </c>
      <c r="T33" s="112">
        <f t="shared" si="5"/>
        <v>65.451477234000308</v>
      </c>
      <c r="U33" s="112">
        <f t="shared" si="5"/>
        <v>61.244416110070958</v>
      </c>
      <c r="V33" s="112">
        <f t="shared" si="5"/>
        <v>57.310661845425777</v>
      </c>
      <c r="W33" s="112">
        <f t="shared" si="5"/>
        <v>53.632371817453247</v>
      </c>
      <c r="X33" s="112">
        <f t="shared" si="5"/>
        <v>50.192869251033045</v>
      </c>
      <c r="Y33" s="112">
        <f t="shared" si="5"/>
        <v>46.976567180715143</v>
      </c>
      <c r="Z33" s="112">
        <f t="shared" si="5"/>
        <v>44.411377090632556</v>
      </c>
      <c r="AA33" s="112">
        <f t="shared" si="5"/>
        <v>41.985464745384846</v>
      </c>
      <c r="AB33" s="112">
        <f t="shared" si="5"/>
        <v>39.691316150452103</v>
      </c>
      <c r="AC33" s="112">
        <f t="shared" si="5"/>
        <v>37.521819757461451</v>
      </c>
      <c r="AD33" s="112">
        <f t="shared" si="5"/>
        <v>35.470245089401125</v>
      </c>
      <c r="AE33" s="112">
        <f t="shared" si="5"/>
        <v>33.517491848496547</v>
      </c>
      <c r="AF33" s="112">
        <f t="shared" si="5"/>
        <v>31.671790644943048</v>
      </c>
      <c r="AG33" s="112">
        <f t="shared" si="5"/>
        <v>29.927299815582796</v>
      </c>
      <c r="AH33" s="112">
        <f t="shared" si="5"/>
        <v>28.278494844690673</v>
      </c>
      <c r="AI33" s="112">
        <f t="shared" si="5"/>
        <v>26.720151243873392</v>
      </c>
      <c r="AJ33" s="112">
        <f t="shared" si="5"/>
        <v>25.254675359408214</v>
      </c>
      <c r="AK33" s="112">
        <f t="shared" si="5"/>
        <v>23.869165269149825</v>
      </c>
      <c r="AL33" s="112">
        <f t="shared" si="5"/>
        <v>22.559282066912186</v>
      </c>
      <c r="AM33" s="112">
        <f t="shared" si="5"/>
        <v>21.320920789191224</v>
      </c>
      <c r="AN33" s="112">
        <f t="shared" si="5"/>
        <v>20.1501978920307</v>
      </c>
      <c r="AO33" s="112">
        <f t="shared" si="5"/>
        <v>19.034529298428843</v>
      </c>
      <c r="AP33" s="112">
        <f t="shared" si="5"/>
        <v>17.98042115949529</v>
      </c>
      <c r="AQ33" s="112">
        <f t="shared" si="5"/>
        <v>16.984489181886481</v>
      </c>
      <c r="AR33" s="112">
        <f t="shared" si="5"/>
        <v>16.043534382020699</v>
      </c>
      <c r="AS33" s="112">
        <f t="shared" si="5"/>
        <v>15.154532983613702</v>
      </c>
    </row>
    <row r="34" spans="5:45" hidden="1" outlineLevel="1" x14ac:dyDescent="0.75">
      <c r="H34" s="12"/>
      <c r="I34" s="12" t="s">
        <v>404</v>
      </c>
      <c r="J34" s="12"/>
      <c r="K34" s="12"/>
      <c r="L34" s="9"/>
      <c r="M34" s="55"/>
      <c r="N34" s="106"/>
      <c r="O34" s="309">
        <f t="shared" ref="O34:AS34" si="6">1/(1+$N$9)^(O28-$O$28)</f>
        <v>1</v>
      </c>
      <c r="P34" s="309">
        <f t="shared" si="6"/>
        <v>0.94339622641509424</v>
      </c>
      <c r="Q34" s="309">
        <f t="shared" si="6"/>
        <v>0.88999644001423983</v>
      </c>
      <c r="R34" s="309">
        <f t="shared" si="6"/>
        <v>0.8396192830323016</v>
      </c>
      <c r="S34" s="309">
        <f t="shared" si="6"/>
        <v>0.79209366323802044</v>
      </c>
      <c r="T34" s="309">
        <f t="shared" si="6"/>
        <v>0.74725817286605689</v>
      </c>
      <c r="U34" s="309">
        <f t="shared" si="6"/>
        <v>0.70496054043967626</v>
      </c>
      <c r="V34" s="309">
        <f t="shared" si="6"/>
        <v>0.66505711362233599</v>
      </c>
      <c r="W34" s="309">
        <f t="shared" si="6"/>
        <v>0.62741237134182648</v>
      </c>
      <c r="X34" s="309">
        <f t="shared" si="6"/>
        <v>0.59189846353002495</v>
      </c>
      <c r="Y34" s="309">
        <f t="shared" si="6"/>
        <v>0.55839477691511785</v>
      </c>
      <c r="Z34" s="309">
        <f t="shared" si="6"/>
        <v>0.52678752539162055</v>
      </c>
      <c r="AA34" s="309">
        <f t="shared" si="6"/>
        <v>0.4969693635770005</v>
      </c>
      <c r="AB34" s="309">
        <f t="shared" si="6"/>
        <v>0.46883902224245327</v>
      </c>
      <c r="AC34" s="309">
        <f t="shared" si="6"/>
        <v>0.44230096437967292</v>
      </c>
      <c r="AD34" s="309">
        <f t="shared" si="6"/>
        <v>0.41726506073554037</v>
      </c>
      <c r="AE34" s="309">
        <f t="shared" si="6"/>
        <v>0.39364628371277405</v>
      </c>
      <c r="AF34" s="309">
        <f t="shared" si="6"/>
        <v>0.37136441859695657</v>
      </c>
      <c r="AG34" s="309">
        <f t="shared" si="6"/>
        <v>0.35034379112920433</v>
      </c>
      <c r="AH34" s="309">
        <f t="shared" si="6"/>
        <v>0.3305130104992493</v>
      </c>
      <c r="AI34" s="309">
        <f t="shared" si="6"/>
        <v>0.31180472688608429</v>
      </c>
      <c r="AJ34" s="309">
        <f t="shared" si="6"/>
        <v>0.29415540272272095</v>
      </c>
      <c r="AK34" s="309">
        <f t="shared" si="6"/>
        <v>0.27750509690822728</v>
      </c>
      <c r="AL34" s="309">
        <f t="shared" si="6"/>
        <v>0.26179726123417668</v>
      </c>
      <c r="AM34" s="309">
        <f t="shared" si="6"/>
        <v>0.24697854833412897</v>
      </c>
      <c r="AN34" s="309">
        <f t="shared" si="6"/>
        <v>0.23299863050389524</v>
      </c>
      <c r="AO34" s="309">
        <f t="shared" si="6"/>
        <v>0.21981002877725966</v>
      </c>
      <c r="AP34" s="309">
        <f t="shared" si="6"/>
        <v>0.20736795167666003</v>
      </c>
      <c r="AQ34" s="309">
        <f t="shared" si="6"/>
        <v>0.1956301430911887</v>
      </c>
      <c r="AR34" s="309">
        <f t="shared" si="6"/>
        <v>0.18455673876527234</v>
      </c>
      <c r="AS34" s="309">
        <f t="shared" si="6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72</v>
      </c>
      <c r="J35" s="12"/>
      <c r="K35" s="12" t="s">
        <v>164</v>
      </c>
      <c r="L35" s="104"/>
      <c r="M35" s="105"/>
      <c r="N35" s="109"/>
      <c r="O35" s="113">
        <f>SUM(O30,O32:AS33)/SUM(O34:AS34)</f>
        <v>212.11610568780094</v>
      </c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335"/>
      <c r="AI35" s="335"/>
      <c r="AJ35" s="335"/>
      <c r="AK35" s="335"/>
      <c r="AL35" s="335"/>
      <c r="AM35" s="335"/>
      <c r="AN35" s="335"/>
      <c r="AO35" s="335"/>
      <c r="AP35" s="335"/>
      <c r="AQ35" s="335"/>
      <c r="AR35" s="335"/>
      <c r="AS35" s="335"/>
    </row>
    <row r="36" spans="5:45" s="24" customFormat="1" hidden="1" outlineLevel="1" x14ac:dyDescent="0.75">
      <c r="F36" s="111"/>
      <c r="G36" s="111"/>
      <c r="H36" s="12"/>
      <c r="I36" s="12"/>
      <c r="J36" s="12"/>
      <c r="K36" s="12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hidden="1" outlineLevel="1" x14ac:dyDescent="0.75">
      <c r="E37" s="32"/>
      <c r="F37" s="111"/>
      <c r="G37" s="111"/>
      <c r="H37" s="24"/>
      <c r="I37" s="24"/>
      <c r="J37" s="24"/>
      <c r="K37" s="24"/>
      <c r="L37" s="104"/>
      <c r="M37" s="105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09"/>
      <c r="AK37" s="109"/>
      <c r="AL37" s="109"/>
      <c r="AM37" s="109"/>
      <c r="AN37" s="109"/>
      <c r="AO37" s="109"/>
      <c r="AP37" s="109"/>
      <c r="AQ37" s="109"/>
      <c r="AR37" s="109"/>
      <c r="AS37" s="109"/>
    </row>
    <row r="38" spans="5:45" hidden="1" outlineLevel="1" x14ac:dyDescent="0.75">
      <c r="E38" s="208"/>
      <c r="F38" s="111"/>
      <c r="G38" s="111"/>
    </row>
    <row r="39" spans="5:45" hidden="1" outlineLevel="1" collapsed="1" x14ac:dyDescent="0.75">
      <c r="H39" s="215" t="s">
        <v>335</v>
      </c>
    </row>
    <row r="40" spans="5:45" hidden="1" outlineLevel="1" x14ac:dyDescent="0.75">
      <c r="H40" s="93" t="s">
        <v>76</v>
      </c>
      <c r="I40" s="93" t="s">
        <v>20</v>
      </c>
      <c r="J40" s="93"/>
      <c r="K40" s="93" t="s">
        <v>0</v>
      </c>
      <c r="L40" s="93" t="s">
        <v>66</v>
      </c>
      <c r="M40" s="95" t="s">
        <v>19</v>
      </c>
      <c r="N40" s="93" t="s">
        <v>68</v>
      </c>
      <c r="O40" s="93">
        <v>2020</v>
      </c>
      <c r="P40" s="93">
        <f t="shared" ref="P40:AS40" si="7">O40+1</f>
        <v>2021</v>
      </c>
      <c r="Q40" s="93">
        <f t="shared" si="7"/>
        <v>2022</v>
      </c>
      <c r="R40" s="93">
        <f t="shared" si="7"/>
        <v>2023</v>
      </c>
      <c r="S40" s="93">
        <f t="shared" si="7"/>
        <v>2024</v>
      </c>
      <c r="T40" s="93">
        <f t="shared" si="7"/>
        <v>2025</v>
      </c>
      <c r="U40" s="93">
        <f t="shared" si="7"/>
        <v>2026</v>
      </c>
      <c r="V40" s="93">
        <f t="shared" si="7"/>
        <v>2027</v>
      </c>
      <c r="W40" s="93">
        <f t="shared" si="7"/>
        <v>2028</v>
      </c>
      <c r="X40" s="93">
        <f t="shared" si="7"/>
        <v>2029</v>
      </c>
      <c r="Y40" s="93">
        <f t="shared" si="7"/>
        <v>2030</v>
      </c>
      <c r="Z40" s="93">
        <f t="shared" si="7"/>
        <v>2031</v>
      </c>
      <c r="AA40" s="93">
        <f t="shared" si="7"/>
        <v>2032</v>
      </c>
      <c r="AB40" s="93">
        <f t="shared" si="7"/>
        <v>2033</v>
      </c>
      <c r="AC40" s="93">
        <f t="shared" si="7"/>
        <v>2034</v>
      </c>
      <c r="AD40" s="93">
        <f t="shared" si="7"/>
        <v>2035</v>
      </c>
      <c r="AE40" s="93">
        <f t="shared" si="7"/>
        <v>2036</v>
      </c>
      <c r="AF40" s="93">
        <f t="shared" si="7"/>
        <v>2037</v>
      </c>
      <c r="AG40" s="93">
        <f t="shared" si="7"/>
        <v>2038</v>
      </c>
      <c r="AH40" s="93">
        <f t="shared" si="7"/>
        <v>2039</v>
      </c>
      <c r="AI40" s="93">
        <f t="shared" si="7"/>
        <v>2040</v>
      </c>
      <c r="AJ40" s="93">
        <f t="shared" si="7"/>
        <v>2041</v>
      </c>
      <c r="AK40" s="93">
        <f t="shared" si="7"/>
        <v>2042</v>
      </c>
      <c r="AL40" s="93">
        <f t="shared" si="7"/>
        <v>2043</v>
      </c>
      <c r="AM40" s="93">
        <f t="shared" si="7"/>
        <v>2044</v>
      </c>
      <c r="AN40" s="93">
        <f t="shared" si="7"/>
        <v>2045</v>
      </c>
      <c r="AO40" s="93">
        <f t="shared" si="7"/>
        <v>2046</v>
      </c>
      <c r="AP40" s="93">
        <f t="shared" si="7"/>
        <v>2047</v>
      </c>
      <c r="AQ40" s="93">
        <f t="shared" si="7"/>
        <v>2048</v>
      </c>
      <c r="AR40" s="93">
        <f t="shared" si="7"/>
        <v>2049</v>
      </c>
      <c r="AS40" s="93">
        <f t="shared" si="7"/>
        <v>2050</v>
      </c>
    </row>
    <row r="41" spans="5:45" hidden="1" outlineLevel="1" x14ac:dyDescent="0.75">
      <c r="H41" s="12"/>
      <c r="I41" s="12" t="s">
        <v>44</v>
      </c>
      <c r="J41" s="12"/>
      <c r="K41" s="12" t="s">
        <v>164</v>
      </c>
      <c r="L41" s="9"/>
      <c r="M41" s="55"/>
      <c r="N41" s="108"/>
      <c r="O41" s="107" cm="1">
        <f t="array" ref="O41">INDEX($N$8:$AS$20,MATCH(1,($I$8:$I$20=$I41)*($F$8:$F$20=$C$26),0),MATCH(O$28,$N$7:$AS$7,0))</f>
        <v>1284.6621363505099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hidden="1" outlineLevel="1" x14ac:dyDescent="0.75">
      <c r="H42" s="12"/>
      <c r="I42" s="12"/>
      <c r="J42" s="12"/>
      <c r="K42" s="12"/>
      <c r="L42" s="9"/>
      <c r="M42" s="55"/>
      <c r="N42" s="106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</row>
    <row r="43" spans="5:45" hidden="1" outlineLevel="1" x14ac:dyDescent="0.75">
      <c r="H43" s="12"/>
      <c r="I43" s="12" t="s">
        <v>113</v>
      </c>
      <c r="J43" s="12"/>
      <c r="K43" s="12" t="s">
        <v>164</v>
      </c>
      <c r="L43" s="9"/>
      <c r="M43" s="55"/>
      <c r="N43" s="106"/>
      <c r="O43" s="112">
        <f t="shared" ref="O43:AS43" si="8">SUMIFS(O$8:O$19,$I$8:$I$19,$I43)</f>
        <v>32.116553408762748</v>
      </c>
      <c r="P43" s="112">
        <f t="shared" si="8"/>
        <v>31.991553408762748</v>
      </c>
      <c r="Q43" s="112">
        <f t="shared" si="8"/>
        <v>31.866553408762748</v>
      </c>
      <c r="R43" s="112">
        <f t="shared" si="8"/>
        <v>31.741553408762748</v>
      </c>
      <c r="S43" s="112">
        <f t="shared" si="8"/>
        <v>31.616553408762748</v>
      </c>
      <c r="T43" s="112">
        <f t="shared" si="8"/>
        <v>31.491553408762748</v>
      </c>
      <c r="U43" s="112">
        <f t="shared" si="8"/>
        <v>31.366553408762748</v>
      </c>
      <c r="V43" s="112">
        <f t="shared" si="8"/>
        <v>31.241553408762748</v>
      </c>
      <c r="W43" s="112">
        <f t="shared" si="8"/>
        <v>31.116553408762748</v>
      </c>
      <c r="X43" s="112">
        <f t="shared" si="8"/>
        <v>30.991553408762748</v>
      </c>
      <c r="Y43" s="112">
        <f t="shared" si="8"/>
        <v>30.866553408762748</v>
      </c>
      <c r="Z43" s="112">
        <f t="shared" si="8"/>
        <v>30.866553408762748</v>
      </c>
      <c r="AA43" s="112">
        <f t="shared" si="8"/>
        <v>30.866553408762748</v>
      </c>
      <c r="AB43" s="112">
        <f t="shared" si="8"/>
        <v>30.866553408762748</v>
      </c>
      <c r="AC43" s="112">
        <f t="shared" si="8"/>
        <v>30.866553408762748</v>
      </c>
      <c r="AD43" s="112">
        <f t="shared" si="8"/>
        <v>30.866553408762748</v>
      </c>
      <c r="AE43" s="112">
        <f t="shared" si="8"/>
        <v>30.866553408762748</v>
      </c>
      <c r="AF43" s="112">
        <f t="shared" si="8"/>
        <v>30.866553408762748</v>
      </c>
      <c r="AG43" s="112">
        <f t="shared" si="8"/>
        <v>30.866553408762748</v>
      </c>
      <c r="AH43" s="112">
        <f t="shared" si="8"/>
        <v>30.866553408762748</v>
      </c>
      <c r="AI43" s="112">
        <f t="shared" si="8"/>
        <v>30.866553408762748</v>
      </c>
      <c r="AJ43" s="112">
        <f t="shared" si="8"/>
        <v>30.866553408762748</v>
      </c>
      <c r="AK43" s="112">
        <f t="shared" si="8"/>
        <v>30.866553408762748</v>
      </c>
      <c r="AL43" s="112">
        <f t="shared" si="8"/>
        <v>30.866553408762748</v>
      </c>
      <c r="AM43" s="112">
        <f t="shared" si="8"/>
        <v>30.866553408762748</v>
      </c>
      <c r="AN43" s="112">
        <f t="shared" si="8"/>
        <v>30.866553408762748</v>
      </c>
      <c r="AO43" s="112">
        <f t="shared" si="8"/>
        <v>30.866553408762748</v>
      </c>
      <c r="AP43" s="112">
        <f t="shared" si="8"/>
        <v>30.866553408762748</v>
      </c>
      <c r="AQ43" s="112">
        <f t="shared" si="8"/>
        <v>30.866553408762748</v>
      </c>
      <c r="AR43" s="112">
        <f t="shared" si="8"/>
        <v>30.866553408762748</v>
      </c>
      <c r="AS43" s="112">
        <f t="shared" si="8"/>
        <v>30.866553408762748</v>
      </c>
    </row>
    <row r="44" spans="5:45" hidden="1" outlineLevel="1" x14ac:dyDescent="0.75">
      <c r="H44" s="12"/>
      <c r="I44" s="12" t="s">
        <v>165</v>
      </c>
      <c r="J44" s="12"/>
      <c r="K44" s="12" t="s">
        <v>164</v>
      </c>
      <c r="L44" s="9"/>
      <c r="M44" s="55"/>
      <c r="N44" s="106"/>
      <c r="O44" s="112">
        <f t="shared" ref="O44:AS44" si="9">SUM(O$65:O$67)*$N$8</f>
        <v>90.187508399927822</v>
      </c>
      <c r="P44" s="112">
        <f t="shared" si="9"/>
        <v>88.754398498190085</v>
      </c>
      <c r="Q44" s="112">
        <f t="shared" si="9"/>
        <v>87.340032595321532</v>
      </c>
      <c r="R44" s="112">
        <f t="shared" si="9"/>
        <v>85.944410691322219</v>
      </c>
      <c r="S44" s="112">
        <f t="shared" si="9"/>
        <v>84.567532786192103</v>
      </c>
      <c r="T44" s="112">
        <f t="shared" si="9"/>
        <v>83.209398879931172</v>
      </c>
      <c r="U44" s="112">
        <f t="shared" si="9"/>
        <v>82.532556032540214</v>
      </c>
      <c r="V44" s="112">
        <f t="shared" si="9"/>
        <v>81.865343047923673</v>
      </c>
      <c r="W44" s="112">
        <f t="shared" si="9"/>
        <v>81.207759926081565</v>
      </c>
      <c r="X44" s="112">
        <f t="shared" si="9"/>
        <v>80.559806667013902</v>
      </c>
      <c r="Y44" s="112">
        <f t="shared" si="9"/>
        <v>79.921483270720657</v>
      </c>
      <c r="Z44" s="112">
        <f t="shared" si="9"/>
        <v>80.090750449596811</v>
      </c>
      <c r="AA44" s="112">
        <f t="shared" si="9"/>
        <v>80.258853827587359</v>
      </c>
      <c r="AB44" s="112">
        <f t="shared" si="9"/>
        <v>80.425793404692328</v>
      </c>
      <c r="AC44" s="112">
        <f t="shared" si="9"/>
        <v>80.591569180911705</v>
      </c>
      <c r="AD44" s="112">
        <f t="shared" si="9"/>
        <v>80.756181156245475</v>
      </c>
      <c r="AE44" s="112">
        <f t="shared" si="9"/>
        <v>80.888906039578202</v>
      </c>
      <c r="AF44" s="112">
        <f t="shared" si="9"/>
        <v>81.020689128946273</v>
      </c>
      <c r="AG44" s="112">
        <f t="shared" si="9"/>
        <v>81.15153042434973</v>
      </c>
      <c r="AH44" s="112">
        <f t="shared" si="9"/>
        <v>81.281429925788515</v>
      </c>
      <c r="AI44" s="112">
        <f t="shared" si="9"/>
        <v>81.410387633262673</v>
      </c>
      <c r="AJ44" s="112">
        <f t="shared" si="9"/>
        <v>81.5621313406685</v>
      </c>
      <c r="AK44" s="112">
        <f t="shared" si="9"/>
        <v>81.712758642380308</v>
      </c>
      <c r="AL44" s="112">
        <f t="shared" si="9"/>
        <v>81.862269538398039</v>
      </c>
      <c r="AM44" s="112">
        <f t="shared" si="9"/>
        <v>82.010664028721735</v>
      </c>
      <c r="AN44" s="112">
        <f t="shared" si="9"/>
        <v>82.157942113351339</v>
      </c>
      <c r="AO44" s="112">
        <f t="shared" si="9"/>
        <v>82.265595132746498</v>
      </c>
      <c r="AP44" s="112">
        <f t="shared" si="9"/>
        <v>82.372420441104708</v>
      </c>
      <c r="AQ44" s="112">
        <f t="shared" si="9"/>
        <v>82.478418038426</v>
      </c>
      <c r="AR44" s="112">
        <f t="shared" si="9"/>
        <v>82.583587924710329</v>
      </c>
      <c r="AS44" s="112">
        <f t="shared" si="9"/>
        <v>82.68793009995774</v>
      </c>
    </row>
    <row r="45" spans="5:45" hidden="1" outlineLevel="1" x14ac:dyDescent="0.75">
      <c r="H45" s="12"/>
      <c r="I45" s="12" t="s">
        <v>1688</v>
      </c>
      <c r="J45" s="12"/>
      <c r="K45" s="12" t="s">
        <v>164</v>
      </c>
      <c r="L45" s="9"/>
      <c r="M45" s="55"/>
      <c r="N45" s="106"/>
      <c r="O45" s="112">
        <f>SUM(O43:O44)</f>
        <v>122.30406180869056</v>
      </c>
      <c r="P45" s="112">
        <f t="shared" ref="P45:AS45" si="10">SUM(P43:P44)</f>
        <v>120.74595190695283</v>
      </c>
      <c r="Q45" s="112">
        <f t="shared" si="10"/>
        <v>119.20658600408427</v>
      </c>
      <c r="R45" s="112">
        <f t="shared" si="10"/>
        <v>117.68596410008496</v>
      </c>
      <c r="S45" s="112">
        <f t="shared" si="10"/>
        <v>116.18408619495486</v>
      </c>
      <c r="T45" s="112">
        <f t="shared" si="10"/>
        <v>114.70095228869391</v>
      </c>
      <c r="U45" s="112">
        <f t="shared" si="10"/>
        <v>113.89910944130295</v>
      </c>
      <c r="V45" s="112">
        <f t="shared" si="10"/>
        <v>113.10689645668643</v>
      </c>
      <c r="W45" s="112">
        <f t="shared" si="10"/>
        <v>112.32431333484431</v>
      </c>
      <c r="X45" s="112">
        <f t="shared" si="10"/>
        <v>111.55136007577664</v>
      </c>
      <c r="Y45" s="112">
        <f t="shared" si="10"/>
        <v>110.78803667948341</v>
      </c>
      <c r="Z45" s="112">
        <f t="shared" si="10"/>
        <v>110.95730385835955</v>
      </c>
      <c r="AA45" s="112">
        <f t="shared" si="10"/>
        <v>111.1254072363501</v>
      </c>
      <c r="AB45" s="112">
        <f t="shared" si="10"/>
        <v>111.29234681345508</v>
      </c>
      <c r="AC45" s="112">
        <f t="shared" si="10"/>
        <v>111.45812258967445</v>
      </c>
      <c r="AD45" s="112">
        <f t="shared" si="10"/>
        <v>111.62273456500822</v>
      </c>
      <c r="AE45" s="112">
        <f t="shared" si="10"/>
        <v>111.75545944834096</v>
      </c>
      <c r="AF45" s="112">
        <f t="shared" si="10"/>
        <v>111.88724253770903</v>
      </c>
      <c r="AG45" s="112">
        <f t="shared" si="10"/>
        <v>112.01808383311248</v>
      </c>
      <c r="AH45" s="112">
        <f t="shared" si="10"/>
        <v>112.14798333455127</v>
      </c>
      <c r="AI45" s="112">
        <f t="shared" si="10"/>
        <v>112.27694104202541</v>
      </c>
      <c r="AJ45" s="112">
        <f t="shared" si="10"/>
        <v>112.42868474943126</v>
      </c>
      <c r="AK45" s="112">
        <f t="shared" si="10"/>
        <v>112.57931205114306</v>
      </c>
      <c r="AL45" s="112">
        <f t="shared" si="10"/>
        <v>112.72882294716078</v>
      </c>
      <c r="AM45" s="112">
        <f t="shared" si="10"/>
        <v>112.87721743748449</v>
      </c>
      <c r="AN45" s="112">
        <f t="shared" si="10"/>
        <v>113.02449552211408</v>
      </c>
      <c r="AO45" s="112">
        <f t="shared" si="10"/>
        <v>113.13214854150925</v>
      </c>
      <c r="AP45" s="112">
        <f t="shared" si="10"/>
        <v>113.23897384986745</v>
      </c>
      <c r="AQ45" s="112">
        <f t="shared" si="10"/>
        <v>113.34497144718875</v>
      </c>
      <c r="AR45" s="112">
        <f t="shared" si="10"/>
        <v>113.45014133347308</v>
      </c>
      <c r="AS45" s="112">
        <f t="shared" si="10"/>
        <v>113.55448350872049</v>
      </c>
    </row>
    <row r="46" spans="5:45" hidden="1" outlineLevel="1" x14ac:dyDescent="0.75">
      <c r="H46" s="12"/>
      <c r="I46" s="12" t="s">
        <v>336</v>
      </c>
      <c r="J46" s="12"/>
      <c r="K46" s="12"/>
      <c r="L46" s="9"/>
      <c r="M46" s="55"/>
      <c r="N46" s="106"/>
      <c r="O46" s="107">
        <f t="shared" ref="O46:AS46" si="11">1/(1+$N$9)^(O40-$O$40)</f>
        <v>1</v>
      </c>
      <c r="P46" s="107">
        <f t="shared" si="11"/>
        <v>0.94339622641509424</v>
      </c>
      <c r="Q46" s="107">
        <f t="shared" si="11"/>
        <v>0.88999644001423983</v>
      </c>
      <c r="R46" s="107">
        <f t="shared" si="11"/>
        <v>0.8396192830323016</v>
      </c>
      <c r="S46" s="107">
        <f t="shared" si="11"/>
        <v>0.79209366323802044</v>
      </c>
      <c r="T46" s="107">
        <f t="shared" si="11"/>
        <v>0.74725817286605689</v>
      </c>
      <c r="U46" s="107">
        <f t="shared" si="11"/>
        <v>0.70496054043967626</v>
      </c>
      <c r="V46" s="107">
        <f t="shared" si="11"/>
        <v>0.66505711362233599</v>
      </c>
      <c r="W46" s="107">
        <f t="shared" si="11"/>
        <v>0.62741237134182648</v>
      </c>
      <c r="X46" s="107">
        <f t="shared" si="11"/>
        <v>0.59189846353002495</v>
      </c>
      <c r="Y46" s="107">
        <f t="shared" si="11"/>
        <v>0.55839477691511785</v>
      </c>
      <c r="Z46" s="107">
        <f t="shared" si="11"/>
        <v>0.52678752539162055</v>
      </c>
      <c r="AA46" s="107">
        <f t="shared" si="11"/>
        <v>0.4969693635770005</v>
      </c>
      <c r="AB46" s="107">
        <f t="shared" si="11"/>
        <v>0.46883902224245327</v>
      </c>
      <c r="AC46" s="107">
        <f t="shared" si="11"/>
        <v>0.44230096437967292</v>
      </c>
      <c r="AD46" s="107">
        <f t="shared" si="11"/>
        <v>0.41726506073554037</v>
      </c>
      <c r="AE46" s="107">
        <f t="shared" si="11"/>
        <v>0.39364628371277405</v>
      </c>
      <c r="AF46" s="107">
        <f t="shared" si="11"/>
        <v>0.37136441859695657</v>
      </c>
      <c r="AG46" s="107">
        <f t="shared" si="11"/>
        <v>0.35034379112920433</v>
      </c>
      <c r="AH46" s="107">
        <f t="shared" si="11"/>
        <v>0.3305130104992493</v>
      </c>
      <c r="AI46" s="107">
        <f t="shared" si="11"/>
        <v>0.31180472688608429</v>
      </c>
      <c r="AJ46" s="107">
        <f t="shared" si="11"/>
        <v>0.29415540272272095</v>
      </c>
      <c r="AK46" s="107">
        <f t="shared" si="11"/>
        <v>0.27750509690822728</v>
      </c>
      <c r="AL46" s="107">
        <f t="shared" si="11"/>
        <v>0.26179726123417668</v>
      </c>
      <c r="AM46" s="107">
        <f t="shared" si="11"/>
        <v>0.24697854833412897</v>
      </c>
      <c r="AN46" s="107">
        <f t="shared" si="11"/>
        <v>0.23299863050389524</v>
      </c>
      <c r="AO46" s="107">
        <f t="shared" si="11"/>
        <v>0.21981002877725966</v>
      </c>
      <c r="AP46" s="107">
        <f t="shared" si="11"/>
        <v>0.20736795167666003</v>
      </c>
      <c r="AQ46" s="107">
        <f t="shared" si="11"/>
        <v>0.1956301430911887</v>
      </c>
      <c r="AR46" s="107">
        <f t="shared" si="11"/>
        <v>0.18455673876527234</v>
      </c>
      <c r="AS46" s="107">
        <f t="shared" si="11"/>
        <v>0.17411013091063426</v>
      </c>
    </row>
    <row r="47" spans="5:45" s="24" customFormat="1" hidden="1" outlineLevel="1" x14ac:dyDescent="0.75">
      <c r="L47" s="104"/>
      <c r="M47" s="105"/>
      <c r="N47" s="109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</row>
    <row r="48" spans="5:45" s="24" customFormat="1" hidden="1" outlineLevel="1" x14ac:dyDescent="0.75">
      <c r="H48" s="12"/>
      <c r="I48" s="12" t="s">
        <v>1689</v>
      </c>
      <c r="J48" s="12"/>
      <c r="K48" s="12" t="s">
        <v>164</v>
      </c>
      <c r="L48" s="104"/>
      <c r="M48" s="105"/>
      <c r="N48" s="109"/>
      <c r="O48" s="86">
        <f>O45*O46</f>
        <v>122.30406180869056</v>
      </c>
      <c r="P48" s="86">
        <f t="shared" ref="P48:AS48" si="12">P45*P46</f>
        <v>113.91127538391775</v>
      </c>
      <c r="Q48" s="86">
        <f t="shared" si="12"/>
        <v>106.09343716988631</v>
      </c>
      <c r="R48" s="86">
        <f t="shared" si="12"/>
        <v>98.811404800678517</v>
      </c>
      <c r="S48" s="86">
        <f t="shared" si="12"/>
        <v>92.028678444123713</v>
      </c>
      <c r="T48" s="86">
        <f t="shared" si="12"/>
        <v>85.711224033246182</v>
      </c>
      <c r="U48" s="86">
        <f t="shared" si="12"/>
        <v>80.294377747338757</v>
      </c>
      <c r="V48" s="86">
        <f t="shared" si="12"/>
        <v>75.222546088264295</v>
      </c>
      <c r="W48" s="86">
        <f t="shared" si="12"/>
        <v>70.473663788757008</v>
      </c>
      <c r="X48" s="86">
        <f t="shared" si="12"/>
        <v>66.02707863353676</v>
      </c>
      <c r="Y48" s="86">
        <f t="shared" si="12"/>
        <v>61.863461026504034</v>
      </c>
      <c r="Z48" s="86">
        <f t="shared" si="12"/>
        <v>58.450923523671342</v>
      </c>
      <c r="AA48" s="86">
        <f t="shared" si="12"/>
        <v>55.225922911483913</v>
      </c>
      <c r="AB48" s="86">
        <f t="shared" si="12"/>
        <v>52.178195063088289</v>
      </c>
      <c r="AC48" s="86">
        <f t="shared" si="12"/>
        <v>49.298035109360818</v>
      </c>
      <c r="AD48" s="86">
        <f t="shared" si="12"/>
        <v>46.576267117735256</v>
      </c>
      <c r="AE48" s="86">
        <f t="shared" si="12"/>
        <v>43.992121296453043</v>
      </c>
      <c r="AF48" s="86">
        <f t="shared" si="12"/>
        <v>41.550940773432984</v>
      </c>
      <c r="AG48" s="86">
        <f t="shared" si="12"/>
        <v>39.244840165121659</v>
      </c>
      <c r="AH48" s="86">
        <f t="shared" si="12"/>
        <v>37.066367593322177</v>
      </c>
      <c r="AI48" s="86">
        <f t="shared" si="12"/>
        <v>35.008480937213726</v>
      </c>
      <c r="AJ48" s="86">
        <f t="shared" si="12"/>
        <v>33.071505040054788</v>
      </c>
      <c r="AK48" s="86">
        <f t="shared" si="12"/>
        <v>31.241332900614015</v>
      </c>
      <c r="AL48" s="86">
        <f t="shared" si="12"/>
        <v>29.5120971097191</v>
      </c>
      <c r="AM48" s="86">
        <f t="shared" si="12"/>
        <v>27.878251302705749</v>
      </c>
      <c r="AN48" s="86">
        <f t="shared" si="12"/>
        <v>26.334552670046222</v>
      </c>
      <c r="AO48" s="86">
        <f t="shared" si="12"/>
        <v>24.867580826542365</v>
      </c>
      <c r="AP48" s="86">
        <f t="shared" si="12"/>
        <v>23.48213405721388</v>
      </c>
      <c r="AQ48" s="86">
        <f t="shared" si="12"/>
        <v>22.173692982880233</v>
      </c>
      <c r="AR48" s="86">
        <f t="shared" si="12"/>
        <v>20.937988096965018</v>
      </c>
      <c r="AS48" s="86">
        <f t="shared" si="12"/>
        <v>19.770985989192784</v>
      </c>
    </row>
    <row r="49" spans="8:45" s="24" customFormat="1" hidden="1" outlineLevel="1" x14ac:dyDescent="0.75">
      <c r="H49" s="12"/>
      <c r="I49" s="12"/>
      <c r="J49" s="12"/>
      <c r="K49" s="12"/>
      <c r="L49" s="104"/>
      <c r="M49" s="105"/>
      <c r="N49" s="109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hidden="1" outlineLevel="1" x14ac:dyDescent="0.75">
      <c r="H50" s="12"/>
      <c r="I50" s="12" t="s">
        <v>1690</v>
      </c>
      <c r="J50" s="12"/>
      <c r="K50" s="12" t="s">
        <v>1691</v>
      </c>
      <c r="L50" s="104"/>
      <c r="M50" s="105"/>
      <c r="N50" s="109"/>
      <c r="O50" s="86">
        <f>SUM(O48:AS48)+O41</f>
        <v>2975.2655607422712</v>
      </c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337</v>
      </c>
      <c r="J51" s="12"/>
      <c r="K51" s="12" t="s">
        <v>1692</v>
      </c>
      <c r="L51" s="104"/>
      <c r="M51" s="105"/>
      <c r="N51" s="109"/>
      <c r="O51" s="113">
        <f>SUM(O41,O47:AS48)/$N$8/$N$11</f>
        <v>104.39528283306218</v>
      </c>
      <c r="P51" s="335"/>
      <c r="Q51" s="335"/>
      <c r="R51" s="335"/>
      <c r="S51" s="335"/>
      <c r="T51" s="335"/>
      <c r="U51" s="335"/>
      <c r="V51" s="335"/>
      <c r="W51" s="335"/>
      <c r="X51" s="335"/>
      <c r="Y51" s="335"/>
      <c r="Z51" s="335"/>
      <c r="AA51" s="335"/>
      <c r="AB51" s="335"/>
      <c r="AC51" s="335"/>
      <c r="AD51" s="335"/>
      <c r="AE51" s="335"/>
      <c r="AF51" s="335"/>
      <c r="AG51" s="335"/>
      <c r="AH51" s="335"/>
      <c r="AI51" s="335"/>
      <c r="AJ51" s="335"/>
      <c r="AK51" s="335"/>
      <c r="AL51" s="335"/>
      <c r="AM51" s="335"/>
      <c r="AN51" s="335"/>
      <c r="AO51" s="335"/>
      <c r="AP51" s="335"/>
      <c r="AQ51" s="335"/>
      <c r="AR51" s="335"/>
      <c r="AS51" s="335"/>
    </row>
    <row r="52" spans="8:45" s="24" customFormat="1" hidden="1" outlineLevel="1" x14ac:dyDescent="0.75">
      <c r="I52" s="98"/>
      <c r="J52" s="98"/>
      <c r="K52" s="98"/>
      <c r="M52" s="57"/>
      <c r="N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hidden="1" outlineLevel="1" x14ac:dyDescent="0.75">
      <c r="H53" s="98"/>
      <c r="I53" s="98" t="s">
        <v>1709</v>
      </c>
      <c r="J53" s="98"/>
      <c r="K53" s="98" t="s">
        <v>117</v>
      </c>
      <c r="M53" s="57"/>
      <c r="N53" s="109"/>
      <c r="O53" s="331">
        <f>O41/O50</f>
        <v>0.4317806629771937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hidden="1" outlineLevel="1" x14ac:dyDescent="0.75">
      <c r="H54" s="98"/>
      <c r="I54" s="98" t="s">
        <v>1710</v>
      </c>
      <c r="J54" s="98"/>
      <c r="K54" s="98" t="s">
        <v>117</v>
      </c>
      <c r="M54" s="57"/>
      <c r="N54" s="109"/>
      <c r="O54" s="331">
        <f>1-O53</f>
        <v>0.56821933702280636</v>
      </c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hidden="1" outlineLevel="1" x14ac:dyDescent="0.75">
      <c r="I55" s="98"/>
      <c r="J55" s="98"/>
      <c r="K55" s="98"/>
      <c r="M55" s="57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hidden="1" outlineLevel="1" x14ac:dyDescent="0.75">
      <c r="I56" s="98"/>
      <c r="J56" s="98"/>
      <c r="K56" s="98"/>
      <c r="M56" s="57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s="24" customFormat="1" hidden="1" outlineLevel="1" x14ac:dyDescent="0.75">
      <c r="I57" s="98"/>
      <c r="J57" s="98"/>
      <c r="K57" s="98"/>
      <c r="M57" s="57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5" s="24" customFormat="1" hidden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hidden="1" outlineLevel="1" x14ac:dyDescent="0.75"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s="24" customFormat="1" hidden="1" outlineLevel="1" x14ac:dyDescent="0.75">
      <c r="I60" s="98"/>
      <c r="J60" s="98"/>
      <c r="K60" s="98"/>
      <c r="M60" s="57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  <c r="AA60" s="109"/>
      <c r="AB60" s="109"/>
      <c r="AC60" s="109"/>
      <c r="AD60" s="109"/>
      <c r="AE60" s="109"/>
      <c r="AF60" s="109"/>
      <c r="AG60" s="109"/>
      <c r="AH60" s="109"/>
      <c r="AI60" s="109"/>
      <c r="AJ60" s="109"/>
      <c r="AK60" s="109"/>
      <c r="AL60" s="109"/>
      <c r="AM60" s="109"/>
      <c r="AN60" s="109"/>
      <c r="AO60" s="109"/>
      <c r="AP60" s="109"/>
      <c r="AQ60" s="109"/>
      <c r="AR60" s="109"/>
      <c r="AS60" s="109"/>
    </row>
    <row r="61" spans="8:45" s="24" customFormat="1" hidden="1" outlineLevel="1" x14ac:dyDescent="0.75">
      <c r="I61" s="98"/>
      <c r="J61" s="98"/>
      <c r="K61" s="98"/>
      <c r="M61" s="57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  <c r="AA61" s="109"/>
      <c r="AB61" s="109"/>
      <c r="AC61" s="109"/>
      <c r="AD61" s="109"/>
      <c r="AE61" s="109"/>
      <c r="AF61" s="109"/>
      <c r="AG61" s="109"/>
      <c r="AH61" s="109"/>
      <c r="AI61" s="109"/>
      <c r="AJ61" s="109"/>
      <c r="AK61" s="109"/>
      <c r="AL61" s="109"/>
      <c r="AM61" s="109"/>
      <c r="AN61" s="109"/>
      <c r="AO61" s="109"/>
      <c r="AP61" s="109"/>
      <c r="AQ61" s="109"/>
      <c r="AR61" s="109"/>
      <c r="AS61" s="109"/>
    </row>
    <row r="62" spans="8:45" s="24" customFormat="1" hidden="1" outlineLevel="1" x14ac:dyDescent="0.75">
      <c r="I62" s="98"/>
      <c r="J62" s="98"/>
      <c r="K62" s="98"/>
      <c r="M62" s="57"/>
      <c r="N62" s="109"/>
      <c r="O62" s="109"/>
      <c r="P62" s="109"/>
      <c r="Q62" s="109"/>
      <c r="R62" s="109"/>
      <c r="S62" s="109"/>
      <c r="T62" s="109"/>
      <c r="U62" s="109"/>
      <c r="V62" s="109"/>
      <c r="W62" s="109"/>
      <c r="X62" s="109"/>
      <c r="Y62" s="109"/>
      <c r="Z62" s="109"/>
      <c r="AA62" s="109"/>
      <c r="AB62" s="109"/>
      <c r="AC62" s="109"/>
      <c r="AD62" s="109"/>
      <c r="AE62" s="109"/>
      <c r="AF62" s="109"/>
      <c r="AG62" s="109"/>
      <c r="AH62" s="109"/>
      <c r="AI62" s="109"/>
      <c r="AJ62" s="109"/>
      <c r="AK62" s="109"/>
      <c r="AL62" s="109"/>
      <c r="AM62" s="109"/>
      <c r="AN62" s="109"/>
      <c r="AO62" s="109"/>
      <c r="AP62" s="109"/>
      <c r="AQ62" s="109"/>
      <c r="AR62" s="109"/>
      <c r="AS62" s="109"/>
    </row>
    <row r="63" spans="8:45" hidden="1" outlineLevel="1" x14ac:dyDescent="0.75">
      <c r="H63" t="s">
        <v>170</v>
      </c>
    </row>
    <row r="64" spans="8:45" hidden="1" outlineLevel="1" x14ac:dyDescent="0.75">
      <c r="H64" s="93" t="s">
        <v>76</v>
      </c>
      <c r="I64" s="93" t="s">
        <v>20</v>
      </c>
      <c r="J64" s="93"/>
      <c r="K64" s="93" t="s">
        <v>0</v>
      </c>
      <c r="L64" s="93" t="s">
        <v>66</v>
      </c>
      <c r="M64" s="95" t="s">
        <v>19</v>
      </c>
      <c r="N64" s="93" t="s">
        <v>68</v>
      </c>
      <c r="O64" s="93">
        <v>2020</v>
      </c>
      <c r="P64" s="93">
        <f t="shared" ref="P64:AS64" si="13">O64+1</f>
        <v>2021</v>
      </c>
      <c r="Q64" s="93">
        <f t="shared" si="13"/>
        <v>2022</v>
      </c>
      <c r="R64" s="93">
        <f t="shared" si="13"/>
        <v>2023</v>
      </c>
      <c r="S64" s="93">
        <f t="shared" si="13"/>
        <v>2024</v>
      </c>
      <c r="T64" s="93">
        <f t="shared" si="13"/>
        <v>2025</v>
      </c>
      <c r="U64" s="93">
        <f t="shared" si="13"/>
        <v>2026</v>
      </c>
      <c r="V64" s="93">
        <f t="shared" si="13"/>
        <v>2027</v>
      </c>
      <c r="W64" s="93">
        <f t="shared" si="13"/>
        <v>2028</v>
      </c>
      <c r="X64" s="93">
        <f t="shared" si="13"/>
        <v>2029</v>
      </c>
      <c r="Y64" s="93">
        <f t="shared" si="13"/>
        <v>2030</v>
      </c>
      <c r="Z64" s="93">
        <f t="shared" si="13"/>
        <v>2031</v>
      </c>
      <c r="AA64" s="93">
        <f t="shared" si="13"/>
        <v>2032</v>
      </c>
      <c r="AB64" s="93">
        <f t="shared" si="13"/>
        <v>2033</v>
      </c>
      <c r="AC64" s="93">
        <f t="shared" si="13"/>
        <v>2034</v>
      </c>
      <c r="AD64" s="93">
        <f t="shared" si="13"/>
        <v>2035</v>
      </c>
      <c r="AE64" s="93">
        <f t="shared" si="13"/>
        <v>2036</v>
      </c>
      <c r="AF64" s="93">
        <f t="shared" si="13"/>
        <v>2037</v>
      </c>
      <c r="AG64" s="93">
        <f t="shared" si="13"/>
        <v>2038</v>
      </c>
      <c r="AH64" s="93">
        <f t="shared" si="13"/>
        <v>2039</v>
      </c>
      <c r="AI64" s="93">
        <f t="shared" si="13"/>
        <v>2040</v>
      </c>
      <c r="AJ64" s="93">
        <f t="shared" si="13"/>
        <v>2041</v>
      </c>
      <c r="AK64" s="93">
        <f t="shared" si="13"/>
        <v>2042</v>
      </c>
      <c r="AL64" s="93">
        <f t="shared" si="13"/>
        <v>2043</v>
      </c>
      <c r="AM64" s="93">
        <f t="shared" si="13"/>
        <v>2044</v>
      </c>
      <c r="AN64" s="93">
        <f t="shared" si="13"/>
        <v>2045</v>
      </c>
      <c r="AO64" s="93">
        <f t="shared" si="13"/>
        <v>2046</v>
      </c>
      <c r="AP64" s="93">
        <f t="shared" si="13"/>
        <v>2047</v>
      </c>
      <c r="AQ64" s="93">
        <f t="shared" si="13"/>
        <v>2048</v>
      </c>
      <c r="AR64" s="93">
        <f t="shared" si="13"/>
        <v>2049</v>
      </c>
      <c r="AS64" s="93">
        <f t="shared" si="13"/>
        <v>2050</v>
      </c>
    </row>
    <row r="65" spans="1:45" hidden="1" outlineLevel="1" x14ac:dyDescent="0.75">
      <c r="H65" s="12" t="s">
        <v>83</v>
      </c>
      <c r="I65" s="12" t="s">
        <v>4</v>
      </c>
      <c r="J65" s="12"/>
      <c r="K65" s="33" t="s">
        <v>164</v>
      </c>
      <c r="L65" s="104"/>
      <c r="M65" s="105"/>
      <c r="N65" s="109"/>
      <c r="O65" s="109" cm="1">
        <f t="array" ref="O65">INDEX(O$18:O$20,MATCH(1,($I65=$I$18:$I$20)*($H65=$H$18:$H$20),0))*INDEX('Commodity prices'!$L$6:$AQ$123,MATCH(1,($I65='Commodity prices'!$H$6:$H$123)*($C$25='Commodity prices'!$E$6:$E$123),0),MATCH(O$28,'Commodity prices'!$L$5:$AQ$5,0))</f>
        <v>30.202465309692496</v>
      </c>
      <c r="P65" s="109" cm="1">
        <f t="array" ref="P65">INDEX(P$18:P$20,MATCH(1,($I65=$I$18:$I$20)*($H65=$H$18:$H$20),0))*INDEX('Commodity prices'!$L$6:$AQ$123,MATCH(1,($I65='Commodity prices'!$H$6:$H$123)*($C$25='Commodity prices'!$E$6:$E$123),0),MATCH(P$28,'Commodity prices'!$L$5:$AQ$5,0))</f>
        <v>30.396910721851206</v>
      </c>
      <c r="Q65" s="109" cm="1">
        <f t="array" ref="Q65">INDEX(Q$18:Q$20,MATCH(1,($I65=$I$18:$I$20)*($H65=$H$18:$H$20),0))*INDEX('Commodity prices'!$L$6:$AQ$123,MATCH(1,($I65='Commodity prices'!$H$6:$H$123)*($C$25='Commodity prices'!$E$6:$E$123),0),MATCH(Q$28,'Commodity prices'!$L$5:$AQ$5,0))</f>
        <v>30.591356134009917</v>
      </c>
      <c r="R65" s="109" cm="1">
        <f t="array" ref="R65">INDEX(R$18:R$20,MATCH(1,($I65=$I$18:$I$20)*($H65=$H$18:$H$20),0))*INDEX('Commodity prices'!$L$6:$AQ$123,MATCH(1,($I65='Commodity prices'!$H$6:$H$123)*($C$25='Commodity prices'!$E$6:$E$123),0),MATCH(R$28,'Commodity prices'!$L$5:$AQ$5,0))</f>
        <v>30.785801546168635</v>
      </c>
      <c r="S65" s="109" cm="1">
        <f t="array" ref="S65">INDEX(S$18:S$20,MATCH(1,($I65=$I$18:$I$20)*($H65=$H$18:$H$20),0))*INDEX('Commodity prices'!$L$6:$AQ$123,MATCH(1,($I65='Commodity prices'!$H$6:$H$123)*($C$25='Commodity prices'!$E$6:$E$123),0),MATCH(S$28,'Commodity prices'!$L$5:$AQ$5,0))</f>
        <v>30.980246958327346</v>
      </c>
      <c r="T65" s="109" cm="1">
        <f t="array" ref="T65">INDEX(T$18:T$20,MATCH(1,($I65=$I$18:$I$20)*($H65=$H$18:$H$20),0))*INDEX('Commodity prices'!$L$6:$AQ$123,MATCH(1,($I65='Commodity prices'!$H$6:$H$123)*($C$25='Commodity prices'!$E$6:$E$123),0),MATCH(T$28,'Commodity prices'!$L$5:$AQ$5,0))</f>
        <v>31.174692370486056</v>
      </c>
      <c r="U65" s="109" cm="1">
        <f t="array" ref="U65">INDEX(U$18:U$20,MATCH(1,($I65=$I$18:$I$20)*($H65=$H$18:$H$20),0))*INDEX('Commodity prices'!$L$6:$AQ$123,MATCH(1,($I65='Commodity prices'!$H$6:$H$123)*($C$25='Commodity prices'!$E$6:$E$123),0),MATCH(U$28,'Commodity prices'!$L$5:$AQ$5,0))</f>
        <v>31.369137782644767</v>
      </c>
      <c r="V65" s="109" cm="1">
        <f t="array" ref="V65">INDEX(V$18:V$20,MATCH(1,($I65=$I$18:$I$20)*($H65=$H$18:$H$20),0))*INDEX('Commodity prices'!$L$6:$AQ$123,MATCH(1,($I65='Commodity prices'!$H$6:$H$123)*($C$25='Commodity prices'!$E$6:$E$123),0),MATCH(V$28,'Commodity prices'!$L$5:$AQ$5,0))</f>
        <v>31.563583194803481</v>
      </c>
      <c r="W65" s="109" cm="1">
        <f t="array" ref="W65">INDEX(W$18:W$20,MATCH(1,($I65=$I$18:$I$20)*($H65=$H$18:$H$20),0))*INDEX('Commodity prices'!$L$6:$AQ$123,MATCH(1,($I65='Commodity prices'!$H$6:$H$123)*($C$25='Commodity prices'!$E$6:$E$123),0),MATCH(W$28,'Commodity prices'!$L$5:$AQ$5,0))</f>
        <v>31.758028606962192</v>
      </c>
      <c r="X65" s="109" cm="1">
        <f t="array" ref="X65">INDEX(X$18:X$20,MATCH(1,($I65=$I$18:$I$20)*($H65=$H$18:$H$20),0))*INDEX('Commodity prices'!$L$6:$AQ$123,MATCH(1,($I65='Commodity prices'!$H$6:$H$123)*($C$25='Commodity prices'!$E$6:$E$123),0),MATCH(X$28,'Commodity prices'!$L$5:$AQ$5,0))</f>
        <v>31.952474019120906</v>
      </c>
      <c r="Y65" s="109" cm="1">
        <f t="array" ref="Y65">INDEX(Y$18:Y$20,MATCH(1,($I65=$I$18:$I$20)*($H65=$H$18:$H$20),0))*INDEX('Commodity prices'!$L$6:$AQ$123,MATCH(1,($I65='Commodity prices'!$H$6:$H$123)*($C$25='Commodity prices'!$E$6:$E$123),0),MATCH(Y$28,'Commodity prices'!$L$5:$AQ$5,0))</f>
        <v>32.146919431279613</v>
      </c>
      <c r="Z65" s="109" cm="1">
        <f t="array" ref="Z65">INDEX(Z$18:Z$20,MATCH(1,($I65=$I$18:$I$20)*($H65=$H$18:$H$20),0))*INDEX('Commodity prices'!$L$6:$AQ$123,MATCH(1,($I65='Commodity prices'!$H$6:$H$123)*($C$25='Commodity prices'!$E$6:$E$123),0),MATCH(Z$28,'Commodity prices'!$L$5:$AQ$5,0))</f>
        <v>32.231516587677717</v>
      </c>
      <c r="AA65" s="109" cm="1">
        <f t="array" ref="AA65">INDEX(AA$18:AA$20,MATCH(1,($I65=$I$18:$I$20)*($H65=$H$18:$H$20),0))*INDEX('Commodity prices'!$L$6:$AQ$123,MATCH(1,($I65='Commodity prices'!$H$6:$H$123)*($C$25='Commodity prices'!$E$6:$E$123),0),MATCH(AA$28,'Commodity prices'!$L$5:$AQ$5,0))</f>
        <v>32.316113744075821</v>
      </c>
      <c r="AB65" s="109" cm="1">
        <f t="array" ref="AB65">INDEX(AB$18:AB$20,MATCH(1,($I65=$I$18:$I$20)*($H65=$H$18:$H$20),0))*INDEX('Commodity prices'!$L$6:$AQ$123,MATCH(1,($I65='Commodity prices'!$H$6:$H$123)*($C$25='Commodity prices'!$E$6:$E$123),0),MATCH(AB$28,'Commodity prices'!$L$5:$AQ$5,0))</f>
        <v>32.400710900473925</v>
      </c>
      <c r="AC65" s="109" cm="1">
        <f t="array" ref="AC65">INDEX(AC$18:AC$20,MATCH(1,($I65=$I$18:$I$20)*($H65=$H$18:$H$20),0))*INDEX('Commodity prices'!$L$6:$AQ$123,MATCH(1,($I65='Commodity prices'!$H$6:$H$123)*($C$25='Commodity prices'!$E$6:$E$123),0),MATCH(AC$28,'Commodity prices'!$L$5:$AQ$5,0))</f>
        <v>32.485308056872036</v>
      </c>
      <c r="AD65" s="109" cm="1">
        <f t="array" ref="AD65">INDEX(AD$18:AD$20,MATCH(1,($I65=$I$18:$I$20)*($H65=$H$18:$H$20),0))*INDEX('Commodity prices'!$L$6:$AQ$123,MATCH(1,($I65='Commodity prices'!$H$6:$H$123)*($C$25='Commodity prices'!$E$6:$E$123),0),MATCH(AD$28,'Commodity prices'!$L$5:$AQ$5,0))</f>
        <v>32.569905213270133</v>
      </c>
      <c r="AE65" s="109" cm="1">
        <f t="array" ref="AE65">INDEX(AE$18:AE$20,MATCH(1,($I65=$I$18:$I$20)*($H65=$H$18:$H$20),0))*INDEX('Commodity prices'!$L$6:$AQ$123,MATCH(1,($I65='Commodity prices'!$H$6:$H$123)*($C$25='Commodity prices'!$E$6:$E$123),0),MATCH(AE$28,'Commodity prices'!$L$5:$AQ$5,0))</f>
        <v>32.654502369668236</v>
      </c>
      <c r="AF65" s="109" cm="1">
        <f t="array" ref="AF65">INDEX(AF$18:AF$20,MATCH(1,($I65=$I$18:$I$20)*($H65=$H$18:$H$20),0))*INDEX('Commodity prices'!$L$6:$AQ$123,MATCH(1,($I65='Commodity prices'!$H$6:$H$123)*($C$25='Commodity prices'!$E$6:$E$123),0),MATCH(AF$28,'Commodity prices'!$L$5:$AQ$5,0))</f>
        <v>32.73909952606634</v>
      </c>
      <c r="AG65" s="109" cm="1">
        <f t="array" ref="AG65">INDEX(AG$18:AG$20,MATCH(1,($I65=$I$18:$I$20)*($H65=$H$18:$H$20),0))*INDEX('Commodity prices'!$L$6:$AQ$123,MATCH(1,($I65='Commodity prices'!$H$6:$H$123)*($C$25='Commodity prices'!$E$6:$E$123),0),MATCH(AG$28,'Commodity prices'!$L$5:$AQ$5,0))</f>
        <v>32.823696682464451</v>
      </c>
      <c r="AH65" s="109" cm="1">
        <f t="array" ref="AH65">INDEX(AH$18:AH$20,MATCH(1,($I65=$I$18:$I$20)*($H65=$H$18:$H$20),0))*INDEX('Commodity prices'!$L$6:$AQ$123,MATCH(1,($I65='Commodity prices'!$H$6:$H$123)*($C$25='Commodity prices'!$E$6:$E$123),0),MATCH(AH$28,'Commodity prices'!$L$5:$AQ$5,0))</f>
        <v>32.908293838862555</v>
      </c>
      <c r="AI65" s="109" cm="1">
        <f t="array" ref="AI65">INDEX(AI$18:AI$20,MATCH(1,($I65=$I$18:$I$20)*($H65=$H$18:$H$20),0))*INDEX('Commodity prices'!$L$6:$AQ$123,MATCH(1,($I65='Commodity prices'!$H$6:$H$123)*($C$25='Commodity prices'!$E$6:$E$123),0),MATCH(AI$28,'Commodity prices'!$L$5:$AQ$5,0))</f>
        <v>32.992890995260659</v>
      </c>
      <c r="AJ65" s="109" cm="1">
        <f t="array" ref="AJ65">INDEX(AJ$18:AJ$20,MATCH(1,($I65=$I$18:$I$20)*($H65=$H$18:$H$20),0))*INDEX('Commodity prices'!$L$6:$AQ$123,MATCH(1,($I65='Commodity prices'!$H$6:$H$123)*($C$25='Commodity prices'!$E$6:$E$123),0),MATCH(AJ$28,'Commodity prices'!$L$5:$AQ$5,0))</f>
        <v>33.077488151658756</v>
      </c>
      <c r="AK65" s="109" cm="1">
        <f t="array" ref="AK65">INDEX(AK$18:AK$20,MATCH(1,($I65=$I$18:$I$20)*($H65=$H$18:$H$20),0))*INDEX('Commodity prices'!$L$6:$AQ$123,MATCH(1,($I65='Commodity prices'!$H$6:$H$123)*($C$25='Commodity prices'!$E$6:$E$123),0),MATCH(AK$28,'Commodity prices'!$L$5:$AQ$5,0))</f>
        <v>33.162085308056866</v>
      </c>
      <c r="AL65" s="109" cm="1">
        <f t="array" ref="AL65">INDEX(AL$18:AL$20,MATCH(1,($I65=$I$18:$I$20)*($H65=$H$18:$H$20),0))*INDEX('Commodity prices'!$L$6:$AQ$123,MATCH(1,($I65='Commodity prices'!$H$6:$H$123)*($C$25='Commodity prices'!$E$6:$E$123),0),MATCH(AL$28,'Commodity prices'!$L$5:$AQ$5,0))</f>
        <v>33.24668246445497</v>
      </c>
      <c r="AM65" s="109" cm="1">
        <f t="array" ref="AM65">INDEX(AM$18:AM$20,MATCH(1,($I65=$I$18:$I$20)*($H65=$H$18:$H$20),0))*INDEX('Commodity prices'!$L$6:$AQ$123,MATCH(1,($I65='Commodity prices'!$H$6:$H$123)*($C$25='Commodity prices'!$E$6:$E$123),0),MATCH(AM$28,'Commodity prices'!$L$5:$AQ$5,0))</f>
        <v>33.331279620853081</v>
      </c>
      <c r="AN65" s="109" cm="1">
        <f t="array" ref="AN65">INDEX(AN$18:AN$20,MATCH(1,($I65=$I$18:$I$20)*($H65=$H$18:$H$20),0))*INDEX('Commodity prices'!$L$6:$AQ$123,MATCH(1,($I65='Commodity prices'!$H$6:$H$123)*($C$25='Commodity prices'!$E$6:$E$123),0),MATCH(AN$28,'Commodity prices'!$L$5:$AQ$5,0))</f>
        <v>33.415876777251178</v>
      </c>
      <c r="AO65" s="109" cm="1">
        <f t="array" ref="AO65">INDEX(AO$18:AO$20,MATCH(1,($I65=$I$18:$I$20)*($H65=$H$18:$H$20),0))*INDEX('Commodity prices'!$L$6:$AQ$123,MATCH(1,($I65='Commodity prices'!$H$6:$H$123)*($C$25='Commodity prices'!$E$6:$E$123),0),MATCH(AO$28,'Commodity prices'!$L$5:$AQ$5,0))</f>
        <v>33.500473933649289</v>
      </c>
      <c r="AP65" s="109" cm="1">
        <f t="array" ref="AP65">INDEX(AP$18:AP$20,MATCH(1,($I65=$I$18:$I$20)*($H65=$H$18:$H$20),0))*INDEX('Commodity prices'!$L$6:$AQ$123,MATCH(1,($I65='Commodity prices'!$H$6:$H$123)*($C$25='Commodity prices'!$E$6:$E$123),0),MATCH(AP$28,'Commodity prices'!$L$5:$AQ$5,0))</f>
        <v>33.585071090047386</v>
      </c>
      <c r="AQ65" s="109" cm="1">
        <f t="array" ref="AQ65">INDEX(AQ$18:AQ$20,MATCH(1,($I65=$I$18:$I$20)*($H65=$H$18:$H$20),0))*INDEX('Commodity prices'!$L$6:$AQ$123,MATCH(1,($I65='Commodity prices'!$H$6:$H$123)*($C$25='Commodity prices'!$E$6:$E$123),0),MATCH(AQ$28,'Commodity prices'!$L$5:$AQ$5,0))</f>
        <v>33.669668246445497</v>
      </c>
      <c r="AR65" s="109" cm="1">
        <f t="array" ref="AR65">INDEX(AR$18:AR$20,MATCH(1,($I65=$I$18:$I$20)*($H65=$H$18:$H$20),0))*INDEX('Commodity prices'!$L$6:$AQ$123,MATCH(1,($I65='Commodity prices'!$H$6:$H$123)*($C$25='Commodity prices'!$E$6:$E$123),0),MATCH(AR$28,'Commodity prices'!$L$5:$AQ$5,0))</f>
        <v>33.754265402843593</v>
      </c>
      <c r="AS65" s="109" cm="1">
        <f t="array" ref="AS65">INDEX(AS$18:AS$20,MATCH(1,($I65=$I$18:$I$20)*($H65=$H$18:$H$20),0))*INDEX('Commodity prices'!$L$6:$AQ$123,MATCH(1,($I65='Commodity prices'!$H$6:$H$123)*($C$25='Commodity prices'!$E$6:$E$123),0),MATCH(AS$28,'Commodity prices'!$L$5:$AQ$5,0))</f>
        <v>33.838862559241704</v>
      </c>
    </row>
    <row r="66" spans="1:45" hidden="1" outlineLevel="1" x14ac:dyDescent="0.75">
      <c r="H66" s="12" t="s">
        <v>84</v>
      </c>
      <c r="I66" s="12" t="s">
        <v>4</v>
      </c>
      <c r="J66" s="12"/>
      <c r="K66" s="33" t="s">
        <v>164</v>
      </c>
      <c r="N66" s="109"/>
      <c r="O66" s="109" cm="1">
        <f t="array" ref="O66">INDEX(O$18:O$20,MATCH(1,($I66=$I$18:$I$20)*($H66=$H$18:$H$20),0))*INDEX('Commodity prices'!$L$6:$AQ$123,MATCH(1,($I66='Commodity prices'!$H$6:$H$123)*($C$25='Commodity prices'!$E$6:$E$123),0),MATCH(O$28,'Commodity prices'!$L$5:$AQ$5,0))</f>
        <v>15.964160235123176</v>
      </c>
      <c r="P66" s="109" cm="1">
        <f t="array" ref="P66">INDEX(P$18:P$20,MATCH(1,($I66=$I$18:$I$20)*($H66=$H$18:$H$20),0))*INDEX('Commodity prices'!$L$6:$AQ$123,MATCH(1,($I66='Commodity prices'!$H$6:$H$123)*($C$25='Commodity prices'!$E$6:$E$123),0),MATCH(P$28,'Commodity prices'!$L$5:$AQ$5,0))</f>
        <v>16.066938524407067</v>
      </c>
      <c r="Q66" s="109" cm="1">
        <f t="array" ref="Q66">INDEX(Q$18:Q$20,MATCH(1,($I66=$I$18:$I$20)*($H66=$H$18:$H$20),0))*INDEX('Commodity prices'!$L$6:$AQ$123,MATCH(1,($I66='Commodity prices'!$H$6:$H$123)*($C$25='Commodity prices'!$E$6:$E$123),0),MATCH(Q$28,'Commodity prices'!$L$5:$AQ$5,0))</f>
        <v>16.169716813690957</v>
      </c>
      <c r="R66" s="109" cm="1">
        <f t="array" ref="R66">INDEX(R$18:R$20,MATCH(1,($I66=$I$18:$I$20)*($H66=$H$18:$H$20),0))*INDEX('Commodity prices'!$L$6:$AQ$123,MATCH(1,($I66='Commodity prices'!$H$6:$H$123)*($C$25='Commodity prices'!$E$6:$E$123),0),MATCH(R$28,'Commodity prices'!$L$5:$AQ$5,0))</f>
        <v>16.272495102974851</v>
      </c>
      <c r="S66" s="109" cm="1">
        <f t="array" ref="S66">INDEX(S$18:S$20,MATCH(1,($I66=$I$18:$I$20)*($H66=$H$18:$H$20),0))*INDEX('Commodity prices'!$L$6:$AQ$123,MATCH(1,($I66='Commodity prices'!$H$6:$H$123)*($C$25='Commodity prices'!$E$6:$E$123),0),MATCH(S$28,'Commodity prices'!$L$5:$AQ$5,0))</f>
        <v>16.375273392258741</v>
      </c>
      <c r="T66" s="109" cm="1">
        <f t="array" ref="T66">INDEX(T$18:T$20,MATCH(1,($I66=$I$18:$I$20)*($H66=$H$18:$H$20),0))*INDEX('Commodity prices'!$L$6:$AQ$123,MATCH(1,($I66='Commodity prices'!$H$6:$H$123)*($C$25='Commodity prices'!$E$6:$E$123),0),MATCH(T$28,'Commodity prices'!$L$5:$AQ$5,0))</f>
        <v>16.478051681542627</v>
      </c>
      <c r="U66" s="109" cm="1">
        <f t="array" ref="U66">INDEX(U$18:U$20,MATCH(1,($I66=$I$18:$I$20)*($H66=$H$18:$H$20),0))*INDEX('Commodity prices'!$L$6:$AQ$123,MATCH(1,($I66='Commodity prices'!$H$6:$H$123)*($C$25='Commodity prices'!$E$6:$E$123),0),MATCH(U$28,'Commodity prices'!$L$5:$AQ$5,0))</f>
        <v>16.580829970826521</v>
      </c>
      <c r="V66" s="109" cm="1">
        <f t="array" ref="V66">INDEX(V$18:V$20,MATCH(1,($I66=$I$18:$I$20)*($H66=$H$18:$H$20),0))*INDEX('Commodity prices'!$L$6:$AQ$123,MATCH(1,($I66='Commodity prices'!$H$6:$H$123)*($C$25='Commodity prices'!$E$6:$E$123),0),MATCH(V$28,'Commodity prices'!$L$5:$AQ$5,0))</f>
        <v>16.683608260110411</v>
      </c>
      <c r="W66" s="109" cm="1">
        <f t="array" ref="W66">INDEX(W$18:W$20,MATCH(1,($I66=$I$18:$I$20)*($H66=$H$18:$H$20),0))*INDEX('Commodity prices'!$L$6:$AQ$123,MATCH(1,($I66='Commodity prices'!$H$6:$H$123)*($C$25='Commodity prices'!$E$6:$E$123),0),MATCH(W$28,'Commodity prices'!$L$5:$AQ$5,0))</f>
        <v>16.786386549394301</v>
      </c>
      <c r="X66" s="109" cm="1">
        <f t="array" ref="X66">INDEX(X$18:X$20,MATCH(1,($I66=$I$18:$I$20)*($H66=$H$18:$H$20),0))*INDEX('Commodity prices'!$L$6:$AQ$123,MATCH(1,($I66='Commodity prices'!$H$6:$H$123)*($C$25='Commodity prices'!$E$6:$E$123),0),MATCH(X$28,'Commodity prices'!$L$5:$AQ$5,0))</f>
        <v>16.889164838678195</v>
      </c>
      <c r="Y66" s="109" cm="1">
        <f t="array" ref="Y66">INDEX(Y$18:Y$20,MATCH(1,($I66=$I$18:$I$20)*($H66=$H$18:$H$20),0))*INDEX('Commodity prices'!$L$6:$AQ$123,MATCH(1,($I66='Commodity prices'!$H$6:$H$123)*($C$25='Commodity prices'!$E$6:$E$123),0),MATCH(Y$28,'Commodity prices'!$L$5:$AQ$5,0))</f>
        <v>16.991943127962081</v>
      </c>
      <c r="Z66" s="109" cm="1">
        <f t="array" ref="Z66">INDEX(Z$18:Z$20,MATCH(1,($I66=$I$18:$I$20)*($H66=$H$18:$H$20),0))*INDEX('Commodity prices'!$L$6:$AQ$123,MATCH(1,($I66='Commodity prices'!$H$6:$H$123)*($C$25='Commodity prices'!$E$6:$E$123),0),MATCH(Z$28,'Commodity prices'!$L$5:$AQ$5,0))</f>
        <v>17.036658767772508</v>
      </c>
      <c r="AA66" s="109" cm="1">
        <f t="array" ref="AA66">INDEX(AA$18:AA$20,MATCH(1,($I66=$I$18:$I$20)*($H66=$H$18:$H$20),0))*INDEX('Commodity prices'!$L$6:$AQ$123,MATCH(1,($I66='Commodity prices'!$H$6:$H$123)*($C$25='Commodity prices'!$E$6:$E$123),0),MATCH(AA$28,'Commodity prices'!$L$5:$AQ$5,0))</f>
        <v>17.081374407582935</v>
      </c>
      <c r="AB66" s="109" cm="1">
        <f t="array" ref="AB66">INDEX(AB$18:AB$20,MATCH(1,($I66=$I$18:$I$20)*($H66=$H$18:$H$20),0))*INDEX('Commodity prices'!$L$6:$AQ$123,MATCH(1,($I66='Commodity prices'!$H$6:$H$123)*($C$25='Commodity prices'!$E$6:$E$123),0),MATCH(AB$28,'Commodity prices'!$L$5:$AQ$5,0))</f>
        <v>17.126090047393362</v>
      </c>
      <c r="AC66" s="109" cm="1">
        <f t="array" ref="AC66">INDEX(AC$18:AC$20,MATCH(1,($I66=$I$18:$I$20)*($H66=$H$18:$H$20),0))*INDEX('Commodity prices'!$L$6:$AQ$123,MATCH(1,($I66='Commodity prices'!$H$6:$H$123)*($C$25='Commodity prices'!$E$6:$E$123),0),MATCH(AC$28,'Commodity prices'!$L$5:$AQ$5,0))</f>
        <v>17.170805687203789</v>
      </c>
      <c r="AD66" s="109" cm="1">
        <f t="array" ref="AD66">INDEX(AD$18:AD$20,MATCH(1,($I66=$I$18:$I$20)*($H66=$H$18:$H$20),0))*INDEX('Commodity prices'!$L$6:$AQ$123,MATCH(1,($I66='Commodity prices'!$H$6:$H$123)*($C$25='Commodity prices'!$E$6:$E$123),0),MATCH(AD$28,'Commodity prices'!$L$5:$AQ$5,0))</f>
        <v>17.215521327014212</v>
      </c>
      <c r="AE66" s="109" cm="1">
        <f t="array" ref="AE66">INDEX(AE$18:AE$20,MATCH(1,($I66=$I$18:$I$20)*($H66=$H$18:$H$20),0))*INDEX('Commodity prices'!$L$6:$AQ$123,MATCH(1,($I66='Commodity prices'!$H$6:$H$123)*($C$25='Commodity prices'!$E$6:$E$123),0),MATCH(AE$28,'Commodity prices'!$L$5:$AQ$5,0))</f>
        <v>17.260236966824639</v>
      </c>
      <c r="AF66" s="109" cm="1">
        <f t="array" ref="AF66">INDEX(AF$18:AF$20,MATCH(1,($I66=$I$18:$I$20)*($H66=$H$18:$H$20),0))*INDEX('Commodity prices'!$L$6:$AQ$123,MATCH(1,($I66='Commodity prices'!$H$6:$H$123)*($C$25='Commodity prices'!$E$6:$E$123),0),MATCH(AF$28,'Commodity prices'!$L$5:$AQ$5,0))</f>
        <v>17.304952606635066</v>
      </c>
      <c r="AG66" s="109" cm="1">
        <f t="array" ref="AG66">INDEX(AG$18:AG$20,MATCH(1,($I66=$I$18:$I$20)*($H66=$H$18:$H$20),0))*INDEX('Commodity prices'!$L$6:$AQ$123,MATCH(1,($I66='Commodity prices'!$H$6:$H$123)*($C$25='Commodity prices'!$E$6:$E$123),0),MATCH(AG$28,'Commodity prices'!$L$5:$AQ$5,0))</f>
        <v>17.349668246445493</v>
      </c>
      <c r="AH66" s="109" cm="1">
        <f t="array" ref="AH66">INDEX(AH$18:AH$20,MATCH(1,($I66=$I$18:$I$20)*($H66=$H$18:$H$20),0))*INDEX('Commodity prices'!$L$6:$AQ$123,MATCH(1,($I66='Commodity prices'!$H$6:$H$123)*($C$25='Commodity prices'!$E$6:$E$123),0),MATCH(AH$28,'Commodity prices'!$L$5:$AQ$5,0))</f>
        <v>17.39438388625592</v>
      </c>
      <c r="AI66" s="109" cm="1">
        <f t="array" ref="AI66">INDEX(AI$18:AI$20,MATCH(1,($I66=$I$18:$I$20)*($H66=$H$18:$H$20),0))*INDEX('Commodity prices'!$L$6:$AQ$123,MATCH(1,($I66='Commodity prices'!$H$6:$H$123)*($C$25='Commodity prices'!$E$6:$E$123),0),MATCH(AI$28,'Commodity prices'!$L$5:$AQ$5,0))</f>
        <v>17.439099526066347</v>
      </c>
      <c r="AJ66" s="109" cm="1">
        <f t="array" ref="AJ66">INDEX(AJ$18:AJ$20,MATCH(1,($I66=$I$18:$I$20)*($H66=$H$18:$H$20),0))*INDEX('Commodity prices'!$L$6:$AQ$123,MATCH(1,($I66='Commodity prices'!$H$6:$H$123)*($C$25='Commodity prices'!$E$6:$E$123),0),MATCH(AJ$28,'Commodity prices'!$L$5:$AQ$5,0))</f>
        <v>17.483815165876774</v>
      </c>
      <c r="AK66" s="109" cm="1">
        <f t="array" ref="AK66">INDEX(AK$18:AK$20,MATCH(1,($I66=$I$18:$I$20)*($H66=$H$18:$H$20),0))*INDEX('Commodity prices'!$L$6:$AQ$123,MATCH(1,($I66='Commodity prices'!$H$6:$H$123)*($C$25='Commodity prices'!$E$6:$E$123),0),MATCH(AK$28,'Commodity prices'!$L$5:$AQ$5,0))</f>
        <v>17.5285308056872</v>
      </c>
      <c r="AL66" s="109" cm="1">
        <f t="array" ref="AL66">INDEX(AL$18:AL$20,MATCH(1,($I66=$I$18:$I$20)*($H66=$H$18:$H$20),0))*INDEX('Commodity prices'!$L$6:$AQ$123,MATCH(1,($I66='Commodity prices'!$H$6:$H$123)*($C$25='Commodity prices'!$E$6:$E$123),0),MATCH(AL$28,'Commodity prices'!$L$5:$AQ$5,0))</f>
        <v>17.573246445497627</v>
      </c>
      <c r="AM66" s="109" cm="1">
        <f t="array" ref="AM66">INDEX(AM$18:AM$20,MATCH(1,($I66=$I$18:$I$20)*($H66=$H$18:$H$20),0))*INDEX('Commodity prices'!$L$6:$AQ$123,MATCH(1,($I66='Commodity prices'!$H$6:$H$123)*($C$25='Commodity prices'!$E$6:$E$123),0),MATCH(AM$28,'Commodity prices'!$L$5:$AQ$5,0))</f>
        <v>17.617962085308058</v>
      </c>
      <c r="AN66" s="109" cm="1">
        <f t="array" ref="AN66">INDEX(AN$18:AN$20,MATCH(1,($I66=$I$18:$I$20)*($H66=$H$18:$H$20),0))*INDEX('Commodity prices'!$L$6:$AQ$123,MATCH(1,($I66='Commodity prices'!$H$6:$H$123)*($C$25='Commodity prices'!$E$6:$E$123),0),MATCH(AN$28,'Commodity prices'!$L$5:$AQ$5,0))</f>
        <v>17.662677725118478</v>
      </c>
      <c r="AO66" s="109" cm="1">
        <f t="array" ref="AO66">INDEX(AO$18:AO$20,MATCH(1,($I66=$I$18:$I$20)*($H66=$H$18:$H$20),0))*INDEX('Commodity prices'!$L$6:$AQ$123,MATCH(1,($I66='Commodity prices'!$H$6:$H$123)*($C$25='Commodity prices'!$E$6:$E$123),0),MATCH(AO$28,'Commodity prices'!$L$5:$AQ$5,0))</f>
        <v>17.707393364928908</v>
      </c>
      <c r="AP66" s="109" cm="1">
        <f t="array" ref="AP66">INDEX(AP$18:AP$20,MATCH(1,($I66=$I$18:$I$20)*($H66=$H$18:$H$20),0))*INDEX('Commodity prices'!$L$6:$AQ$123,MATCH(1,($I66='Commodity prices'!$H$6:$H$123)*($C$25='Commodity prices'!$E$6:$E$123),0),MATCH(AP$28,'Commodity prices'!$L$5:$AQ$5,0))</f>
        <v>17.752109004739332</v>
      </c>
      <c r="AQ66" s="109" cm="1">
        <f t="array" ref="AQ66">INDEX(AQ$18:AQ$20,MATCH(1,($I66=$I$18:$I$20)*($H66=$H$18:$H$20),0))*INDEX('Commodity prices'!$L$6:$AQ$123,MATCH(1,($I66='Commodity prices'!$H$6:$H$123)*($C$25='Commodity prices'!$E$6:$E$123),0),MATCH(AQ$28,'Commodity prices'!$L$5:$AQ$5,0))</f>
        <v>17.796824644549762</v>
      </c>
      <c r="AR66" s="109" cm="1">
        <f t="array" ref="AR66">INDEX(AR$18:AR$20,MATCH(1,($I66=$I$18:$I$20)*($H66=$H$18:$H$20),0))*INDEX('Commodity prices'!$L$6:$AQ$123,MATCH(1,($I66='Commodity prices'!$H$6:$H$123)*($C$25='Commodity prices'!$E$6:$E$123),0),MATCH(AR$28,'Commodity prices'!$L$5:$AQ$5,0))</f>
        <v>17.841540284360185</v>
      </c>
      <c r="AS66" s="109" cm="1">
        <f t="array" ref="AS66">INDEX(AS$18:AS$20,MATCH(1,($I66=$I$18:$I$20)*($H66=$H$18:$H$20),0))*INDEX('Commodity prices'!$L$6:$AQ$123,MATCH(1,($I66='Commodity prices'!$H$6:$H$123)*($C$25='Commodity prices'!$E$6:$E$123),0),MATCH(AS$28,'Commodity prices'!$L$5:$AQ$5,0))</f>
        <v>17.886255924170612</v>
      </c>
    </row>
    <row r="67" spans="1:45" hidden="1" outlineLevel="1" x14ac:dyDescent="0.75">
      <c r="H67" s="12" t="s">
        <v>84</v>
      </c>
      <c r="I67" s="33" t="s">
        <v>10</v>
      </c>
      <c r="J67" s="33"/>
      <c r="K67" s="33" t="s">
        <v>164</v>
      </c>
      <c r="N67" s="109"/>
      <c r="O67" s="109" cm="1">
        <f t="array" ref="O67">INDEX(O$18:O$20,MATCH(1,($I67=$I$18:$I$20)*($H67=$H$18:$H$20),0))*INDEX('Commodity prices'!$L$6:$AQ$123,MATCH(1,($I67='Commodity prices'!$H$6:$H$123)*($C$25='Commodity prices'!$E$6:$E$123),0),MATCH(O$28,'Commodity prices'!$L$5:$AQ$5,0))</f>
        <v>48.76759382352941</v>
      </c>
      <c r="P67" s="109" cm="1">
        <f t="array" ref="P67">INDEX(P$18:P$20,MATCH(1,($I67=$I$18:$I$20)*($H67=$H$18:$H$20),0))*INDEX('Commodity prices'!$L$6:$AQ$123,MATCH(1,($I67='Commodity prices'!$H$6:$H$123)*($C$25='Commodity prices'!$E$6:$E$123),0),MATCH(P$28,'Commodity prices'!$L$5:$AQ$5,0))</f>
        <v>46.961833383415495</v>
      </c>
      <c r="Q67" s="109" cm="1">
        <f t="array" ref="Q67">INDEX(Q$18:Q$20,MATCH(1,($I67=$I$18:$I$20)*($H67=$H$18:$H$20),0))*INDEX('Commodity prices'!$L$6:$AQ$123,MATCH(1,($I67='Commodity prices'!$H$6:$H$123)*($C$25='Commodity prices'!$E$6:$E$123),0),MATCH(Q$28,'Commodity prices'!$L$5:$AQ$5,0))</f>
        <v>45.175803468427056</v>
      </c>
      <c r="R67" s="109" cm="1">
        <f t="array" ref="R67">INDEX(R$18:R$20,MATCH(1,($I67=$I$18:$I$20)*($H67=$H$18:$H$20),0))*INDEX('Commodity prices'!$L$6:$AQ$123,MATCH(1,($I67='Commodity prices'!$H$6:$H$123)*($C$25='Commodity prices'!$E$6:$E$123),0),MATCH(R$28,'Commodity prices'!$L$5:$AQ$5,0))</f>
        <v>43.409504078564112</v>
      </c>
      <c r="S67" s="109" cm="1">
        <f t="array" ref="S67">INDEX(S$18:S$20,MATCH(1,($I67=$I$18:$I$20)*($H67=$H$18:$H$20),0))*INDEX('Commodity prices'!$L$6:$AQ$123,MATCH(1,($I67='Commodity prices'!$H$6:$H$123)*($C$25='Commodity prices'!$E$6:$E$123),0),MATCH(S$28,'Commodity prices'!$L$5:$AQ$5,0))</f>
        <v>41.662935213826657</v>
      </c>
      <c r="T67" s="109" cm="1">
        <f t="array" ref="T67">INDEX(T$18:T$20,MATCH(1,($I67=$I$18:$I$20)*($H67=$H$18:$H$20),0))*INDEX('Commodity prices'!$L$6:$AQ$123,MATCH(1,($I67='Commodity prices'!$H$6:$H$123)*($C$25='Commodity prices'!$E$6:$E$123),0),MATCH(T$28,'Commodity prices'!$L$5:$AQ$5,0))</f>
        <v>39.93609687421467</v>
      </c>
      <c r="U67" s="109" cm="1">
        <f t="array" ref="U67">INDEX(U$18:U$20,MATCH(1,($I67=$I$18:$I$20)*($H67=$H$18:$H$20),0))*INDEX('Commodity prices'!$L$6:$AQ$123,MATCH(1,($I67='Commodity prices'!$H$6:$H$123)*($C$25='Commodity prices'!$E$6:$E$123),0),MATCH(U$28,'Commodity prices'!$L$5:$AQ$5,0))</f>
        <v>38.926407017623667</v>
      </c>
      <c r="V67" s="109" cm="1">
        <f t="array" ref="V67">INDEX(V$18:V$20,MATCH(1,($I67=$I$18:$I$20)*($H67=$H$18:$H$20),0))*INDEX('Commodity prices'!$L$6:$AQ$123,MATCH(1,($I67='Commodity prices'!$H$6:$H$123)*($C$25='Commodity prices'!$E$6:$E$123),0),MATCH(V$28,'Commodity prices'!$L$5:$AQ$5,0))</f>
        <v>37.926853858689974</v>
      </c>
      <c r="W67" s="109" cm="1">
        <f t="array" ref="W67">INDEX(W$18:W$20,MATCH(1,($I67=$I$18:$I$20)*($H67=$H$18:$H$20),0))*INDEX('Commodity prices'!$L$6:$AQ$123,MATCH(1,($I67='Commodity prices'!$H$6:$H$123)*($C$25='Commodity prices'!$E$6:$E$123),0),MATCH(W$28,'Commodity prices'!$L$5:$AQ$5,0))</f>
        <v>36.937437397413575</v>
      </c>
      <c r="X67" s="109" cm="1">
        <f t="array" ref="X67">INDEX(X$18:X$20,MATCH(1,($I67=$I$18:$I$20)*($H67=$H$18:$H$20),0))*INDEX('Commodity prices'!$L$6:$AQ$123,MATCH(1,($I67='Commodity prices'!$H$6:$H$123)*($C$25='Commodity prices'!$E$6:$E$123),0),MATCH(X$28,'Commodity prices'!$L$5:$AQ$5,0))</f>
        <v>35.958157633794485</v>
      </c>
      <c r="Y67" s="109" cm="1">
        <f t="array" ref="Y67">INDEX(Y$18:Y$20,MATCH(1,($I67=$I$18:$I$20)*($H67=$H$18:$H$20),0))*INDEX('Commodity prices'!$L$6:$AQ$123,MATCH(1,($I67='Commodity prices'!$H$6:$H$123)*($C$25='Commodity prices'!$E$6:$E$123),0),MATCH(Y$28,'Commodity prices'!$L$5:$AQ$5,0))</f>
        <v>34.989014567832683</v>
      </c>
      <c r="Z67" s="109" cm="1">
        <f t="array" ref="Z67">INDEX(Z$18:Z$20,MATCH(1,($I67=$I$18:$I$20)*($H67=$H$18:$H$20),0))*INDEX('Commodity prices'!$L$6:$AQ$123,MATCH(1,($I67='Commodity prices'!$H$6:$H$123)*($C$25='Commodity prices'!$E$6:$E$123),0),MATCH(Z$28,'Commodity prices'!$L$5:$AQ$5,0))</f>
        <v>35.037877749388521</v>
      </c>
      <c r="AA67" s="109" cm="1">
        <f t="array" ref="AA67">INDEX(AA$18:AA$20,MATCH(1,($I67=$I$18:$I$20)*($H67=$H$18:$H$20),0))*INDEX('Commodity prices'!$L$6:$AQ$123,MATCH(1,($I67='Commodity prices'!$H$6:$H$123)*($C$25='Commodity prices'!$E$6:$E$123),0),MATCH(AA$28,'Commodity prices'!$L$5:$AQ$5,0))</f>
        <v>35.08551587738058</v>
      </c>
      <c r="AB67" s="109" cm="1">
        <f t="array" ref="AB67">INDEX(AB$18:AB$20,MATCH(1,($I67=$I$18:$I$20)*($H67=$H$18:$H$20),0))*INDEX('Commodity prices'!$L$6:$AQ$123,MATCH(1,($I67='Commodity prices'!$H$6:$H$123)*($C$25='Commodity prices'!$E$6:$E$123),0),MATCH(AB$28,'Commodity prices'!$L$5:$AQ$5,0))</f>
        <v>35.131928951808852</v>
      </c>
      <c r="AC67" s="109" cm="1">
        <f t="array" ref="AC67">INDEX(AC$18:AC$20,MATCH(1,($I67=$I$18:$I$20)*($H67=$H$18:$H$20),0))*INDEX('Commodity prices'!$L$6:$AQ$123,MATCH(1,($I67='Commodity prices'!$H$6:$H$123)*($C$25='Commodity prices'!$E$6:$E$123),0),MATCH(AC$28,'Commodity prices'!$L$5:$AQ$5,0))</f>
        <v>35.177116972673346</v>
      </c>
      <c r="AD67" s="109" cm="1">
        <f t="array" ref="AD67">INDEX(AD$18:AD$20,MATCH(1,($I67=$I$18:$I$20)*($H67=$H$18:$H$20),0))*INDEX('Commodity prices'!$L$6:$AQ$123,MATCH(1,($I67='Commodity prices'!$H$6:$H$123)*($C$25='Commodity prices'!$E$6:$E$123),0),MATCH(AD$28,'Commodity prices'!$L$5:$AQ$5,0))</f>
        <v>35.221079939974047</v>
      </c>
      <c r="AE67" s="109" cm="1">
        <f t="array" ref="AE67">INDEX(AE$18:AE$20,MATCH(1,($I67=$I$18:$I$20)*($H67=$H$18:$H$20),0))*INDEX('Commodity prices'!$L$6:$AQ$123,MATCH(1,($I67='Commodity prices'!$H$6:$H$123)*($C$25='Commodity prices'!$E$6:$E$123),0),MATCH(AE$28,'Commodity prices'!$L$5:$AQ$5,0))</f>
        <v>35.231477547273649</v>
      </c>
      <c r="AF67" s="109" cm="1">
        <f t="array" ref="AF67">INDEX(AF$18:AF$20,MATCH(1,($I67=$I$18:$I$20)*($H67=$H$18:$H$20),0))*INDEX('Commodity prices'!$L$6:$AQ$123,MATCH(1,($I67='Commodity prices'!$H$6:$H$123)*($C$25='Commodity prices'!$E$6:$E$123),0),MATCH(AF$28,'Commodity prices'!$L$5:$AQ$5,0))</f>
        <v>35.240883792505208</v>
      </c>
      <c r="AG67" s="109" cm="1">
        <f t="array" ref="AG67">INDEX(AG$18:AG$20,MATCH(1,($I67=$I$18:$I$20)*($H67=$H$18:$H$20),0))*INDEX('Commodity prices'!$L$6:$AQ$123,MATCH(1,($I67='Commodity prices'!$H$6:$H$123)*($C$25='Commodity prices'!$E$6:$E$123),0),MATCH(AG$28,'Commodity prices'!$L$5:$AQ$5,0))</f>
        <v>35.249298675668726</v>
      </c>
      <c r="AH67" s="109" cm="1">
        <f t="array" ref="AH67">INDEX(AH$18:AH$20,MATCH(1,($I67=$I$18:$I$20)*($H67=$H$18:$H$20),0))*INDEX('Commodity prices'!$L$6:$AQ$123,MATCH(1,($I67='Commodity prices'!$H$6:$H$123)*($C$25='Commodity prices'!$E$6:$E$123),0),MATCH(AH$28,'Commodity prices'!$L$5:$AQ$5,0))</f>
        <v>35.256722196764187</v>
      </c>
      <c r="AI67" s="109" cm="1">
        <f t="array" ref="AI67">INDEX(AI$18:AI$20,MATCH(1,($I67=$I$18:$I$20)*($H67=$H$18:$H$20),0))*INDEX('Commodity prices'!$L$6:$AQ$123,MATCH(1,($I67='Commodity prices'!$H$6:$H$123)*($C$25='Commodity prices'!$E$6:$E$123),0),MATCH(AI$28,'Commodity prices'!$L$5:$AQ$5,0))</f>
        <v>35.263154355791599</v>
      </c>
      <c r="AJ67" s="109" cm="1">
        <f t="array" ref="AJ67">INDEX(AJ$18:AJ$20,MATCH(1,($I67=$I$18:$I$20)*($H67=$H$18:$H$20),0))*INDEX('Commodity prices'!$L$6:$AQ$123,MATCH(1,($I67='Commodity prices'!$H$6:$H$123)*($C$25='Commodity prices'!$E$6:$E$123),0),MATCH(AJ$28,'Commodity prices'!$L$5:$AQ$5,0))</f>
        <v>35.293571777905001</v>
      </c>
      <c r="AK67" s="109" cm="1">
        <f t="array" ref="AK67">INDEX(AK$18:AK$20,MATCH(1,($I67=$I$18:$I$20)*($H67=$H$18:$H$20),0))*INDEX('Commodity prices'!$L$6:$AQ$123,MATCH(1,($I67='Commodity prices'!$H$6:$H$123)*($C$25='Commodity prices'!$E$6:$E$123),0),MATCH(AK$28,'Commodity prices'!$L$5:$AQ$5,0))</f>
        <v>35.322814036129934</v>
      </c>
      <c r="AL67" s="109" cm="1">
        <f t="array" ref="AL67">INDEX(AL$18:AL$20,MATCH(1,($I67=$I$18:$I$20)*($H67=$H$18:$H$20),0))*INDEX('Commodity prices'!$L$6:$AQ$123,MATCH(1,($I67='Commodity prices'!$H$6:$H$123)*($C$25='Commodity prices'!$E$6:$E$123),0),MATCH(AL$28,'Commodity prices'!$L$5:$AQ$5,0))</f>
        <v>35.350881130466398</v>
      </c>
      <c r="AM67" s="109" cm="1">
        <f t="array" ref="AM67">INDEX(AM$18:AM$20,MATCH(1,($I67=$I$18:$I$20)*($H67=$H$18:$H$20),0))*INDEX('Commodity prices'!$L$6:$AQ$123,MATCH(1,($I67='Commodity prices'!$H$6:$H$123)*($C$25='Commodity prices'!$E$6:$E$123),0),MATCH(AM$28,'Commodity prices'!$L$5:$AQ$5,0))</f>
        <v>35.377773060914372</v>
      </c>
      <c r="AN67" s="109" cm="1">
        <f t="array" ref="AN67">INDEX(AN$18:AN$20,MATCH(1,($I67=$I$18:$I$20)*($H67=$H$18:$H$20),0))*INDEX('Commodity prices'!$L$6:$AQ$123,MATCH(1,($I67='Commodity prices'!$H$6:$H$123)*($C$25='Commodity prices'!$E$6:$E$123),0),MATCH(AN$28,'Commodity prices'!$L$5:$AQ$5,0))</f>
        <v>35.403489827473869</v>
      </c>
      <c r="AO67" s="109" cm="1">
        <f t="array" ref="AO67">INDEX(AO$18:AO$20,MATCH(1,($I67=$I$18:$I$20)*($H67=$H$18:$H$20),0))*INDEX('Commodity prices'!$L$6:$AQ$123,MATCH(1,($I67='Commodity prices'!$H$6:$H$123)*($C$25='Commodity prices'!$E$6:$E$123),0),MATCH(AO$28,'Commodity prices'!$L$5:$AQ$5,0))</f>
        <v>35.387495999049712</v>
      </c>
      <c r="AP67" s="109" cm="1">
        <f t="array" ref="AP67">INDEX(AP$18:AP$20,MATCH(1,($I67=$I$18:$I$20)*($H67=$H$18:$H$20),0))*INDEX('Commodity prices'!$L$6:$AQ$123,MATCH(1,($I67='Commodity prices'!$H$6:$H$123)*($C$25='Commodity prices'!$E$6:$E$123),0),MATCH(AP$28,'Commodity prices'!$L$5:$AQ$5,0))</f>
        <v>35.370630895849828</v>
      </c>
      <c r="AQ67" s="109" cm="1">
        <f t="array" ref="AQ67">INDEX(AQ$18:AQ$20,MATCH(1,($I67=$I$18:$I$20)*($H67=$H$18:$H$20),0))*INDEX('Commodity prices'!$L$6:$AQ$123,MATCH(1,($I67='Commodity prices'!$H$6:$H$123)*($C$25='Commodity prices'!$E$6:$E$123),0),MATCH(AQ$28,'Commodity prices'!$L$5:$AQ$5,0))</f>
        <v>35.352894517874219</v>
      </c>
      <c r="AR67" s="109" cm="1">
        <f t="array" ref="AR67">INDEX(AR$18:AR$20,MATCH(1,($I67=$I$18:$I$20)*($H67=$H$18:$H$20),0))*INDEX('Commodity prices'!$L$6:$AQ$123,MATCH(1,($I67='Commodity prices'!$H$6:$H$123)*($C$25='Commodity prices'!$E$6:$E$123),0),MATCH(AR$28,'Commodity prices'!$L$5:$AQ$5,0))</f>
        <v>35.334286865122884</v>
      </c>
      <c r="AS67" s="109" cm="1">
        <f t="array" ref="AS67">INDEX(AS$18:AS$20,MATCH(1,($I67=$I$18:$I$20)*($H67=$H$18:$H$20),0))*INDEX('Commodity prices'!$L$6:$AQ$123,MATCH(1,($I67='Commodity prices'!$H$6:$H$123)*($C$25='Commodity prices'!$E$6:$E$123),0),MATCH(AS$28,'Commodity prices'!$L$5:$AQ$5,0))</f>
        <v>35.314807937595823</v>
      </c>
    </row>
    <row r="68" spans="1:45" s="24" customFormat="1" hidden="1" outlineLevel="1" x14ac:dyDescent="0.75">
      <c r="I68" s="98"/>
      <c r="J68" s="98"/>
      <c r="K68" s="98"/>
      <c r="M68" s="57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  <c r="AL68" s="109"/>
      <c r="AM68" s="109"/>
      <c r="AN68" s="109"/>
      <c r="AO68" s="109"/>
      <c r="AP68" s="109"/>
      <c r="AQ68" s="109"/>
      <c r="AR68" s="109"/>
      <c r="AS68" s="109"/>
    </row>
    <row r="69" spans="1:45" s="24" customFormat="1" hidden="1" outlineLevel="1" x14ac:dyDescent="0.75">
      <c r="H69" s="323" t="s">
        <v>344</v>
      </c>
      <c r="I69" s="98"/>
      <c r="J69" s="98"/>
      <c r="K69" s="98"/>
      <c r="M69" s="57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09"/>
      <c r="AE69" s="109"/>
      <c r="AF69" s="109"/>
      <c r="AG69" s="109"/>
      <c r="AH69" s="109"/>
      <c r="AI69" s="109"/>
      <c r="AJ69" s="109"/>
      <c r="AK69" s="109"/>
      <c r="AL69" s="109"/>
      <c r="AM69" s="109"/>
      <c r="AN69" s="109"/>
      <c r="AO69" s="109"/>
      <c r="AP69" s="109"/>
      <c r="AQ69" s="109"/>
      <c r="AR69" s="109"/>
      <c r="AS69" s="109"/>
    </row>
    <row r="70" spans="1:45" s="24" customFormat="1" hidden="1" outlineLevel="1" x14ac:dyDescent="0.75">
      <c r="H70" s="93" t="s">
        <v>76</v>
      </c>
      <c r="I70" s="93" t="s">
        <v>20</v>
      </c>
      <c r="J70" s="93"/>
      <c r="K70" s="93" t="s">
        <v>0</v>
      </c>
      <c r="L70" s="93" t="s">
        <v>66</v>
      </c>
      <c r="M70" s="95" t="s">
        <v>19</v>
      </c>
      <c r="N70" s="93" t="s">
        <v>68</v>
      </c>
      <c r="O70" s="93">
        <v>2020</v>
      </c>
      <c r="P70" s="93">
        <f t="shared" ref="P70:AS70" si="14">O70+1</f>
        <v>2021</v>
      </c>
      <c r="Q70" s="93">
        <f t="shared" si="14"/>
        <v>2022</v>
      </c>
      <c r="R70" s="93">
        <f t="shared" si="14"/>
        <v>2023</v>
      </c>
      <c r="S70" s="93">
        <f t="shared" si="14"/>
        <v>2024</v>
      </c>
      <c r="T70" s="93">
        <f t="shared" si="14"/>
        <v>2025</v>
      </c>
      <c r="U70" s="93">
        <f t="shared" si="14"/>
        <v>2026</v>
      </c>
      <c r="V70" s="93">
        <f t="shared" si="14"/>
        <v>2027</v>
      </c>
      <c r="W70" s="93">
        <f t="shared" si="14"/>
        <v>2028</v>
      </c>
      <c r="X70" s="93">
        <f t="shared" si="14"/>
        <v>2029</v>
      </c>
      <c r="Y70" s="93">
        <f t="shared" si="14"/>
        <v>2030</v>
      </c>
      <c r="Z70" s="93">
        <f t="shared" si="14"/>
        <v>2031</v>
      </c>
      <c r="AA70" s="93">
        <f t="shared" si="14"/>
        <v>2032</v>
      </c>
      <c r="AB70" s="93">
        <f t="shared" si="14"/>
        <v>2033</v>
      </c>
      <c r="AC70" s="93">
        <f t="shared" si="14"/>
        <v>2034</v>
      </c>
      <c r="AD70" s="93">
        <f t="shared" si="14"/>
        <v>2035</v>
      </c>
      <c r="AE70" s="93">
        <f t="shared" si="14"/>
        <v>2036</v>
      </c>
      <c r="AF70" s="93">
        <f t="shared" si="14"/>
        <v>2037</v>
      </c>
      <c r="AG70" s="93">
        <f t="shared" si="14"/>
        <v>2038</v>
      </c>
      <c r="AH70" s="93">
        <f t="shared" si="14"/>
        <v>2039</v>
      </c>
      <c r="AI70" s="93">
        <f t="shared" si="14"/>
        <v>2040</v>
      </c>
      <c r="AJ70" s="93">
        <f t="shared" si="14"/>
        <v>2041</v>
      </c>
      <c r="AK70" s="93">
        <f t="shared" si="14"/>
        <v>2042</v>
      </c>
      <c r="AL70" s="93">
        <f t="shared" si="14"/>
        <v>2043</v>
      </c>
      <c r="AM70" s="93">
        <f t="shared" si="14"/>
        <v>2044</v>
      </c>
      <c r="AN70" s="93">
        <f t="shared" si="14"/>
        <v>2045</v>
      </c>
      <c r="AO70" s="93">
        <f t="shared" si="14"/>
        <v>2046</v>
      </c>
      <c r="AP70" s="93">
        <f t="shared" si="14"/>
        <v>2047</v>
      </c>
      <c r="AQ70" s="93">
        <f t="shared" si="14"/>
        <v>2048</v>
      </c>
      <c r="AR70" s="93">
        <f t="shared" si="14"/>
        <v>2049</v>
      </c>
      <c r="AS70" s="93">
        <f t="shared" si="14"/>
        <v>2050</v>
      </c>
    </row>
    <row r="71" spans="1:45" s="24" customFormat="1" hidden="1" outlineLevel="1" x14ac:dyDescent="0.75">
      <c r="H71" s="12" t="s">
        <v>83</v>
      </c>
      <c r="I71" s="12" t="s">
        <v>3</v>
      </c>
      <c r="J71" s="33"/>
      <c r="K71" s="33" t="s">
        <v>345</v>
      </c>
      <c r="M71" s="57"/>
      <c r="N71" s="109"/>
      <c r="O71" s="109">
        <f>SUMIFS(Emissions!N$6:N$41,Emissions!$I$6:$I$41,$I71,Emissions!$F$6:$F$41,1)*SUMIFS(O$17:O$19,$I$17:$I$19,$I71,$H$17:$H$19,$H71)</f>
        <v>0</v>
      </c>
      <c r="P71" s="109">
        <f>SUMIFS(Emissions!O$6:O$41,Emissions!$I$6:$I$41,$I71,Emissions!$F$6:$F$41,1)*SUMIFS(P$17:P$19,$I$17:$I$19,$I71,$H$17:$H$19,$H71)</f>
        <v>0</v>
      </c>
      <c r="Q71" s="109">
        <f>SUMIFS(Emissions!P$6:P$41,Emissions!$I$6:$I$41,$I71,Emissions!$F$6:$F$41,1)*SUMIFS(Q$17:Q$19,$I$17:$I$19,$I71,$H$17:$H$19,$H71)</f>
        <v>0</v>
      </c>
      <c r="R71" s="109">
        <f>SUMIFS(Emissions!Q$6:Q$41,Emissions!$I$6:$I$41,$I71,Emissions!$F$6:$F$41,1)*SUMIFS(R$17:R$19,$I$17:$I$19,$I71,$H$17:$H$19,$H71)</f>
        <v>0</v>
      </c>
      <c r="S71" s="109">
        <f>SUMIFS(Emissions!R$6:R$41,Emissions!$I$6:$I$41,$I71,Emissions!$F$6:$F$41,1)*SUMIFS(S$17:S$19,$I$17:$I$19,$I71,$H$17:$H$19,$H71)</f>
        <v>0</v>
      </c>
      <c r="T71" s="109">
        <f>SUMIFS(Emissions!S$6:S$41,Emissions!$I$6:$I$41,$I71,Emissions!$F$6:$F$41,1)*SUMIFS(T$17:T$19,$I$17:$I$19,$I71,$H$17:$H$19,$H71)</f>
        <v>0</v>
      </c>
      <c r="U71" s="109">
        <f>SUMIFS(Emissions!T$6:T$41,Emissions!$I$6:$I$41,$I71,Emissions!$F$6:$F$41,1)*SUMIFS(U$17:U$19,$I$17:$I$19,$I71,$H$17:$H$19,$H71)</f>
        <v>0</v>
      </c>
      <c r="V71" s="109">
        <f>SUMIFS(Emissions!U$6:U$41,Emissions!$I$6:$I$41,$I71,Emissions!$F$6:$F$41,1)*SUMIFS(V$17:V$19,$I$17:$I$19,$I71,$H$17:$H$19,$H71)</f>
        <v>0</v>
      </c>
      <c r="W71" s="109">
        <f>SUMIFS(Emissions!V$6:V$41,Emissions!$I$6:$I$41,$I71,Emissions!$F$6:$F$41,1)*SUMIFS(W$17:W$19,$I$17:$I$19,$I71,$H$17:$H$19,$H71)</f>
        <v>0</v>
      </c>
      <c r="X71" s="109">
        <f>SUMIFS(Emissions!W$6:W$41,Emissions!$I$6:$I$41,$I71,Emissions!$F$6:$F$41,1)*SUMIFS(X$17:X$19,$I$17:$I$19,$I71,$H$17:$H$19,$H71)</f>
        <v>0</v>
      </c>
      <c r="Y71" s="109">
        <f>SUMIFS(Emissions!X$6:X$41,Emissions!$I$6:$I$41,$I71,Emissions!$F$6:$F$41,1)*SUMIFS(Y$17:Y$19,$I$17:$I$19,$I71,$H$17:$H$19,$H71)</f>
        <v>0</v>
      </c>
      <c r="Z71" s="109">
        <f>SUMIFS(Emissions!Y$6:Y$41,Emissions!$I$6:$I$41,$I71,Emissions!$F$6:$F$41,1)*SUMIFS(Z$17:Z$19,$I$17:$I$19,$I71,$H$17:$H$19,$H71)</f>
        <v>0</v>
      </c>
      <c r="AA71" s="109">
        <f>SUMIFS(Emissions!Z$6:Z$41,Emissions!$I$6:$I$41,$I71,Emissions!$F$6:$F$41,1)*SUMIFS(AA$17:AA$19,$I$17:$I$19,$I71,$H$17:$H$19,$H71)</f>
        <v>0</v>
      </c>
      <c r="AB71" s="109">
        <f>SUMIFS(Emissions!AA$6:AA$41,Emissions!$I$6:$I$41,$I71,Emissions!$F$6:$F$41,1)*SUMIFS(AB$17:AB$19,$I$17:$I$19,$I71,$H$17:$H$19,$H71)</f>
        <v>0</v>
      </c>
      <c r="AC71" s="109">
        <f>SUMIFS(Emissions!AB$6:AB$41,Emissions!$I$6:$I$41,$I71,Emissions!$F$6:$F$41,1)*SUMIFS(AC$17:AC$19,$I$17:$I$19,$I71,$H$17:$H$19,$H71)</f>
        <v>0</v>
      </c>
      <c r="AD71" s="109">
        <f>SUMIFS(Emissions!AC$6:AC$41,Emissions!$I$6:$I$41,$I71,Emissions!$F$6:$F$41,1)*SUMIFS(AD$17:AD$19,$I$17:$I$19,$I71,$H$17:$H$19,$H71)</f>
        <v>0</v>
      </c>
      <c r="AE71" s="109">
        <f>SUMIFS(Emissions!AD$6:AD$41,Emissions!$I$6:$I$41,$I71,Emissions!$F$6:$F$41,1)*SUMIFS(AE$17:AE$19,$I$17:$I$19,$I71,$H$17:$H$19,$H71)</f>
        <v>0</v>
      </c>
      <c r="AF71" s="109">
        <f>SUMIFS(Emissions!AE$6:AE$41,Emissions!$I$6:$I$41,$I71,Emissions!$F$6:$F$41,1)*SUMIFS(AF$17:AF$19,$I$17:$I$19,$I71,$H$17:$H$19,$H71)</f>
        <v>0</v>
      </c>
      <c r="AG71" s="109">
        <f>SUMIFS(Emissions!AF$6:AF$41,Emissions!$I$6:$I$41,$I71,Emissions!$F$6:$F$41,1)*SUMIFS(AG$17:AG$19,$I$17:$I$19,$I71,$H$17:$H$19,$H71)</f>
        <v>0</v>
      </c>
      <c r="AH71" s="109">
        <f>SUMIFS(Emissions!AG$6:AG$41,Emissions!$I$6:$I$41,$I71,Emissions!$F$6:$F$41,1)*SUMIFS(AH$17:AH$19,$I$17:$I$19,$I71,$H$17:$H$19,$H71)</f>
        <v>0</v>
      </c>
      <c r="AI71" s="109">
        <f>SUMIFS(Emissions!AH$6:AH$41,Emissions!$I$6:$I$41,$I71,Emissions!$F$6:$F$41,1)*SUMIFS(AI$17:AI$19,$I$17:$I$19,$I71,$H$17:$H$19,$H71)</f>
        <v>0</v>
      </c>
      <c r="AJ71" s="109">
        <f>SUMIFS(Emissions!AI$6:AI$41,Emissions!$I$6:$I$41,$I71,Emissions!$F$6:$F$41,1)*SUMIFS(AJ$17:AJ$19,$I$17:$I$19,$I71,$H$17:$H$19,$H71)</f>
        <v>0</v>
      </c>
      <c r="AK71" s="109">
        <f>SUMIFS(Emissions!AJ$6:AJ$41,Emissions!$I$6:$I$41,$I71,Emissions!$F$6:$F$41,1)*SUMIFS(AK$17:AK$19,$I$17:$I$19,$I71,$H$17:$H$19,$H71)</f>
        <v>0</v>
      </c>
      <c r="AL71" s="109">
        <f>SUMIFS(Emissions!AK$6:AK$41,Emissions!$I$6:$I$41,$I71,Emissions!$F$6:$F$41,1)*SUMIFS(AL$17:AL$19,$I$17:$I$19,$I71,$H$17:$H$19,$H71)</f>
        <v>0</v>
      </c>
      <c r="AM71" s="109">
        <f>SUMIFS(Emissions!AL$6:AL$41,Emissions!$I$6:$I$41,$I71,Emissions!$F$6:$F$41,1)*SUMIFS(AM$17:AM$19,$I$17:$I$19,$I71,$H$17:$H$19,$H71)</f>
        <v>0</v>
      </c>
      <c r="AN71" s="109">
        <f>SUMIFS(Emissions!AM$6:AM$41,Emissions!$I$6:$I$41,$I71,Emissions!$F$6:$F$41,1)*SUMIFS(AN$17:AN$19,$I$17:$I$19,$I71,$H$17:$H$19,$H71)</f>
        <v>0</v>
      </c>
      <c r="AO71" s="109">
        <f>SUMIFS(Emissions!AN$6:AN$41,Emissions!$I$6:$I$41,$I71,Emissions!$F$6:$F$41,1)*SUMIFS(AO$17:AO$19,$I$17:$I$19,$I71,$H$17:$H$19,$H71)</f>
        <v>0</v>
      </c>
      <c r="AP71" s="109">
        <f>SUMIFS(Emissions!AO$6:AO$41,Emissions!$I$6:$I$41,$I71,Emissions!$F$6:$F$41,1)*SUMIFS(AP$17:AP$19,$I$17:$I$19,$I71,$H$17:$H$19,$H71)</f>
        <v>0</v>
      </c>
      <c r="AQ71" s="109">
        <f>SUMIFS(Emissions!AP$6:AP$41,Emissions!$I$6:$I$41,$I71,Emissions!$F$6:$F$41,1)*SUMIFS(AQ$17:AQ$19,$I$17:$I$19,$I71,$H$17:$H$19,$H71)</f>
        <v>0</v>
      </c>
      <c r="AR71" s="109">
        <f>SUMIFS(Emissions!AQ$6:AQ$41,Emissions!$I$6:$I$41,$I71,Emissions!$F$6:$F$41,1)*SUMIFS(AR$17:AR$19,$I$17:$I$19,$I71,$H$17:$H$19,$H71)</f>
        <v>0</v>
      </c>
      <c r="AS71" s="109">
        <f>SUMIFS(Emissions!AR$6:AR$41,Emissions!$I$6:$I$41,$I71,Emissions!$F$6:$F$41,1)*SUMIFS(AS$17:AS$19,$I$17:$I$19,$I71,$H$17:$H$19,$H71)</f>
        <v>0</v>
      </c>
    </row>
    <row r="72" spans="1:45" s="24" customFormat="1" hidden="1" outlineLevel="1" x14ac:dyDescent="0.75">
      <c r="H72" s="12" t="s">
        <v>83</v>
      </c>
      <c r="I72" s="33" t="s">
        <v>4</v>
      </c>
      <c r="J72" s="33"/>
      <c r="K72" s="33" t="s">
        <v>345</v>
      </c>
      <c r="M72" s="57"/>
      <c r="N72" s="109"/>
      <c r="O72" s="109">
        <f>SUMIFS(Emissions!N$6:N$41,Emissions!$I$6:$I$41,$I72,Emissions!$F$6:$F$41,1)*SUMIFS(O$17:O$19,$I$17:$I$19,$I72,$H$17:$H$19,$H72)</f>
        <v>1.0013849999999997</v>
      </c>
      <c r="P72" s="109">
        <f>SUMIFS(Emissions!O$6:O$41,Emissions!$I$6:$I$41,$I72,Emissions!$F$6:$F$41,1)*SUMIFS(P$17:P$19,$I$17:$I$19,$I72,$H$17:$H$19,$H72)</f>
        <v>1.0013849999999997</v>
      </c>
      <c r="Q72" s="109">
        <f>SUMIFS(Emissions!P$6:P$41,Emissions!$I$6:$I$41,$I72,Emissions!$F$6:$F$41,1)*SUMIFS(Q$17:Q$19,$I$17:$I$19,$I72,$H$17:$H$19,$H72)</f>
        <v>1.0013849999999997</v>
      </c>
      <c r="R72" s="109">
        <f>SUMIFS(Emissions!Q$6:Q$41,Emissions!$I$6:$I$41,$I72,Emissions!$F$6:$F$41,1)*SUMIFS(R$17:R$19,$I$17:$I$19,$I72,$H$17:$H$19,$H72)</f>
        <v>1.0013849999999997</v>
      </c>
      <c r="S72" s="109">
        <f>SUMIFS(Emissions!R$6:R$41,Emissions!$I$6:$I$41,$I72,Emissions!$F$6:$F$41,1)*SUMIFS(S$17:S$19,$I$17:$I$19,$I72,$H$17:$H$19,$H72)</f>
        <v>1.0013849999999997</v>
      </c>
      <c r="T72" s="109">
        <f>SUMIFS(Emissions!S$6:S$41,Emissions!$I$6:$I$41,$I72,Emissions!$F$6:$F$41,1)*SUMIFS(T$17:T$19,$I$17:$I$19,$I72,$H$17:$H$19,$H72)</f>
        <v>1.0013849999999997</v>
      </c>
      <c r="U72" s="109">
        <f>SUMIFS(Emissions!T$6:T$41,Emissions!$I$6:$I$41,$I72,Emissions!$F$6:$F$41,1)*SUMIFS(U$17:U$19,$I$17:$I$19,$I72,$H$17:$H$19,$H72)</f>
        <v>1.0013849999999997</v>
      </c>
      <c r="V72" s="109">
        <f>SUMIFS(Emissions!U$6:U$41,Emissions!$I$6:$I$41,$I72,Emissions!$F$6:$F$41,1)*SUMIFS(V$17:V$19,$I$17:$I$19,$I72,$H$17:$H$19,$H72)</f>
        <v>1.0013849999999997</v>
      </c>
      <c r="W72" s="109">
        <f>SUMIFS(Emissions!V$6:V$41,Emissions!$I$6:$I$41,$I72,Emissions!$F$6:$F$41,1)*SUMIFS(W$17:W$19,$I$17:$I$19,$I72,$H$17:$H$19,$H72)</f>
        <v>1.0013849999999997</v>
      </c>
      <c r="X72" s="109">
        <f>SUMIFS(Emissions!W$6:W$41,Emissions!$I$6:$I$41,$I72,Emissions!$F$6:$F$41,1)*SUMIFS(X$17:X$19,$I$17:$I$19,$I72,$H$17:$H$19,$H72)</f>
        <v>1.0013849999999997</v>
      </c>
      <c r="Y72" s="109">
        <f>SUMIFS(Emissions!X$6:X$41,Emissions!$I$6:$I$41,$I72,Emissions!$F$6:$F$41,1)*SUMIFS(Y$17:Y$19,$I$17:$I$19,$I72,$H$17:$H$19,$H72)</f>
        <v>1.0013849999999997</v>
      </c>
      <c r="Z72" s="109">
        <f>SUMIFS(Emissions!Y$6:Y$41,Emissions!$I$6:$I$41,$I72,Emissions!$F$6:$F$41,1)*SUMIFS(Z$17:Z$19,$I$17:$I$19,$I72,$H$17:$H$19,$H72)</f>
        <v>1.0013849999999997</v>
      </c>
      <c r="AA72" s="109">
        <f>SUMIFS(Emissions!Z$6:Z$41,Emissions!$I$6:$I$41,$I72,Emissions!$F$6:$F$41,1)*SUMIFS(AA$17:AA$19,$I$17:$I$19,$I72,$H$17:$H$19,$H72)</f>
        <v>1.0013849999999997</v>
      </c>
      <c r="AB72" s="109">
        <f>SUMIFS(Emissions!AA$6:AA$41,Emissions!$I$6:$I$41,$I72,Emissions!$F$6:$F$41,1)*SUMIFS(AB$17:AB$19,$I$17:$I$19,$I72,$H$17:$H$19,$H72)</f>
        <v>1.0013849999999997</v>
      </c>
      <c r="AC72" s="109">
        <f>SUMIFS(Emissions!AB$6:AB$41,Emissions!$I$6:$I$41,$I72,Emissions!$F$6:$F$41,1)*SUMIFS(AC$17:AC$19,$I$17:$I$19,$I72,$H$17:$H$19,$H72)</f>
        <v>1.0013849999999997</v>
      </c>
      <c r="AD72" s="109">
        <f>SUMIFS(Emissions!AC$6:AC$41,Emissions!$I$6:$I$41,$I72,Emissions!$F$6:$F$41,1)*SUMIFS(AD$17:AD$19,$I$17:$I$19,$I72,$H$17:$H$19,$H72)</f>
        <v>1.0013849999999997</v>
      </c>
      <c r="AE72" s="109">
        <f>SUMIFS(Emissions!AD$6:AD$41,Emissions!$I$6:$I$41,$I72,Emissions!$F$6:$F$41,1)*SUMIFS(AE$17:AE$19,$I$17:$I$19,$I72,$H$17:$H$19,$H72)</f>
        <v>1.0013849999999997</v>
      </c>
      <c r="AF72" s="109">
        <f>SUMIFS(Emissions!AE$6:AE$41,Emissions!$I$6:$I$41,$I72,Emissions!$F$6:$F$41,1)*SUMIFS(AF$17:AF$19,$I$17:$I$19,$I72,$H$17:$H$19,$H72)</f>
        <v>1.0013849999999997</v>
      </c>
      <c r="AG72" s="109">
        <f>SUMIFS(Emissions!AF$6:AF$41,Emissions!$I$6:$I$41,$I72,Emissions!$F$6:$F$41,1)*SUMIFS(AG$17:AG$19,$I$17:$I$19,$I72,$H$17:$H$19,$H72)</f>
        <v>1.0013849999999997</v>
      </c>
      <c r="AH72" s="109">
        <f>SUMIFS(Emissions!AG$6:AG$41,Emissions!$I$6:$I$41,$I72,Emissions!$F$6:$F$41,1)*SUMIFS(AH$17:AH$19,$I$17:$I$19,$I72,$H$17:$H$19,$H72)</f>
        <v>1.0013849999999997</v>
      </c>
      <c r="AI72" s="109">
        <f>SUMIFS(Emissions!AH$6:AH$41,Emissions!$I$6:$I$41,$I72,Emissions!$F$6:$F$41,1)*SUMIFS(AI$17:AI$19,$I$17:$I$19,$I72,$H$17:$H$19,$H72)</f>
        <v>1.0013849999999997</v>
      </c>
      <c r="AJ72" s="109">
        <f>SUMIFS(Emissions!AI$6:AI$41,Emissions!$I$6:$I$41,$I72,Emissions!$F$6:$F$41,1)*SUMIFS(AJ$17:AJ$19,$I$17:$I$19,$I72,$H$17:$H$19,$H72)</f>
        <v>1.0013849999999997</v>
      </c>
      <c r="AK72" s="109">
        <f>SUMIFS(Emissions!AJ$6:AJ$41,Emissions!$I$6:$I$41,$I72,Emissions!$F$6:$F$41,1)*SUMIFS(AK$17:AK$19,$I$17:$I$19,$I72,$H$17:$H$19,$H72)</f>
        <v>1.0013849999999997</v>
      </c>
      <c r="AL72" s="109">
        <f>SUMIFS(Emissions!AK$6:AK$41,Emissions!$I$6:$I$41,$I72,Emissions!$F$6:$F$41,1)*SUMIFS(AL$17:AL$19,$I$17:$I$19,$I72,$H$17:$H$19,$H72)</f>
        <v>1.0013849999999997</v>
      </c>
      <c r="AM72" s="109">
        <f>SUMIFS(Emissions!AL$6:AL$41,Emissions!$I$6:$I$41,$I72,Emissions!$F$6:$F$41,1)*SUMIFS(AM$17:AM$19,$I$17:$I$19,$I72,$H$17:$H$19,$H72)</f>
        <v>1.0013849999999997</v>
      </c>
      <c r="AN72" s="109">
        <f>SUMIFS(Emissions!AM$6:AM$41,Emissions!$I$6:$I$41,$I72,Emissions!$F$6:$F$41,1)*SUMIFS(AN$17:AN$19,$I$17:$I$19,$I72,$H$17:$H$19,$H72)</f>
        <v>1.0013849999999997</v>
      </c>
      <c r="AO72" s="109">
        <f>SUMIFS(Emissions!AN$6:AN$41,Emissions!$I$6:$I$41,$I72,Emissions!$F$6:$F$41,1)*SUMIFS(AO$17:AO$19,$I$17:$I$19,$I72,$H$17:$H$19,$H72)</f>
        <v>1.0013849999999997</v>
      </c>
      <c r="AP72" s="109">
        <f>SUMIFS(Emissions!AO$6:AO$41,Emissions!$I$6:$I$41,$I72,Emissions!$F$6:$F$41,1)*SUMIFS(AP$17:AP$19,$I$17:$I$19,$I72,$H$17:$H$19,$H72)</f>
        <v>1.0013849999999997</v>
      </c>
      <c r="AQ72" s="109">
        <f>SUMIFS(Emissions!AP$6:AP$41,Emissions!$I$6:$I$41,$I72,Emissions!$F$6:$F$41,1)*SUMIFS(AQ$17:AQ$19,$I$17:$I$19,$I72,$H$17:$H$19,$H72)</f>
        <v>1.0013849999999997</v>
      </c>
      <c r="AR72" s="109">
        <f>SUMIFS(Emissions!AQ$6:AQ$41,Emissions!$I$6:$I$41,$I72,Emissions!$F$6:$F$41,1)*SUMIFS(AR$17:AR$19,$I$17:$I$19,$I72,$H$17:$H$19,$H72)</f>
        <v>1.0013849999999997</v>
      </c>
      <c r="AS72" s="109">
        <f>SUMIFS(Emissions!AR$6:AR$41,Emissions!$I$6:$I$41,$I72,Emissions!$F$6:$F$41,1)*SUMIFS(AS$17:AS$19,$I$17:$I$19,$I72,$H$17:$H$19,$H72)</f>
        <v>1.0013849999999997</v>
      </c>
    </row>
    <row r="73" spans="1:45" s="24" customFormat="1" hidden="1" outlineLevel="1" x14ac:dyDescent="0.75">
      <c r="H73" s="12" t="s">
        <v>84</v>
      </c>
      <c r="I73" s="12" t="s">
        <v>3</v>
      </c>
      <c r="J73" s="33"/>
      <c r="K73" s="33" t="s">
        <v>345</v>
      </c>
      <c r="M73" s="57"/>
      <c r="N73" s="109"/>
      <c r="O73" s="109">
        <f>SUMIFS(Emissions!N$6:N$41,Emissions!$I$6:$I$41,$I73,Emissions!$F$6:$F$41,1)*SUMIFS(O$17:O$19,$I$17:$I$19,$I73,$H$17:$H$19,$H73)</f>
        <v>0</v>
      </c>
      <c r="P73" s="109">
        <f>SUMIFS(Emissions!O$6:O$41,Emissions!$I$6:$I$41,$I73,Emissions!$F$6:$F$41,1)*SUMIFS(P$17:P$19,$I$17:$I$19,$I73,$H$17:$H$19,$H73)</f>
        <v>0</v>
      </c>
      <c r="Q73" s="109">
        <f>SUMIFS(Emissions!P$6:P$41,Emissions!$I$6:$I$41,$I73,Emissions!$F$6:$F$41,1)*SUMIFS(Q$17:Q$19,$I$17:$I$19,$I73,$H$17:$H$19,$H73)</f>
        <v>0</v>
      </c>
      <c r="R73" s="109">
        <f>SUMIFS(Emissions!Q$6:Q$41,Emissions!$I$6:$I$41,$I73,Emissions!$F$6:$F$41,1)*SUMIFS(R$17:R$19,$I$17:$I$19,$I73,$H$17:$H$19,$H73)</f>
        <v>0</v>
      </c>
      <c r="S73" s="109">
        <f>SUMIFS(Emissions!R$6:R$41,Emissions!$I$6:$I$41,$I73,Emissions!$F$6:$F$41,1)*SUMIFS(S$17:S$19,$I$17:$I$19,$I73,$H$17:$H$19,$H73)</f>
        <v>0</v>
      </c>
      <c r="T73" s="109">
        <f>SUMIFS(Emissions!S$6:S$41,Emissions!$I$6:$I$41,$I73,Emissions!$F$6:$F$41,1)*SUMIFS(T$17:T$19,$I$17:$I$19,$I73,$H$17:$H$19,$H73)</f>
        <v>0</v>
      </c>
      <c r="U73" s="109">
        <f>SUMIFS(Emissions!T$6:T$41,Emissions!$I$6:$I$41,$I73,Emissions!$F$6:$F$41,1)*SUMIFS(U$17:U$19,$I$17:$I$19,$I73,$H$17:$H$19,$H73)</f>
        <v>0</v>
      </c>
      <c r="V73" s="109">
        <f>SUMIFS(Emissions!U$6:U$41,Emissions!$I$6:$I$41,$I73,Emissions!$F$6:$F$41,1)*SUMIFS(V$17:V$19,$I$17:$I$19,$I73,$H$17:$H$19,$H73)</f>
        <v>0</v>
      </c>
      <c r="W73" s="109">
        <f>SUMIFS(Emissions!V$6:V$41,Emissions!$I$6:$I$41,$I73,Emissions!$F$6:$F$41,1)*SUMIFS(W$17:W$19,$I$17:$I$19,$I73,$H$17:$H$19,$H73)</f>
        <v>0</v>
      </c>
      <c r="X73" s="109">
        <f>SUMIFS(Emissions!W$6:W$41,Emissions!$I$6:$I$41,$I73,Emissions!$F$6:$F$41,1)*SUMIFS(X$17:X$19,$I$17:$I$19,$I73,$H$17:$H$19,$H73)</f>
        <v>0</v>
      </c>
      <c r="Y73" s="109">
        <f>SUMIFS(Emissions!X$6:X$41,Emissions!$I$6:$I$41,$I73,Emissions!$F$6:$F$41,1)*SUMIFS(Y$17:Y$19,$I$17:$I$19,$I73,$H$17:$H$19,$H73)</f>
        <v>0</v>
      </c>
      <c r="Z73" s="109">
        <f>SUMIFS(Emissions!Y$6:Y$41,Emissions!$I$6:$I$41,$I73,Emissions!$F$6:$F$41,1)*SUMIFS(Z$17:Z$19,$I$17:$I$19,$I73,$H$17:$H$19,$H73)</f>
        <v>0</v>
      </c>
      <c r="AA73" s="109">
        <f>SUMIFS(Emissions!Z$6:Z$41,Emissions!$I$6:$I$41,$I73,Emissions!$F$6:$F$41,1)*SUMIFS(AA$17:AA$19,$I$17:$I$19,$I73,$H$17:$H$19,$H73)</f>
        <v>0</v>
      </c>
      <c r="AB73" s="109">
        <f>SUMIFS(Emissions!AA$6:AA$41,Emissions!$I$6:$I$41,$I73,Emissions!$F$6:$F$41,1)*SUMIFS(AB$17:AB$19,$I$17:$I$19,$I73,$H$17:$H$19,$H73)</f>
        <v>0</v>
      </c>
      <c r="AC73" s="109">
        <f>SUMIFS(Emissions!AB$6:AB$41,Emissions!$I$6:$I$41,$I73,Emissions!$F$6:$F$41,1)*SUMIFS(AC$17:AC$19,$I$17:$I$19,$I73,$H$17:$H$19,$H73)</f>
        <v>0</v>
      </c>
      <c r="AD73" s="109">
        <f>SUMIFS(Emissions!AC$6:AC$41,Emissions!$I$6:$I$41,$I73,Emissions!$F$6:$F$41,1)*SUMIFS(AD$17:AD$19,$I$17:$I$19,$I73,$H$17:$H$19,$H73)</f>
        <v>0</v>
      </c>
      <c r="AE73" s="109">
        <f>SUMIFS(Emissions!AD$6:AD$41,Emissions!$I$6:$I$41,$I73,Emissions!$F$6:$F$41,1)*SUMIFS(AE$17:AE$19,$I$17:$I$19,$I73,$H$17:$H$19,$H73)</f>
        <v>0</v>
      </c>
      <c r="AF73" s="109">
        <f>SUMIFS(Emissions!AE$6:AE$41,Emissions!$I$6:$I$41,$I73,Emissions!$F$6:$F$41,1)*SUMIFS(AF$17:AF$19,$I$17:$I$19,$I73,$H$17:$H$19,$H73)</f>
        <v>0</v>
      </c>
      <c r="AG73" s="109">
        <f>SUMIFS(Emissions!AF$6:AF$41,Emissions!$I$6:$I$41,$I73,Emissions!$F$6:$F$41,1)*SUMIFS(AG$17:AG$19,$I$17:$I$19,$I73,$H$17:$H$19,$H73)</f>
        <v>0</v>
      </c>
      <c r="AH73" s="109">
        <f>SUMIFS(Emissions!AG$6:AG$41,Emissions!$I$6:$I$41,$I73,Emissions!$F$6:$F$41,1)*SUMIFS(AH$17:AH$19,$I$17:$I$19,$I73,$H$17:$H$19,$H73)</f>
        <v>0</v>
      </c>
      <c r="AI73" s="109">
        <f>SUMIFS(Emissions!AH$6:AH$41,Emissions!$I$6:$I$41,$I73,Emissions!$F$6:$F$41,1)*SUMIFS(AI$17:AI$19,$I$17:$I$19,$I73,$H$17:$H$19,$H73)</f>
        <v>0</v>
      </c>
      <c r="AJ73" s="109">
        <f>SUMIFS(Emissions!AI$6:AI$41,Emissions!$I$6:$I$41,$I73,Emissions!$F$6:$F$41,1)*SUMIFS(AJ$17:AJ$19,$I$17:$I$19,$I73,$H$17:$H$19,$H73)</f>
        <v>0</v>
      </c>
      <c r="AK73" s="109">
        <f>SUMIFS(Emissions!AJ$6:AJ$41,Emissions!$I$6:$I$41,$I73,Emissions!$F$6:$F$41,1)*SUMIFS(AK$17:AK$19,$I$17:$I$19,$I73,$H$17:$H$19,$H73)</f>
        <v>0</v>
      </c>
      <c r="AL73" s="109">
        <f>SUMIFS(Emissions!AK$6:AK$41,Emissions!$I$6:$I$41,$I73,Emissions!$F$6:$F$41,1)*SUMIFS(AL$17:AL$19,$I$17:$I$19,$I73,$H$17:$H$19,$H73)</f>
        <v>0</v>
      </c>
      <c r="AM73" s="109">
        <f>SUMIFS(Emissions!AL$6:AL$41,Emissions!$I$6:$I$41,$I73,Emissions!$F$6:$F$41,1)*SUMIFS(AM$17:AM$19,$I$17:$I$19,$I73,$H$17:$H$19,$H73)</f>
        <v>0</v>
      </c>
      <c r="AN73" s="109">
        <f>SUMIFS(Emissions!AM$6:AM$41,Emissions!$I$6:$I$41,$I73,Emissions!$F$6:$F$41,1)*SUMIFS(AN$17:AN$19,$I$17:$I$19,$I73,$H$17:$H$19,$H73)</f>
        <v>0</v>
      </c>
      <c r="AO73" s="109">
        <f>SUMIFS(Emissions!AN$6:AN$41,Emissions!$I$6:$I$41,$I73,Emissions!$F$6:$F$41,1)*SUMIFS(AO$17:AO$19,$I$17:$I$19,$I73,$H$17:$H$19,$H73)</f>
        <v>0</v>
      </c>
      <c r="AP73" s="109">
        <f>SUMIFS(Emissions!AO$6:AO$41,Emissions!$I$6:$I$41,$I73,Emissions!$F$6:$F$41,1)*SUMIFS(AP$17:AP$19,$I$17:$I$19,$I73,$H$17:$H$19,$H73)</f>
        <v>0</v>
      </c>
      <c r="AQ73" s="109">
        <f>SUMIFS(Emissions!AP$6:AP$41,Emissions!$I$6:$I$41,$I73,Emissions!$F$6:$F$41,1)*SUMIFS(AQ$17:AQ$19,$I$17:$I$19,$I73,$H$17:$H$19,$H73)</f>
        <v>0</v>
      </c>
      <c r="AR73" s="109">
        <f>SUMIFS(Emissions!AQ$6:AQ$41,Emissions!$I$6:$I$41,$I73,Emissions!$F$6:$F$41,1)*SUMIFS(AR$17:AR$19,$I$17:$I$19,$I73,$H$17:$H$19,$H73)</f>
        <v>0</v>
      </c>
      <c r="AS73" s="109">
        <f>SUMIFS(Emissions!AR$6:AR$41,Emissions!$I$6:$I$41,$I73,Emissions!$F$6:$F$41,1)*SUMIFS(AS$17:AS$19,$I$17:$I$19,$I73,$H$17:$H$19,$H73)</f>
        <v>0</v>
      </c>
    </row>
    <row r="74" spans="1:45" s="24" customFormat="1" hidden="1" outlineLevel="1" x14ac:dyDescent="0.75">
      <c r="H74" s="12" t="s">
        <v>84</v>
      </c>
      <c r="I74" s="33" t="s">
        <v>4</v>
      </c>
      <c r="J74" s="33"/>
      <c r="K74" s="33" t="s">
        <v>345</v>
      </c>
      <c r="M74" s="57"/>
      <c r="N74" s="109"/>
      <c r="O74" s="109">
        <f>SUMIFS(Emissions!N$6:N$41,Emissions!$I$6:$I$41,$I74,Emissions!$F$6:$F$41,1)*SUMIFS(O$17:O$19,$I$17:$I$19,$I74,$H$17:$H$19,$H74)</f>
        <v>0.52930349999999993</v>
      </c>
      <c r="P74" s="109">
        <f>SUMIFS(Emissions!O$6:O$41,Emissions!$I$6:$I$41,$I74,Emissions!$F$6:$F$41,1)*SUMIFS(P$17:P$19,$I$17:$I$19,$I74,$H$17:$H$19,$H74)</f>
        <v>0.52930349999999993</v>
      </c>
      <c r="Q74" s="109">
        <f>SUMIFS(Emissions!P$6:P$41,Emissions!$I$6:$I$41,$I74,Emissions!$F$6:$F$41,1)*SUMIFS(Q$17:Q$19,$I$17:$I$19,$I74,$H$17:$H$19,$H74)</f>
        <v>0.52930349999999993</v>
      </c>
      <c r="R74" s="109">
        <f>SUMIFS(Emissions!Q$6:Q$41,Emissions!$I$6:$I$41,$I74,Emissions!$F$6:$F$41,1)*SUMIFS(R$17:R$19,$I$17:$I$19,$I74,$H$17:$H$19,$H74)</f>
        <v>0.52930349999999993</v>
      </c>
      <c r="S74" s="109">
        <f>SUMIFS(Emissions!R$6:R$41,Emissions!$I$6:$I$41,$I74,Emissions!$F$6:$F$41,1)*SUMIFS(S$17:S$19,$I$17:$I$19,$I74,$H$17:$H$19,$H74)</f>
        <v>0.52930349999999993</v>
      </c>
      <c r="T74" s="109">
        <f>SUMIFS(Emissions!S$6:S$41,Emissions!$I$6:$I$41,$I74,Emissions!$F$6:$F$41,1)*SUMIFS(T$17:T$19,$I$17:$I$19,$I74,$H$17:$H$19,$H74)</f>
        <v>0.52930349999999993</v>
      </c>
      <c r="U74" s="109">
        <f>SUMIFS(Emissions!T$6:T$41,Emissions!$I$6:$I$41,$I74,Emissions!$F$6:$F$41,1)*SUMIFS(U$17:U$19,$I$17:$I$19,$I74,$H$17:$H$19,$H74)</f>
        <v>0.52930349999999993</v>
      </c>
      <c r="V74" s="109">
        <f>SUMIFS(Emissions!U$6:U$41,Emissions!$I$6:$I$41,$I74,Emissions!$F$6:$F$41,1)*SUMIFS(V$17:V$19,$I$17:$I$19,$I74,$H$17:$H$19,$H74)</f>
        <v>0.52930349999999993</v>
      </c>
      <c r="W74" s="109">
        <f>SUMIFS(Emissions!V$6:V$41,Emissions!$I$6:$I$41,$I74,Emissions!$F$6:$F$41,1)*SUMIFS(W$17:W$19,$I$17:$I$19,$I74,$H$17:$H$19,$H74)</f>
        <v>0.52930349999999993</v>
      </c>
      <c r="X74" s="109">
        <f>SUMIFS(Emissions!W$6:W$41,Emissions!$I$6:$I$41,$I74,Emissions!$F$6:$F$41,1)*SUMIFS(X$17:X$19,$I$17:$I$19,$I74,$H$17:$H$19,$H74)</f>
        <v>0.52930349999999993</v>
      </c>
      <c r="Y74" s="109">
        <f>SUMIFS(Emissions!X$6:X$41,Emissions!$I$6:$I$41,$I74,Emissions!$F$6:$F$41,1)*SUMIFS(Y$17:Y$19,$I$17:$I$19,$I74,$H$17:$H$19,$H74)</f>
        <v>0.52930349999999993</v>
      </c>
      <c r="Z74" s="109">
        <f>SUMIFS(Emissions!Y$6:Y$41,Emissions!$I$6:$I$41,$I74,Emissions!$F$6:$F$41,1)*SUMIFS(Z$17:Z$19,$I$17:$I$19,$I74,$H$17:$H$19,$H74)</f>
        <v>0.52930349999999993</v>
      </c>
      <c r="AA74" s="109">
        <f>SUMIFS(Emissions!Z$6:Z$41,Emissions!$I$6:$I$41,$I74,Emissions!$F$6:$F$41,1)*SUMIFS(AA$17:AA$19,$I$17:$I$19,$I74,$H$17:$H$19,$H74)</f>
        <v>0.52930349999999993</v>
      </c>
      <c r="AB74" s="109">
        <f>SUMIFS(Emissions!AA$6:AA$41,Emissions!$I$6:$I$41,$I74,Emissions!$F$6:$F$41,1)*SUMIFS(AB$17:AB$19,$I$17:$I$19,$I74,$H$17:$H$19,$H74)</f>
        <v>0.52930349999999993</v>
      </c>
      <c r="AC74" s="109">
        <f>SUMIFS(Emissions!AB$6:AB$41,Emissions!$I$6:$I$41,$I74,Emissions!$F$6:$F$41,1)*SUMIFS(AC$17:AC$19,$I$17:$I$19,$I74,$H$17:$H$19,$H74)</f>
        <v>0.52930349999999993</v>
      </c>
      <c r="AD74" s="109">
        <f>SUMIFS(Emissions!AC$6:AC$41,Emissions!$I$6:$I$41,$I74,Emissions!$F$6:$F$41,1)*SUMIFS(AD$17:AD$19,$I$17:$I$19,$I74,$H$17:$H$19,$H74)</f>
        <v>0.52930349999999993</v>
      </c>
      <c r="AE74" s="109">
        <f>SUMIFS(Emissions!AD$6:AD$41,Emissions!$I$6:$I$41,$I74,Emissions!$F$6:$F$41,1)*SUMIFS(AE$17:AE$19,$I$17:$I$19,$I74,$H$17:$H$19,$H74)</f>
        <v>0.52930349999999993</v>
      </c>
      <c r="AF74" s="109">
        <f>SUMIFS(Emissions!AE$6:AE$41,Emissions!$I$6:$I$41,$I74,Emissions!$F$6:$F$41,1)*SUMIFS(AF$17:AF$19,$I$17:$I$19,$I74,$H$17:$H$19,$H74)</f>
        <v>0.52930349999999993</v>
      </c>
      <c r="AG74" s="109">
        <f>SUMIFS(Emissions!AF$6:AF$41,Emissions!$I$6:$I$41,$I74,Emissions!$F$6:$F$41,1)*SUMIFS(AG$17:AG$19,$I$17:$I$19,$I74,$H$17:$H$19,$H74)</f>
        <v>0.52930349999999993</v>
      </c>
      <c r="AH74" s="109">
        <f>SUMIFS(Emissions!AG$6:AG$41,Emissions!$I$6:$I$41,$I74,Emissions!$F$6:$F$41,1)*SUMIFS(AH$17:AH$19,$I$17:$I$19,$I74,$H$17:$H$19,$H74)</f>
        <v>0.52930349999999993</v>
      </c>
      <c r="AI74" s="109">
        <f>SUMIFS(Emissions!AH$6:AH$41,Emissions!$I$6:$I$41,$I74,Emissions!$F$6:$F$41,1)*SUMIFS(AI$17:AI$19,$I$17:$I$19,$I74,$H$17:$H$19,$H74)</f>
        <v>0.52930349999999993</v>
      </c>
      <c r="AJ74" s="109">
        <f>SUMIFS(Emissions!AI$6:AI$41,Emissions!$I$6:$I$41,$I74,Emissions!$F$6:$F$41,1)*SUMIFS(AJ$17:AJ$19,$I$17:$I$19,$I74,$H$17:$H$19,$H74)</f>
        <v>0.52930349999999993</v>
      </c>
      <c r="AK74" s="109">
        <f>SUMIFS(Emissions!AJ$6:AJ$41,Emissions!$I$6:$I$41,$I74,Emissions!$F$6:$F$41,1)*SUMIFS(AK$17:AK$19,$I$17:$I$19,$I74,$H$17:$H$19,$H74)</f>
        <v>0.52930349999999993</v>
      </c>
      <c r="AL74" s="109">
        <f>SUMIFS(Emissions!AK$6:AK$41,Emissions!$I$6:$I$41,$I74,Emissions!$F$6:$F$41,1)*SUMIFS(AL$17:AL$19,$I$17:$I$19,$I74,$H$17:$H$19,$H74)</f>
        <v>0.52930349999999993</v>
      </c>
      <c r="AM74" s="109">
        <f>SUMIFS(Emissions!AL$6:AL$41,Emissions!$I$6:$I$41,$I74,Emissions!$F$6:$F$41,1)*SUMIFS(AM$17:AM$19,$I$17:$I$19,$I74,$H$17:$H$19,$H74)</f>
        <v>0.52930349999999993</v>
      </c>
      <c r="AN74" s="109">
        <f>SUMIFS(Emissions!AM$6:AM$41,Emissions!$I$6:$I$41,$I74,Emissions!$F$6:$F$41,1)*SUMIFS(AN$17:AN$19,$I$17:$I$19,$I74,$H$17:$H$19,$H74)</f>
        <v>0.52930349999999993</v>
      </c>
      <c r="AO74" s="109">
        <f>SUMIFS(Emissions!AN$6:AN$41,Emissions!$I$6:$I$41,$I74,Emissions!$F$6:$F$41,1)*SUMIFS(AO$17:AO$19,$I$17:$I$19,$I74,$H$17:$H$19,$H74)</f>
        <v>0.52930349999999993</v>
      </c>
      <c r="AP74" s="109">
        <f>SUMIFS(Emissions!AO$6:AO$41,Emissions!$I$6:$I$41,$I74,Emissions!$F$6:$F$41,1)*SUMIFS(AP$17:AP$19,$I$17:$I$19,$I74,$H$17:$H$19,$H74)</f>
        <v>0.52930349999999993</v>
      </c>
      <c r="AQ74" s="109">
        <f>SUMIFS(Emissions!AP$6:AP$41,Emissions!$I$6:$I$41,$I74,Emissions!$F$6:$F$41,1)*SUMIFS(AQ$17:AQ$19,$I$17:$I$19,$I74,$H$17:$H$19,$H74)</f>
        <v>0.52930349999999993</v>
      </c>
      <c r="AR74" s="109">
        <f>SUMIFS(Emissions!AQ$6:AQ$41,Emissions!$I$6:$I$41,$I74,Emissions!$F$6:$F$41,1)*SUMIFS(AR$17:AR$19,$I$17:$I$19,$I74,$H$17:$H$19,$H74)</f>
        <v>0.52930349999999993</v>
      </c>
      <c r="AS74" s="109">
        <f>SUMIFS(Emissions!AR$6:AR$41,Emissions!$I$6:$I$41,$I74,Emissions!$F$6:$F$41,1)*SUMIFS(AS$17:AS$19,$I$17:$I$19,$I74,$H$17:$H$19,$H74)</f>
        <v>0.52930349999999993</v>
      </c>
    </row>
    <row r="75" spans="1:45" s="24" customFormat="1" hidden="1" outlineLevel="1" x14ac:dyDescent="0.75">
      <c r="H75" s="12"/>
      <c r="I75" s="33" t="s">
        <v>1719</v>
      </c>
      <c r="J75" s="33"/>
      <c r="K75" s="33" t="s">
        <v>345</v>
      </c>
      <c r="M75" s="57"/>
      <c r="N75" s="109"/>
      <c r="O75" s="109">
        <f>SUM(O71:O74)</f>
        <v>1.5306884999999997</v>
      </c>
      <c r="P75" s="109">
        <f t="shared" ref="P75:AS75" si="15">SUM(P71:P74)</f>
        <v>1.5306884999999997</v>
      </c>
      <c r="Q75" s="109">
        <f t="shared" si="15"/>
        <v>1.5306884999999997</v>
      </c>
      <c r="R75" s="109">
        <f t="shared" si="15"/>
        <v>1.5306884999999997</v>
      </c>
      <c r="S75" s="109">
        <f t="shared" si="15"/>
        <v>1.5306884999999997</v>
      </c>
      <c r="T75" s="109">
        <f t="shared" si="15"/>
        <v>1.5306884999999997</v>
      </c>
      <c r="U75" s="109">
        <f t="shared" si="15"/>
        <v>1.5306884999999997</v>
      </c>
      <c r="V75" s="109">
        <f t="shared" si="15"/>
        <v>1.5306884999999997</v>
      </c>
      <c r="W75" s="109">
        <f t="shared" si="15"/>
        <v>1.5306884999999997</v>
      </c>
      <c r="X75" s="109">
        <f t="shared" si="15"/>
        <v>1.5306884999999997</v>
      </c>
      <c r="Y75" s="109">
        <f t="shared" si="15"/>
        <v>1.5306884999999997</v>
      </c>
      <c r="Z75" s="109">
        <f t="shared" si="15"/>
        <v>1.5306884999999997</v>
      </c>
      <c r="AA75" s="109">
        <f t="shared" si="15"/>
        <v>1.5306884999999997</v>
      </c>
      <c r="AB75" s="109">
        <f t="shared" si="15"/>
        <v>1.5306884999999997</v>
      </c>
      <c r="AC75" s="109">
        <f t="shared" si="15"/>
        <v>1.5306884999999997</v>
      </c>
      <c r="AD75" s="109">
        <f t="shared" si="15"/>
        <v>1.5306884999999997</v>
      </c>
      <c r="AE75" s="109">
        <f t="shared" si="15"/>
        <v>1.5306884999999997</v>
      </c>
      <c r="AF75" s="109">
        <f t="shared" si="15"/>
        <v>1.5306884999999997</v>
      </c>
      <c r="AG75" s="109">
        <f t="shared" si="15"/>
        <v>1.5306884999999997</v>
      </c>
      <c r="AH75" s="109">
        <f t="shared" si="15"/>
        <v>1.5306884999999997</v>
      </c>
      <c r="AI75" s="109">
        <f t="shared" si="15"/>
        <v>1.5306884999999997</v>
      </c>
      <c r="AJ75" s="109">
        <f t="shared" si="15"/>
        <v>1.5306884999999997</v>
      </c>
      <c r="AK75" s="109">
        <f t="shared" si="15"/>
        <v>1.5306884999999997</v>
      </c>
      <c r="AL75" s="109">
        <f t="shared" si="15"/>
        <v>1.5306884999999997</v>
      </c>
      <c r="AM75" s="109">
        <f t="shared" si="15"/>
        <v>1.5306884999999997</v>
      </c>
      <c r="AN75" s="109">
        <f t="shared" si="15"/>
        <v>1.5306884999999997</v>
      </c>
      <c r="AO75" s="109">
        <f t="shared" si="15"/>
        <v>1.5306884999999997</v>
      </c>
      <c r="AP75" s="109">
        <f t="shared" si="15"/>
        <v>1.5306884999999997</v>
      </c>
      <c r="AQ75" s="109">
        <f t="shared" si="15"/>
        <v>1.5306884999999997</v>
      </c>
      <c r="AR75" s="109">
        <f t="shared" si="15"/>
        <v>1.5306884999999997</v>
      </c>
      <c r="AS75" s="109">
        <f t="shared" si="15"/>
        <v>1.5306884999999997</v>
      </c>
    </row>
    <row r="76" spans="1:45" hidden="1" outlineLevel="1" x14ac:dyDescent="0.75"/>
    <row r="77" spans="1:45" s="20" customFormat="1" collapsed="1" x14ac:dyDescent="0.75">
      <c r="A77" s="19" t="s">
        <v>56</v>
      </c>
      <c r="B77" s="19"/>
      <c r="M77" s="54"/>
    </row>
    <row r="78" spans="1:45" x14ac:dyDescent="0.75">
      <c r="A78" s="9" t="s">
        <v>65</v>
      </c>
    </row>
    <row r="80" spans="1:45" x14ac:dyDescent="0.75">
      <c r="B80" s="93" t="s">
        <v>49</v>
      </c>
      <c r="C80" s="93" t="s">
        <v>28</v>
      </c>
      <c r="D80" s="93" t="s">
        <v>38</v>
      </c>
      <c r="E80" s="93" t="s">
        <v>26</v>
      </c>
      <c r="F80" s="93" t="s">
        <v>118</v>
      </c>
      <c r="G80" s="93"/>
      <c r="H80" s="93" t="s">
        <v>76</v>
      </c>
      <c r="I80" s="93" t="s">
        <v>20</v>
      </c>
      <c r="J80" s="93"/>
      <c r="K80" s="93" t="s">
        <v>0</v>
      </c>
      <c r="L80" s="93" t="s">
        <v>66</v>
      </c>
      <c r="M80" s="95" t="s">
        <v>19</v>
      </c>
      <c r="N80" s="93" t="s">
        <v>68</v>
      </c>
      <c r="O80" s="93">
        <v>2020</v>
      </c>
      <c r="P80" s="93">
        <f>O80+1</f>
        <v>2021</v>
      </c>
      <c r="Q80" s="93">
        <f t="shared" ref="Q80:AS80" si="16">P80+1</f>
        <v>2022</v>
      </c>
      <c r="R80" s="93">
        <f t="shared" si="16"/>
        <v>2023</v>
      </c>
      <c r="S80" s="93">
        <f t="shared" si="16"/>
        <v>2024</v>
      </c>
      <c r="T80" s="93">
        <f t="shared" si="16"/>
        <v>2025</v>
      </c>
      <c r="U80" s="93">
        <f t="shared" si="16"/>
        <v>2026</v>
      </c>
      <c r="V80" s="93">
        <f t="shared" si="16"/>
        <v>2027</v>
      </c>
      <c r="W80" s="93">
        <f t="shared" si="16"/>
        <v>2028</v>
      </c>
      <c r="X80" s="93">
        <f t="shared" si="16"/>
        <v>2029</v>
      </c>
      <c r="Y80" s="93">
        <f t="shared" si="16"/>
        <v>2030</v>
      </c>
      <c r="Z80" s="93">
        <f t="shared" si="16"/>
        <v>2031</v>
      </c>
      <c r="AA80" s="93">
        <f t="shared" si="16"/>
        <v>2032</v>
      </c>
      <c r="AB80" s="93">
        <f t="shared" si="16"/>
        <v>2033</v>
      </c>
      <c r="AC80" s="93">
        <f t="shared" si="16"/>
        <v>2034</v>
      </c>
      <c r="AD80" s="93">
        <f t="shared" si="16"/>
        <v>2035</v>
      </c>
      <c r="AE80" s="93">
        <f t="shared" si="16"/>
        <v>2036</v>
      </c>
      <c r="AF80" s="93">
        <f t="shared" si="16"/>
        <v>2037</v>
      </c>
      <c r="AG80" s="93">
        <f t="shared" si="16"/>
        <v>2038</v>
      </c>
      <c r="AH80" s="93">
        <f t="shared" si="16"/>
        <v>2039</v>
      </c>
      <c r="AI80" s="93">
        <f t="shared" si="16"/>
        <v>2040</v>
      </c>
      <c r="AJ80" s="93">
        <f t="shared" si="16"/>
        <v>2041</v>
      </c>
      <c r="AK80" s="93">
        <f t="shared" si="16"/>
        <v>2042</v>
      </c>
      <c r="AL80" s="93">
        <f t="shared" si="16"/>
        <v>2043</v>
      </c>
      <c r="AM80" s="93">
        <f t="shared" si="16"/>
        <v>2044</v>
      </c>
      <c r="AN80" s="93">
        <f t="shared" si="16"/>
        <v>2045</v>
      </c>
      <c r="AO80" s="93">
        <f t="shared" si="16"/>
        <v>2046</v>
      </c>
      <c r="AP80" s="93">
        <f t="shared" si="16"/>
        <v>2047</v>
      </c>
      <c r="AQ80" s="93">
        <f t="shared" si="16"/>
        <v>2048</v>
      </c>
      <c r="AR80" s="93">
        <f t="shared" si="16"/>
        <v>2049</v>
      </c>
      <c r="AS80" s="93">
        <f t="shared" si="16"/>
        <v>205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>$B$1</f>
        <v>Electrolyser + SMR + ammonia synthesis</v>
      </c>
      <c r="F81" s="12" t="s">
        <v>119</v>
      </c>
      <c r="G81" s="12"/>
      <c r="H81" s="12" t="s">
        <v>17</v>
      </c>
      <c r="I81" s="12" t="s">
        <v>14</v>
      </c>
      <c r="J81" s="12"/>
      <c r="K81" s="12" t="s">
        <v>15</v>
      </c>
      <c r="L81" s="228" t="s">
        <v>120</v>
      </c>
      <c r="M81" s="229"/>
      <c r="N81" s="88">
        <v>0.06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ref="E82:E87" si="17">$B$1</f>
        <v>Electrolyser + SMR + ammonia synthesis</v>
      </c>
      <c r="F82" s="12" t="s">
        <v>119</v>
      </c>
      <c r="G82" s="12"/>
      <c r="H82" s="12" t="s">
        <v>156</v>
      </c>
      <c r="I82" s="12" t="s">
        <v>157</v>
      </c>
      <c r="J82" s="12"/>
      <c r="K82" s="12" t="s">
        <v>117</v>
      </c>
      <c r="L82" s="58" t="s">
        <v>158</v>
      </c>
      <c r="M82" s="59"/>
      <c r="N82" s="60">
        <v>0.95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si="17"/>
        <v>Electrolyser + SMR + ammonia synthesis</v>
      </c>
      <c r="F83" s="12" t="s">
        <v>119</v>
      </c>
      <c r="G83" s="12"/>
      <c r="H83" s="12" t="s">
        <v>423</v>
      </c>
      <c r="I83" s="12" t="s">
        <v>421</v>
      </c>
      <c r="J83" s="12"/>
      <c r="K83" s="12" t="s">
        <v>428</v>
      </c>
      <c r="L83" s="58" t="s">
        <v>121</v>
      </c>
      <c r="M83" s="59" t="s">
        <v>429</v>
      </c>
      <c r="N83" s="149">
        <v>2000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7"/>
        <v>Electrolyser + SMR + ammonia synthesis</v>
      </c>
      <c r="F84" s="12" t="s">
        <v>119</v>
      </c>
      <c r="G84" s="12"/>
      <c r="H84" s="12" t="s">
        <v>62</v>
      </c>
      <c r="I84" s="12" t="s">
        <v>62</v>
      </c>
      <c r="J84" s="12"/>
      <c r="K84" s="12" t="s">
        <v>63</v>
      </c>
      <c r="L84" s="58" t="s">
        <v>121</v>
      </c>
      <c r="M84" s="59" t="s">
        <v>125</v>
      </c>
      <c r="N84" s="12">
        <v>30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7"/>
        <v>Electrolyser + SMR + ammonia synthesis</v>
      </c>
      <c r="F85" s="12" t="s">
        <v>119</v>
      </c>
      <c r="G85" s="12"/>
      <c r="H85" s="12" t="s">
        <v>11</v>
      </c>
      <c r="I85" s="12" t="s">
        <v>6</v>
      </c>
      <c r="J85" s="12"/>
      <c r="K85" s="12" t="s">
        <v>13</v>
      </c>
      <c r="L85" s="228"/>
      <c r="M85" s="229"/>
      <c r="N85" s="12">
        <v>8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7"/>
        <v>Electrolyser + SMR + ammonia synthesis</v>
      </c>
      <c r="F86" s="12" t="s">
        <v>119</v>
      </c>
      <c r="G86" s="12"/>
      <c r="H86" s="12" t="s">
        <v>11</v>
      </c>
      <c r="I86" s="12" t="s">
        <v>7</v>
      </c>
      <c r="J86" s="12"/>
      <c r="K86" s="12" t="s">
        <v>12</v>
      </c>
      <c r="L86" s="228"/>
      <c r="M86" s="229"/>
      <c r="N86" s="12">
        <f>INDEX('List of technologies'!$E$4:$E$21,MATCH(E86,'List of technologies'!$C$4:$C$21,0))</f>
        <v>2020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7"/>
        <v>Electrolyser + SMR + ammonia synthesis</v>
      </c>
      <c r="F87" s="12" t="s">
        <v>119</v>
      </c>
      <c r="G87" s="12"/>
      <c r="H87" s="12" t="s">
        <v>36</v>
      </c>
      <c r="I87" s="12" t="s">
        <v>31</v>
      </c>
      <c r="J87" s="12"/>
      <c r="K87" s="12" t="s">
        <v>35</v>
      </c>
      <c r="L87" s="228"/>
      <c r="M87" s="229"/>
      <c r="N87" s="12" t="str">
        <f>INDEX('List of technologies'!$G$4:$G$21,MATCH(E87,'List of technologies'!$C$4:$C$21,0))</f>
        <v>Transition</v>
      </c>
    </row>
    <row r="90" spans="2:45" x14ac:dyDescent="0.75">
      <c r="B90" s="56" t="s">
        <v>462</v>
      </c>
    </row>
    <row r="91" spans="2:45" s="24" customFormat="1" x14ac:dyDescent="0.75">
      <c r="B91" s="25"/>
      <c r="M91" s="57"/>
    </row>
    <row r="92" spans="2:45" x14ac:dyDescent="0.75">
      <c r="B92" s="93" t="s">
        <v>49</v>
      </c>
      <c r="C92" s="93" t="s">
        <v>28</v>
      </c>
      <c r="D92" s="93" t="s">
        <v>38</v>
      </c>
      <c r="E92" s="93" t="s">
        <v>26</v>
      </c>
      <c r="F92" s="93" t="s">
        <v>118</v>
      </c>
      <c r="G92" s="93"/>
      <c r="H92" s="93" t="s">
        <v>76</v>
      </c>
      <c r="I92" s="93" t="s">
        <v>20</v>
      </c>
      <c r="J92" s="93" t="s">
        <v>243</v>
      </c>
      <c r="K92" s="93" t="s">
        <v>0</v>
      </c>
      <c r="L92" s="93" t="s">
        <v>66</v>
      </c>
      <c r="M92" s="95" t="s">
        <v>19</v>
      </c>
      <c r="N92" s="93" t="s">
        <v>68</v>
      </c>
      <c r="O92" s="93">
        <v>2020</v>
      </c>
      <c r="P92" s="93">
        <f>O92+1</f>
        <v>2021</v>
      </c>
      <c r="Q92" s="93">
        <f t="shared" ref="Q92:AS92" si="18">P92+1</f>
        <v>2022</v>
      </c>
      <c r="R92" s="93">
        <f t="shared" si="18"/>
        <v>2023</v>
      </c>
      <c r="S92" s="93">
        <f t="shared" si="18"/>
        <v>2024</v>
      </c>
      <c r="T92" s="93">
        <f t="shared" si="18"/>
        <v>2025</v>
      </c>
      <c r="U92" s="93">
        <f t="shared" si="18"/>
        <v>2026</v>
      </c>
      <c r="V92" s="93">
        <f t="shared" si="18"/>
        <v>2027</v>
      </c>
      <c r="W92" s="93">
        <f t="shared" si="18"/>
        <v>2028</v>
      </c>
      <c r="X92" s="93">
        <f t="shared" si="18"/>
        <v>2029</v>
      </c>
      <c r="Y92" s="93">
        <f t="shared" si="18"/>
        <v>2030</v>
      </c>
      <c r="Z92" s="93">
        <f t="shared" si="18"/>
        <v>2031</v>
      </c>
      <c r="AA92" s="93">
        <f t="shared" si="18"/>
        <v>2032</v>
      </c>
      <c r="AB92" s="93">
        <f t="shared" si="18"/>
        <v>2033</v>
      </c>
      <c r="AC92" s="93">
        <f t="shared" si="18"/>
        <v>2034</v>
      </c>
      <c r="AD92" s="93">
        <f t="shared" si="18"/>
        <v>2035</v>
      </c>
      <c r="AE92" s="93">
        <f t="shared" si="18"/>
        <v>2036</v>
      </c>
      <c r="AF92" s="93">
        <f t="shared" si="18"/>
        <v>2037</v>
      </c>
      <c r="AG92" s="93">
        <f t="shared" si="18"/>
        <v>2038</v>
      </c>
      <c r="AH92" s="93">
        <f t="shared" si="18"/>
        <v>2039</v>
      </c>
      <c r="AI92" s="93">
        <f t="shared" si="18"/>
        <v>2040</v>
      </c>
      <c r="AJ92" s="93">
        <f t="shared" si="18"/>
        <v>2041</v>
      </c>
      <c r="AK92" s="93">
        <f t="shared" si="18"/>
        <v>2042</v>
      </c>
      <c r="AL92" s="93">
        <f t="shared" si="18"/>
        <v>2043</v>
      </c>
      <c r="AM92" s="93">
        <f t="shared" si="18"/>
        <v>2044</v>
      </c>
      <c r="AN92" s="93">
        <f t="shared" si="18"/>
        <v>2045</v>
      </c>
      <c r="AO92" s="93">
        <f t="shared" si="18"/>
        <v>2046</v>
      </c>
      <c r="AP92" s="93">
        <f t="shared" si="18"/>
        <v>2047</v>
      </c>
      <c r="AQ92" s="93">
        <f t="shared" si="18"/>
        <v>2048</v>
      </c>
      <c r="AR92" s="93">
        <f t="shared" si="18"/>
        <v>2049</v>
      </c>
      <c r="AS92" s="93">
        <f t="shared" si="18"/>
        <v>2050</v>
      </c>
    </row>
    <row r="93" spans="2:45" x14ac:dyDescent="0.75">
      <c r="B93" s="26">
        <v>0</v>
      </c>
      <c r="C93" s="12" t="s">
        <v>37</v>
      </c>
      <c r="D93" s="12" t="s">
        <v>39</v>
      </c>
      <c r="E93" s="24" t="str">
        <f>$B$1</f>
        <v>Electrolyser + SMR + ammonia synthesis</v>
      </c>
      <c r="F93" s="12" t="s">
        <v>119</v>
      </c>
      <c r="G93" s="12"/>
      <c r="H93" s="12" t="s">
        <v>16</v>
      </c>
      <c r="I93" s="12" t="s">
        <v>44</v>
      </c>
      <c r="J93" s="12"/>
      <c r="K93" s="12" t="s">
        <v>166</v>
      </c>
      <c r="L93" s="12"/>
      <c r="M93" s="99"/>
      <c r="N93" s="86"/>
      <c r="O93" s="232">
        <f>O97+O98+O99</f>
        <v>1284.6621363505099</v>
      </c>
      <c r="P93" s="232">
        <f t="shared" ref="P93:AS93" si="19">P97+P98+P99</f>
        <v>1279.6621363505099</v>
      </c>
      <c r="Q93" s="232">
        <f t="shared" si="19"/>
        <v>1274.6621363505099</v>
      </c>
      <c r="R93" s="232">
        <f t="shared" si="19"/>
        <v>1269.6621363505099</v>
      </c>
      <c r="S93" s="232">
        <f t="shared" si="19"/>
        <v>1264.6621363505099</v>
      </c>
      <c r="T93" s="232">
        <f t="shared" si="19"/>
        <v>1259.6621363505099</v>
      </c>
      <c r="U93" s="232">
        <f t="shared" si="19"/>
        <v>1254.6621363505099</v>
      </c>
      <c r="V93" s="232">
        <f t="shared" si="19"/>
        <v>1249.6621363505099</v>
      </c>
      <c r="W93" s="232">
        <f t="shared" si="19"/>
        <v>1244.6621363505099</v>
      </c>
      <c r="X93" s="232">
        <f t="shared" si="19"/>
        <v>1239.6621363505099</v>
      </c>
      <c r="Y93" s="232">
        <f t="shared" si="19"/>
        <v>1234.6621363505099</v>
      </c>
      <c r="Z93" s="232">
        <f t="shared" si="19"/>
        <v>1234.6621363505099</v>
      </c>
      <c r="AA93" s="232">
        <f t="shared" si="19"/>
        <v>1234.6621363505099</v>
      </c>
      <c r="AB93" s="232">
        <f t="shared" si="19"/>
        <v>1234.6621363505099</v>
      </c>
      <c r="AC93" s="232">
        <f t="shared" si="19"/>
        <v>1234.6621363505099</v>
      </c>
      <c r="AD93" s="232">
        <f t="shared" si="19"/>
        <v>1234.6621363505099</v>
      </c>
      <c r="AE93" s="232">
        <f t="shared" si="19"/>
        <v>1234.6621363505099</v>
      </c>
      <c r="AF93" s="232">
        <f t="shared" si="19"/>
        <v>1234.6621363505099</v>
      </c>
      <c r="AG93" s="232">
        <f t="shared" si="19"/>
        <v>1234.6621363505099</v>
      </c>
      <c r="AH93" s="232">
        <f t="shared" si="19"/>
        <v>1234.6621363505099</v>
      </c>
      <c r="AI93" s="232">
        <f t="shared" si="19"/>
        <v>1234.6621363505099</v>
      </c>
      <c r="AJ93" s="232">
        <f t="shared" si="19"/>
        <v>1234.6621363505099</v>
      </c>
      <c r="AK93" s="232">
        <f t="shared" si="19"/>
        <v>1234.6621363505099</v>
      </c>
      <c r="AL93" s="232">
        <f t="shared" si="19"/>
        <v>1234.6621363505099</v>
      </c>
      <c r="AM93" s="232">
        <f t="shared" si="19"/>
        <v>1234.6621363505099</v>
      </c>
      <c r="AN93" s="232">
        <f t="shared" si="19"/>
        <v>1234.6621363505099</v>
      </c>
      <c r="AO93" s="232">
        <f t="shared" si="19"/>
        <v>1234.6621363505099</v>
      </c>
      <c r="AP93" s="232">
        <f t="shared" si="19"/>
        <v>1234.6621363505099</v>
      </c>
      <c r="AQ93" s="232">
        <f t="shared" si="19"/>
        <v>1234.6621363505099</v>
      </c>
      <c r="AR93" s="232">
        <f t="shared" si="19"/>
        <v>1234.6621363505099</v>
      </c>
      <c r="AS93" s="232">
        <f t="shared" si="19"/>
        <v>1234.6621363505099</v>
      </c>
    </row>
    <row r="94" spans="2:45" x14ac:dyDescent="0.75">
      <c r="B94" s="26"/>
      <c r="C94" s="12"/>
      <c r="D94" s="12"/>
      <c r="E94" s="24" t="str">
        <f t="shared" ref="E94:E99" si="20">$B$1</f>
        <v>Electrolyser + SMR + ammonia synthesis</v>
      </c>
      <c r="F94" s="12" t="s">
        <v>119</v>
      </c>
      <c r="G94" s="12"/>
      <c r="H94" s="12" t="s">
        <v>16</v>
      </c>
      <c r="I94" s="12" t="s">
        <v>45</v>
      </c>
      <c r="J94" s="12" t="s">
        <v>1824</v>
      </c>
      <c r="K94" s="12" t="s">
        <v>166</v>
      </c>
      <c r="L94" s="12"/>
      <c r="M94" s="99" t="s">
        <v>1686</v>
      </c>
      <c r="N94" s="86"/>
      <c r="O94" s="232">
        <f t="shared" ref="O94:AS94" si="21">O97</f>
        <v>130</v>
      </c>
      <c r="P94" s="232">
        <f t="shared" si="21"/>
        <v>125</v>
      </c>
      <c r="Q94" s="232">
        <f t="shared" si="21"/>
        <v>120</v>
      </c>
      <c r="R94" s="232">
        <f t="shared" si="21"/>
        <v>115</v>
      </c>
      <c r="S94" s="232">
        <f t="shared" si="21"/>
        <v>110</v>
      </c>
      <c r="T94" s="232">
        <f t="shared" si="21"/>
        <v>105</v>
      </c>
      <c r="U94" s="232">
        <f t="shared" si="21"/>
        <v>100</v>
      </c>
      <c r="V94" s="232">
        <f t="shared" si="21"/>
        <v>95</v>
      </c>
      <c r="W94" s="232">
        <f t="shared" si="21"/>
        <v>90</v>
      </c>
      <c r="X94" s="232">
        <f t="shared" si="21"/>
        <v>85</v>
      </c>
      <c r="Y94" s="232">
        <f t="shared" si="21"/>
        <v>80</v>
      </c>
      <c r="Z94" s="232">
        <f t="shared" si="21"/>
        <v>80</v>
      </c>
      <c r="AA94" s="232">
        <f t="shared" si="21"/>
        <v>80</v>
      </c>
      <c r="AB94" s="232">
        <f t="shared" si="21"/>
        <v>80</v>
      </c>
      <c r="AC94" s="232">
        <f t="shared" si="21"/>
        <v>80</v>
      </c>
      <c r="AD94" s="232">
        <f t="shared" si="21"/>
        <v>80</v>
      </c>
      <c r="AE94" s="232">
        <f t="shared" si="21"/>
        <v>80</v>
      </c>
      <c r="AF94" s="232">
        <f t="shared" si="21"/>
        <v>80</v>
      </c>
      <c r="AG94" s="232">
        <f t="shared" si="21"/>
        <v>80</v>
      </c>
      <c r="AH94" s="232">
        <f t="shared" si="21"/>
        <v>80</v>
      </c>
      <c r="AI94" s="232">
        <f t="shared" si="21"/>
        <v>80</v>
      </c>
      <c r="AJ94" s="232">
        <f t="shared" si="21"/>
        <v>80</v>
      </c>
      <c r="AK94" s="232">
        <f t="shared" si="21"/>
        <v>80</v>
      </c>
      <c r="AL94" s="232">
        <f t="shared" si="21"/>
        <v>80</v>
      </c>
      <c r="AM94" s="232">
        <f t="shared" si="21"/>
        <v>80</v>
      </c>
      <c r="AN94" s="232">
        <f t="shared" si="21"/>
        <v>80</v>
      </c>
      <c r="AO94" s="232">
        <f t="shared" si="21"/>
        <v>80</v>
      </c>
      <c r="AP94" s="232">
        <f t="shared" si="21"/>
        <v>80</v>
      </c>
      <c r="AQ94" s="232">
        <f t="shared" si="21"/>
        <v>80</v>
      </c>
      <c r="AR94" s="232">
        <f t="shared" si="21"/>
        <v>80</v>
      </c>
      <c r="AS94" s="232">
        <f t="shared" si="21"/>
        <v>80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si="20"/>
        <v>Electrolyser + SMR + ammonia synthesis</v>
      </c>
      <c r="F95" s="12" t="s">
        <v>119</v>
      </c>
      <c r="G95" s="12"/>
      <c r="H95" s="12" t="s">
        <v>21</v>
      </c>
      <c r="I95" s="12" t="s">
        <v>113</v>
      </c>
      <c r="J95" s="185"/>
      <c r="K95" s="12" t="s">
        <v>463</v>
      </c>
      <c r="L95" s="12"/>
      <c r="M95" s="99"/>
      <c r="O95" s="235">
        <f>'NH3_Natural Gas SMR'!O88</f>
        <v>2.5000000000000001E-2</v>
      </c>
      <c r="P95" s="235">
        <f>'NH3_Natural Gas SMR'!P88</f>
        <v>2.5000000000000001E-2</v>
      </c>
      <c r="Q95" s="235">
        <f>'NH3_Natural Gas SMR'!Q88</f>
        <v>2.5000000000000001E-2</v>
      </c>
      <c r="R95" s="235">
        <f>'NH3_Natural Gas SMR'!R88</f>
        <v>2.5000000000000001E-2</v>
      </c>
      <c r="S95" s="235">
        <f>'NH3_Natural Gas SMR'!S88</f>
        <v>2.5000000000000001E-2</v>
      </c>
      <c r="T95" s="235">
        <f>'NH3_Natural Gas SMR'!T88</f>
        <v>2.5000000000000001E-2</v>
      </c>
      <c r="U95" s="235">
        <f>'NH3_Natural Gas SMR'!U88</f>
        <v>2.5000000000000001E-2</v>
      </c>
      <c r="V95" s="235">
        <f>'NH3_Natural Gas SMR'!V88</f>
        <v>2.5000000000000001E-2</v>
      </c>
      <c r="W95" s="235">
        <f>'NH3_Natural Gas SMR'!W88</f>
        <v>2.5000000000000001E-2</v>
      </c>
      <c r="X95" s="235">
        <f>'NH3_Natural Gas SMR'!X88</f>
        <v>2.5000000000000001E-2</v>
      </c>
      <c r="Y95" s="235">
        <f>'NH3_Natural Gas SMR'!Y88</f>
        <v>2.5000000000000001E-2</v>
      </c>
      <c r="Z95" s="235">
        <f>'NH3_Natural Gas SMR'!Z88</f>
        <v>2.5000000000000001E-2</v>
      </c>
      <c r="AA95" s="235">
        <f>'NH3_Natural Gas SMR'!AA88</f>
        <v>2.5000000000000001E-2</v>
      </c>
      <c r="AB95" s="235">
        <f>'NH3_Natural Gas SMR'!AB88</f>
        <v>2.5000000000000001E-2</v>
      </c>
      <c r="AC95" s="235">
        <f>'NH3_Natural Gas SMR'!AC88</f>
        <v>2.5000000000000001E-2</v>
      </c>
      <c r="AD95" s="235">
        <f>'NH3_Natural Gas SMR'!AD88</f>
        <v>2.5000000000000001E-2</v>
      </c>
      <c r="AE95" s="235">
        <f>'NH3_Natural Gas SMR'!AE88</f>
        <v>2.5000000000000001E-2</v>
      </c>
      <c r="AF95" s="235">
        <f>'NH3_Natural Gas SMR'!AF88</f>
        <v>2.5000000000000001E-2</v>
      </c>
      <c r="AG95" s="235">
        <f>'NH3_Natural Gas SMR'!AG88</f>
        <v>2.5000000000000001E-2</v>
      </c>
      <c r="AH95" s="235">
        <f>'NH3_Natural Gas SMR'!AH88</f>
        <v>2.5000000000000001E-2</v>
      </c>
      <c r="AI95" s="235">
        <f>'NH3_Natural Gas SMR'!AI88</f>
        <v>2.5000000000000001E-2</v>
      </c>
      <c r="AJ95" s="235">
        <f>'NH3_Natural Gas SMR'!AJ88</f>
        <v>2.5000000000000001E-2</v>
      </c>
      <c r="AK95" s="235">
        <f>'NH3_Natural Gas SMR'!AK88</f>
        <v>2.5000000000000001E-2</v>
      </c>
      <c r="AL95" s="235">
        <f>'NH3_Natural Gas SMR'!AL88</f>
        <v>2.5000000000000001E-2</v>
      </c>
      <c r="AM95" s="235">
        <f>'NH3_Natural Gas SMR'!AM88</f>
        <v>2.5000000000000001E-2</v>
      </c>
      <c r="AN95" s="235">
        <f>'NH3_Natural Gas SMR'!AN88</f>
        <v>2.5000000000000001E-2</v>
      </c>
      <c r="AO95" s="235">
        <f>'NH3_Natural Gas SMR'!AO88</f>
        <v>2.5000000000000001E-2</v>
      </c>
      <c r="AP95" s="235">
        <f>'NH3_Natural Gas SMR'!AP88</f>
        <v>2.5000000000000001E-2</v>
      </c>
      <c r="AQ95" s="235">
        <f>'NH3_Natural Gas SMR'!AQ88</f>
        <v>2.5000000000000001E-2</v>
      </c>
      <c r="AR95" s="235">
        <f>'NH3_Natural Gas SMR'!AR88</f>
        <v>2.5000000000000001E-2</v>
      </c>
      <c r="AS95" s="235">
        <f>'NH3_Natural Gas SMR'!AS88</f>
        <v>2.5000000000000001E-2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20"/>
        <v>Electrolyser + SMR + ammonia synthesis</v>
      </c>
      <c r="F96" s="12" t="s">
        <v>119</v>
      </c>
      <c r="G96" s="12"/>
      <c r="H96" s="12" t="s">
        <v>21</v>
      </c>
      <c r="I96" s="12" t="s">
        <v>113</v>
      </c>
      <c r="J96" s="12"/>
      <c r="K96" s="124" t="s">
        <v>231</v>
      </c>
      <c r="L96" s="230"/>
      <c r="M96" s="229"/>
      <c r="O96" s="64">
        <f t="shared" ref="O96:AS96" si="22">O93*$O$95</f>
        <v>32.116553408762748</v>
      </c>
      <c r="P96" s="64">
        <f t="shared" si="22"/>
        <v>31.991553408762748</v>
      </c>
      <c r="Q96" s="64">
        <f t="shared" si="22"/>
        <v>31.866553408762748</v>
      </c>
      <c r="R96" s="64">
        <f t="shared" si="22"/>
        <v>31.741553408762748</v>
      </c>
      <c r="S96" s="64">
        <f t="shared" si="22"/>
        <v>31.616553408762748</v>
      </c>
      <c r="T96" s="64">
        <f t="shared" si="22"/>
        <v>31.491553408762748</v>
      </c>
      <c r="U96" s="64">
        <f t="shared" si="22"/>
        <v>31.366553408762748</v>
      </c>
      <c r="V96" s="64">
        <f t="shared" si="22"/>
        <v>31.241553408762748</v>
      </c>
      <c r="W96" s="64">
        <f t="shared" si="22"/>
        <v>31.116553408762748</v>
      </c>
      <c r="X96" s="64">
        <f t="shared" si="22"/>
        <v>30.991553408762748</v>
      </c>
      <c r="Y96" s="64">
        <f t="shared" si="22"/>
        <v>30.866553408762748</v>
      </c>
      <c r="Z96" s="64">
        <f t="shared" si="22"/>
        <v>30.866553408762748</v>
      </c>
      <c r="AA96" s="64">
        <f t="shared" si="22"/>
        <v>30.866553408762748</v>
      </c>
      <c r="AB96" s="64">
        <f t="shared" si="22"/>
        <v>30.866553408762748</v>
      </c>
      <c r="AC96" s="64">
        <f t="shared" si="22"/>
        <v>30.866553408762748</v>
      </c>
      <c r="AD96" s="64">
        <f t="shared" si="22"/>
        <v>30.866553408762748</v>
      </c>
      <c r="AE96" s="64">
        <f t="shared" si="22"/>
        <v>30.866553408762748</v>
      </c>
      <c r="AF96" s="64">
        <f t="shared" si="22"/>
        <v>30.866553408762748</v>
      </c>
      <c r="AG96" s="64">
        <f t="shared" si="22"/>
        <v>30.866553408762748</v>
      </c>
      <c r="AH96" s="64">
        <f t="shared" si="22"/>
        <v>30.866553408762748</v>
      </c>
      <c r="AI96" s="64">
        <f t="shared" si="22"/>
        <v>30.866553408762748</v>
      </c>
      <c r="AJ96" s="64">
        <f t="shared" si="22"/>
        <v>30.866553408762748</v>
      </c>
      <c r="AK96" s="64">
        <f t="shared" si="22"/>
        <v>30.866553408762748</v>
      </c>
      <c r="AL96" s="64">
        <f t="shared" si="22"/>
        <v>30.866553408762748</v>
      </c>
      <c r="AM96" s="64">
        <f t="shared" si="22"/>
        <v>30.866553408762748</v>
      </c>
      <c r="AN96" s="64">
        <f t="shared" si="22"/>
        <v>30.866553408762748</v>
      </c>
      <c r="AO96" s="64">
        <f t="shared" si="22"/>
        <v>30.866553408762748</v>
      </c>
      <c r="AP96" s="64">
        <f t="shared" si="22"/>
        <v>30.866553408762748</v>
      </c>
      <c r="AQ96" s="64">
        <f t="shared" si="22"/>
        <v>30.866553408762748</v>
      </c>
      <c r="AR96" s="64">
        <f t="shared" si="22"/>
        <v>30.866553408762748</v>
      </c>
      <c r="AS96" s="64">
        <f t="shared" si="22"/>
        <v>30.866553408762748</v>
      </c>
    </row>
    <row r="97" spans="1:45" ht="44.25" x14ac:dyDescent="0.75">
      <c r="B97" s="26"/>
      <c r="C97" s="12"/>
      <c r="D97" s="12"/>
      <c r="E97" s="24" t="str">
        <f t="shared" si="20"/>
        <v>Electrolyser + SMR + ammonia synthesis</v>
      </c>
      <c r="F97" s="12" t="s">
        <v>119</v>
      </c>
      <c r="G97" s="12"/>
      <c r="H97" s="12" t="s">
        <v>16</v>
      </c>
      <c r="I97" s="12" t="s">
        <v>188</v>
      </c>
      <c r="J97" s="12"/>
      <c r="K97" s="124" t="s">
        <v>231</v>
      </c>
      <c r="L97" s="231" t="s">
        <v>215</v>
      </c>
      <c r="M97" s="236" t="s">
        <v>362</v>
      </c>
      <c r="O97" s="169">
        <v>130</v>
      </c>
      <c r="P97" s="64">
        <f>O97+($Y$97-$O$97)/10</f>
        <v>125</v>
      </c>
      <c r="Q97" s="64">
        <f t="shared" ref="Q97:X97" si="23">P97+($Y$97-$O$97)/10</f>
        <v>120</v>
      </c>
      <c r="R97" s="64">
        <f t="shared" si="23"/>
        <v>115</v>
      </c>
      <c r="S97" s="64">
        <f t="shared" si="23"/>
        <v>110</v>
      </c>
      <c r="T97" s="64">
        <f t="shared" si="23"/>
        <v>105</v>
      </c>
      <c r="U97" s="64">
        <f t="shared" si="23"/>
        <v>100</v>
      </c>
      <c r="V97" s="64">
        <f t="shared" si="23"/>
        <v>95</v>
      </c>
      <c r="W97" s="64">
        <f t="shared" si="23"/>
        <v>90</v>
      </c>
      <c r="X97" s="64">
        <f t="shared" si="23"/>
        <v>85</v>
      </c>
      <c r="Y97" s="169">
        <v>80</v>
      </c>
      <c r="Z97" s="64">
        <f>Y97+($AS97-$Y97)/20</f>
        <v>80</v>
      </c>
      <c r="AA97" s="64">
        <f t="shared" ref="AA97:AR97" si="24">Z97+($AS97-$Y97)/20</f>
        <v>80</v>
      </c>
      <c r="AB97" s="64">
        <f t="shared" si="24"/>
        <v>80</v>
      </c>
      <c r="AC97" s="64">
        <f t="shared" si="24"/>
        <v>80</v>
      </c>
      <c r="AD97" s="64">
        <f t="shared" si="24"/>
        <v>80</v>
      </c>
      <c r="AE97" s="64">
        <f t="shared" si="24"/>
        <v>80</v>
      </c>
      <c r="AF97" s="64">
        <f t="shared" si="24"/>
        <v>80</v>
      </c>
      <c r="AG97" s="64">
        <f t="shared" si="24"/>
        <v>80</v>
      </c>
      <c r="AH97" s="64">
        <f t="shared" si="24"/>
        <v>80</v>
      </c>
      <c r="AI97" s="64">
        <f t="shared" si="24"/>
        <v>80</v>
      </c>
      <c r="AJ97" s="64">
        <f t="shared" si="24"/>
        <v>80</v>
      </c>
      <c r="AK97" s="64">
        <f t="shared" si="24"/>
        <v>80</v>
      </c>
      <c r="AL97" s="64">
        <f t="shared" si="24"/>
        <v>80</v>
      </c>
      <c r="AM97" s="64">
        <f t="shared" si="24"/>
        <v>80</v>
      </c>
      <c r="AN97" s="64">
        <f t="shared" si="24"/>
        <v>80</v>
      </c>
      <c r="AO97" s="64">
        <f t="shared" si="24"/>
        <v>80</v>
      </c>
      <c r="AP97" s="64">
        <f t="shared" si="24"/>
        <v>80</v>
      </c>
      <c r="AQ97" s="64">
        <f t="shared" si="24"/>
        <v>80</v>
      </c>
      <c r="AR97" s="64">
        <f t="shared" si="24"/>
        <v>80</v>
      </c>
      <c r="AS97" s="169">
        <v>80</v>
      </c>
    </row>
    <row r="98" spans="1:45" x14ac:dyDescent="0.75">
      <c r="B98" s="26"/>
      <c r="C98" s="12"/>
      <c r="D98" s="12"/>
      <c r="E98" s="24" t="str">
        <f t="shared" si="20"/>
        <v>Electrolyser + SMR + ammonia synthesis</v>
      </c>
      <c r="F98" s="12" t="s">
        <v>119</v>
      </c>
      <c r="G98" s="12"/>
      <c r="H98" s="12" t="s">
        <v>16</v>
      </c>
      <c r="I98" s="12" t="s">
        <v>40</v>
      </c>
      <c r="J98" s="12"/>
      <c r="K98" s="124" t="s">
        <v>231</v>
      </c>
      <c r="L98" s="230"/>
      <c r="M98" s="229" t="s">
        <v>466</v>
      </c>
      <c r="O98" s="86">
        <f>'NH3_Natural Gas SMR'!O$90</f>
        <v>483.66213635050991</v>
      </c>
      <c r="P98" s="86">
        <f>'NH3_Natural Gas SMR'!P$90</f>
        <v>483.66213635050991</v>
      </c>
      <c r="Q98" s="86">
        <f>'NH3_Natural Gas SMR'!Q$90</f>
        <v>483.66213635050991</v>
      </c>
      <c r="R98" s="86">
        <f>'NH3_Natural Gas SMR'!R$90</f>
        <v>483.66213635050991</v>
      </c>
      <c r="S98" s="86">
        <f>'NH3_Natural Gas SMR'!S$90</f>
        <v>483.66213635050991</v>
      </c>
      <c r="T98" s="86">
        <f>'NH3_Natural Gas SMR'!T$90</f>
        <v>483.66213635050991</v>
      </c>
      <c r="U98" s="86">
        <f>'NH3_Natural Gas SMR'!U$90</f>
        <v>483.66213635050991</v>
      </c>
      <c r="V98" s="86">
        <f>'NH3_Natural Gas SMR'!V$90</f>
        <v>483.66213635050991</v>
      </c>
      <c r="W98" s="86">
        <f>'NH3_Natural Gas SMR'!W$90</f>
        <v>483.66213635050991</v>
      </c>
      <c r="X98" s="86">
        <f>'NH3_Natural Gas SMR'!X$90</f>
        <v>483.66213635050991</v>
      </c>
      <c r="Y98" s="86">
        <f>'NH3_Natural Gas SMR'!Y$90</f>
        <v>483.66213635050991</v>
      </c>
      <c r="Z98" s="86">
        <f>'NH3_Natural Gas SMR'!Z$90</f>
        <v>483.66213635050991</v>
      </c>
      <c r="AA98" s="86">
        <f>'NH3_Natural Gas SMR'!AA$90</f>
        <v>483.66213635050991</v>
      </c>
      <c r="AB98" s="86">
        <f>'NH3_Natural Gas SMR'!AB$90</f>
        <v>483.66213635050991</v>
      </c>
      <c r="AC98" s="86">
        <f>'NH3_Natural Gas SMR'!AC$90</f>
        <v>483.66213635050991</v>
      </c>
      <c r="AD98" s="86">
        <f>'NH3_Natural Gas SMR'!AD$90</f>
        <v>483.66213635050991</v>
      </c>
      <c r="AE98" s="86">
        <f>'NH3_Natural Gas SMR'!AE$90</f>
        <v>483.66213635050991</v>
      </c>
      <c r="AF98" s="86">
        <f>'NH3_Natural Gas SMR'!AF$90</f>
        <v>483.66213635050991</v>
      </c>
      <c r="AG98" s="86">
        <f>'NH3_Natural Gas SMR'!AG$90</f>
        <v>483.66213635050991</v>
      </c>
      <c r="AH98" s="86">
        <f>'NH3_Natural Gas SMR'!AH$90</f>
        <v>483.66213635050991</v>
      </c>
      <c r="AI98" s="86">
        <f>'NH3_Natural Gas SMR'!AI$90</f>
        <v>483.66213635050991</v>
      </c>
      <c r="AJ98" s="86">
        <f>'NH3_Natural Gas SMR'!AJ$90</f>
        <v>483.66213635050991</v>
      </c>
      <c r="AK98" s="86">
        <f>'NH3_Natural Gas SMR'!AK$90</f>
        <v>483.66213635050991</v>
      </c>
      <c r="AL98" s="86">
        <f>'NH3_Natural Gas SMR'!AL$90</f>
        <v>483.66213635050991</v>
      </c>
      <c r="AM98" s="86">
        <f>'NH3_Natural Gas SMR'!AM$90</f>
        <v>483.66213635050991</v>
      </c>
      <c r="AN98" s="86">
        <f>'NH3_Natural Gas SMR'!AN$90</f>
        <v>483.66213635050991</v>
      </c>
      <c r="AO98" s="86">
        <f>'NH3_Natural Gas SMR'!AO$90</f>
        <v>483.66213635050991</v>
      </c>
      <c r="AP98" s="86">
        <f>'NH3_Natural Gas SMR'!AP$90</f>
        <v>483.66213635050991</v>
      </c>
      <c r="AQ98" s="86">
        <f>'NH3_Natural Gas SMR'!AQ$90</f>
        <v>483.66213635050991</v>
      </c>
      <c r="AR98" s="86">
        <f>'NH3_Natural Gas SMR'!AR$90</f>
        <v>483.66213635050991</v>
      </c>
      <c r="AS98" s="86">
        <f>'NH3_Natural Gas SMR'!AS$90</f>
        <v>483.66213635050991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0"/>
        <v>Electrolyser + SMR + ammonia synthesis</v>
      </c>
      <c r="F99" s="12" t="s">
        <v>119</v>
      </c>
      <c r="G99" s="12"/>
      <c r="H99" s="12" t="s">
        <v>16</v>
      </c>
      <c r="I99" s="12" t="s">
        <v>1847</v>
      </c>
      <c r="J99" s="12"/>
      <c r="K99" s="12" t="s">
        <v>166</v>
      </c>
      <c r="L99" s="12"/>
      <c r="M99" s="99"/>
      <c r="N99" s="86"/>
      <c r="O99" s="108">
        <f>'All Assumptions'!H$17</f>
        <v>671</v>
      </c>
      <c r="P99" s="108">
        <f>'All Assumptions'!I$17</f>
        <v>671</v>
      </c>
      <c r="Q99" s="108">
        <f>'All Assumptions'!J$17</f>
        <v>671</v>
      </c>
      <c r="R99" s="108">
        <f>'All Assumptions'!K$17</f>
        <v>671</v>
      </c>
      <c r="S99" s="108">
        <f>'All Assumptions'!L$17</f>
        <v>671</v>
      </c>
      <c r="T99" s="108">
        <f>'All Assumptions'!M$17</f>
        <v>671</v>
      </c>
      <c r="U99" s="108">
        <f>'All Assumptions'!N$17</f>
        <v>671</v>
      </c>
      <c r="V99" s="108">
        <f>'All Assumptions'!O$17</f>
        <v>671</v>
      </c>
      <c r="W99" s="108">
        <f>'All Assumptions'!P$17</f>
        <v>671</v>
      </c>
      <c r="X99" s="108">
        <f>'All Assumptions'!Q$17</f>
        <v>671</v>
      </c>
      <c r="Y99" s="108">
        <f>'All Assumptions'!R$17</f>
        <v>671</v>
      </c>
      <c r="Z99" s="108">
        <f>'All Assumptions'!S$17</f>
        <v>671</v>
      </c>
      <c r="AA99" s="108">
        <f>'All Assumptions'!T$17</f>
        <v>671</v>
      </c>
      <c r="AB99" s="108">
        <f>'All Assumptions'!U$17</f>
        <v>671</v>
      </c>
      <c r="AC99" s="108">
        <f>'All Assumptions'!V$17</f>
        <v>671</v>
      </c>
      <c r="AD99" s="108">
        <f>'All Assumptions'!W$17</f>
        <v>671</v>
      </c>
      <c r="AE99" s="108">
        <f>'All Assumptions'!X$17</f>
        <v>671</v>
      </c>
      <c r="AF99" s="108">
        <f>'All Assumptions'!Y$17</f>
        <v>671</v>
      </c>
      <c r="AG99" s="108">
        <f>'All Assumptions'!Z$17</f>
        <v>671</v>
      </c>
      <c r="AH99" s="108">
        <f>'All Assumptions'!AA$17</f>
        <v>671</v>
      </c>
      <c r="AI99" s="108">
        <f>'All Assumptions'!AB$17</f>
        <v>671</v>
      </c>
      <c r="AJ99" s="108">
        <f>'All Assumptions'!AC$17</f>
        <v>671</v>
      </c>
      <c r="AK99" s="108">
        <f>'All Assumptions'!AD$17</f>
        <v>671</v>
      </c>
      <c r="AL99" s="108">
        <f>'All Assumptions'!AE$17</f>
        <v>671</v>
      </c>
      <c r="AM99" s="108">
        <f>'All Assumptions'!AF$17</f>
        <v>671</v>
      </c>
      <c r="AN99" s="108">
        <f>'All Assumptions'!AG$17</f>
        <v>671</v>
      </c>
      <c r="AO99" s="108">
        <f>'All Assumptions'!AH$17</f>
        <v>671</v>
      </c>
      <c r="AP99" s="108">
        <f>'All Assumptions'!AI$17</f>
        <v>671</v>
      </c>
      <c r="AQ99" s="108">
        <f>'All Assumptions'!AJ$17</f>
        <v>671</v>
      </c>
      <c r="AR99" s="108">
        <f>'All Assumptions'!AK$17</f>
        <v>671</v>
      </c>
      <c r="AS99" s="108">
        <f>'All Assumptions'!AL$17</f>
        <v>671</v>
      </c>
    </row>
    <row r="101" spans="1:45" x14ac:dyDescent="0.75">
      <c r="B101" s="56" t="s">
        <v>165</v>
      </c>
    </row>
    <row r="103" spans="1:45" s="36" customFormat="1" ht="28.5" customHeight="1" x14ac:dyDescent="0.75">
      <c r="A103" s="35"/>
      <c r="B103" s="37" t="s">
        <v>49</v>
      </c>
      <c r="C103" s="30" t="s">
        <v>28</v>
      </c>
      <c r="D103" s="30" t="s">
        <v>38</v>
      </c>
      <c r="E103" s="93" t="s">
        <v>26</v>
      </c>
      <c r="F103" s="93" t="s">
        <v>118</v>
      </c>
      <c r="G103" s="93"/>
      <c r="H103" s="38" t="s">
        <v>76</v>
      </c>
      <c r="I103" s="30" t="s">
        <v>20</v>
      </c>
      <c r="J103" s="30"/>
      <c r="K103" s="30" t="s">
        <v>0</v>
      </c>
      <c r="L103" s="38" t="s">
        <v>66</v>
      </c>
      <c r="M103" s="74" t="s">
        <v>19</v>
      </c>
      <c r="N103" s="97" t="s">
        <v>68</v>
      </c>
      <c r="O103" s="93">
        <v>2020</v>
      </c>
      <c r="P103" s="93">
        <f>O103+1</f>
        <v>2021</v>
      </c>
      <c r="Q103" s="93">
        <f t="shared" ref="Q103:AS103" si="25">P103+1</f>
        <v>2022</v>
      </c>
      <c r="R103" s="93">
        <f t="shared" si="25"/>
        <v>2023</v>
      </c>
      <c r="S103" s="93">
        <f t="shared" si="25"/>
        <v>2024</v>
      </c>
      <c r="T103" s="93">
        <f t="shared" si="25"/>
        <v>2025</v>
      </c>
      <c r="U103" s="93">
        <f t="shared" si="25"/>
        <v>2026</v>
      </c>
      <c r="V103" s="93">
        <f t="shared" si="25"/>
        <v>2027</v>
      </c>
      <c r="W103" s="93">
        <f t="shared" si="25"/>
        <v>2028</v>
      </c>
      <c r="X103" s="93">
        <f t="shared" si="25"/>
        <v>2029</v>
      </c>
      <c r="Y103" s="93">
        <f t="shared" si="25"/>
        <v>2030</v>
      </c>
      <c r="Z103" s="93">
        <f t="shared" si="25"/>
        <v>2031</v>
      </c>
      <c r="AA103" s="93">
        <f t="shared" si="25"/>
        <v>2032</v>
      </c>
      <c r="AB103" s="93">
        <f t="shared" si="25"/>
        <v>2033</v>
      </c>
      <c r="AC103" s="93">
        <f t="shared" si="25"/>
        <v>2034</v>
      </c>
      <c r="AD103" s="93">
        <f t="shared" si="25"/>
        <v>2035</v>
      </c>
      <c r="AE103" s="93">
        <f t="shared" si="25"/>
        <v>2036</v>
      </c>
      <c r="AF103" s="93">
        <f t="shared" si="25"/>
        <v>2037</v>
      </c>
      <c r="AG103" s="93">
        <f t="shared" si="25"/>
        <v>2038</v>
      </c>
      <c r="AH103" s="93">
        <f t="shared" si="25"/>
        <v>2039</v>
      </c>
      <c r="AI103" s="93">
        <f t="shared" si="25"/>
        <v>2040</v>
      </c>
      <c r="AJ103" s="93">
        <f t="shared" si="25"/>
        <v>2041</v>
      </c>
      <c r="AK103" s="93">
        <f t="shared" si="25"/>
        <v>2042</v>
      </c>
      <c r="AL103" s="93">
        <f t="shared" si="25"/>
        <v>2043</v>
      </c>
      <c r="AM103" s="93">
        <f t="shared" si="25"/>
        <v>2044</v>
      </c>
      <c r="AN103" s="93">
        <f t="shared" si="25"/>
        <v>2045</v>
      </c>
      <c r="AO103" s="93">
        <f t="shared" si="25"/>
        <v>2046</v>
      </c>
      <c r="AP103" s="93">
        <f t="shared" si="25"/>
        <v>2047</v>
      </c>
      <c r="AQ103" s="93">
        <f t="shared" si="25"/>
        <v>2048</v>
      </c>
      <c r="AR103" s="93">
        <f t="shared" si="25"/>
        <v>2049</v>
      </c>
      <c r="AS103" s="93">
        <f t="shared" si="25"/>
        <v>2050</v>
      </c>
    </row>
    <row r="104" spans="1:45" s="24" customFormat="1" x14ac:dyDescent="0.75">
      <c r="A104" s="29"/>
      <c r="B104" s="12">
        <v>0</v>
      </c>
      <c r="C104" s="12" t="s">
        <v>37</v>
      </c>
      <c r="D104" s="12" t="s">
        <v>39</v>
      </c>
      <c r="E104" s="24" t="str">
        <f>$B$1</f>
        <v>Electrolyser + SMR + ammonia synthesis</v>
      </c>
      <c r="F104" s="12" t="s">
        <v>119</v>
      </c>
      <c r="G104" s="12"/>
      <c r="H104" s="33" t="s">
        <v>83</v>
      </c>
      <c r="I104" s="12" t="s">
        <v>4</v>
      </c>
      <c r="J104" s="12"/>
      <c r="K104" s="33" t="s">
        <v>137</v>
      </c>
      <c r="L104" s="33"/>
      <c r="M104" s="229" t="s">
        <v>167</v>
      </c>
      <c r="O104" s="34">
        <f>SUMIFS('Feedstock &amp; Energy inputs'!M$8:M$146,'Feedstock &amp; Energy inputs'!$I$8:$I$146,$I104,'Feedstock &amp; Energy inputs'!$H$8:$H$146,$H104,'Feedstock &amp; Energy inputs'!$E$8:$E$146,$E104)</f>
        <v>17.849999999999998</v>
      </c>
      <c r="P104" s="34">
        <f>SUMIFS('Feedstock &amp; Energy inputs'!N$8:N$146,'Feedstock &amp; Energy inputs'!$I$8:$I$146,$I104,'Feedstock &amp; Energy inputs'!$H$8:$H$146,$H104,'Feedstock &amp; Energy inputs'!$E$8:$E$146,$E104)</f>
        <v>17.849999999999998</v>
      </c>
      <c r="Q104" s="34">
        <f>SUMIFS('Feedstock &amp; Energy inputs'!O$8:O$146,'Feedstock &amp; Energy inputs'!$I$8:$I$146,$I104,'Feedstock &amp; Energy inputs'!$H$8:$H$146,$H104,'Feedstock &amp; Energy inputs'!$E$8:$E$146,$E104)</f>
        <v>17.849999999999998</v>
      </c>
      <c r="R104" s="34">
        <f>SUMIFS('Feedstock &amp; Energy inputs'!P$8:P$146,'Feedstock &amp; Energy inputs'!$I$8:$I$146,$I104,'Feedstock &amp; Energy inputs'!$H$8:$H$146,$H104,'Feedstock &amp; Energy inputs'!$E$8:$E$146,$E104)</f>
        <v>17.849999999999998</v>
      </c>
      <c r="S104" s="34">
        <f>SUMIFS('Feedstock &amp; Energy inputs'!Q$8:Q$146,'Feedstock &amp; Energy inputs'!$I$8:$I$146,$I104,'Feedstock &amp; Energy inputs'!$H$8:$H$146,$H104,'Feedstock &amp; Energy inputs'!$E$8:$E$146,$E104)</f>
        <v>17.849999999999998</v>
      </c>
      <c r="T104" s="34">
        <f>SUMIFS('Feedstock &amp; Energy inputs'!R$8:R$146,'Feedstock &amp; Energy inputs'!$I$8:$I$146,$I104,'Feedstock &amp; Energy inputs'!$H$8:$H$146,$H104,'Feedstock &amp; Energy inputs'!$E$8:$E$146,$E104)</f>
        <v>17.849999999999998</v>
      </c>
      <c r="U104" s="34">
        <f>SUMIFS('Feedstock &amp; Energy inputs'!S$8:S$146,'Feedstock &amp; Energy inputs'!$I$8:$I$146,$I104,'Feedstock &amp; Energy inputs'!$H$8:$H$146,$H104,'Feedstock &amp; Energy inputs'!$E$8:$E$146,$E104)</f>
        <v>17.849999999999998</v>
      </c>
      <c r="V104" s="34">
        <f>SUMIFS('Feedstock &amp; Energy inputs'!T$8:T$146,'Feedstock &amp; Energy inputs'!$I$8:$I$146,$I104,'Feedstock &amp; Energy inputs'!$H$8:$H$146,$H104,'Feedstock &amp; Energy inputs'!$E$8:$E$146,$E104)</f>
        <v>17.849999999999998</v>
      </c>
      <c r="W104" s="34">
        <f>SUMIFS('Feedstock &amp; Energy inputs'!U$8:U$146,'Feedstock &amp; Energy inputs'!$I$8:$I$146,$I104,'Feedstock &amp; Energy inputs'!$H$8:$H$146,$H104,'Feedstock &amp; Energy inputs'!$E$8:$E$146,$E104)</f>
        <v>17.849999999999998</v>
      </c>
      <c r="X104" s="34">
        <f>SUMIFS('Feedstock &amp; Energy inputs'!V$8:V$146,'Feedstock &amp; Energy inputs'!$I$8:$I$146,$I104,'Feedstock &amp; Energy inputs'!$H$8:$H$146,$H104,'Feedstock &amp; Energy inputs'!$E$8:$E$146,$E104)</f>
        <v>17.849999999999998</v>
      </c>
      <c r="Y104" s="34">
        <f>SUMIFS('Feedstock &amp; Energy inputs'!W$8:W$146,'Feedstock &amp; Energy inputs'!$I$8:$I$146,$I104,'Feedstock &amp; Energy inputs'!$H$8:$H$146,$H104,'Feedstock &amp; Energy inputs'!$E$8:$E$146,$E104)</f>
        <v>17.849999999999998</v>
      </c>
      <c r="Z104" s="34">
        <f>SUMIFS('Feedstock &amp; Energy inputs'!X$8:X$146,'Feedstock &amp; Energy inputs'!$I$8:$I$146,$I104,'Feedstock &amp; Energy inputs'!$H$8:$H$146,$H104,'Feedstock &amp; Energy inputs'!$E$8:$E$146,$E104)</f>
        <v>17.849999999999998</v>
      </c>
      <c r="AA104" s="34">
        <f>SUMIFS('Feedstock &amp; Energy inputs'!Y$8:Y$146,'Feedstock &amp; Energy inputs'!$I$8:$I$146,$I104,'Feedstock &amp; Energy inputs'!$H$8:$H$146,$H104,'Feedstock &amp; Energy inputs'!$E$8:$E$146,$E104)</f>
        <v>17.849999999999998</v>
      </c>
      <c r="AB104" s="34">
        <f>SUMIFS('Feedstock &amp; Energy inputs'!Z$8:Z$146,'Feedstock &amp; Energy inputs'!$I$8:$I$146,$I104,'Feedstock &amp; Energy inputs'!$H$8:$H$146,$H104,'Feedstock &amp; Energy inputs'!$E$8:$E$146,$E104)</f>
        <v>17.849999999999998</v>
      </c>
      <c r="AC104" s="34">
        <f>SUMIFS('Feedstock &amp; Energy inputs'!AA$8:AA$146,'Feedstock &amp; Energy inputs'!$I$8:$I$146,$I104,'Feedstock &amp; Energy inputs'!$H$8:$H$146,$H104,'Feedstock &amp; Energy inputs'!$E$8:$E$146,$E104)</f>
        <v>17.849999999999998</v>
      </c>
      <c r="AD104" s="34">
        <f>SUMIFS('Feedstock &amp; Energy inputs'!AB$8:AB$146,'Feedstock &amp; Energy inputs'!$I$8:$I$146,$I104,'Feedstock &amp; Energy inputs'!$H$8:$H$146,$H104,'Feedstock &amp; Energy inputs'!$E$8:$E$146,$E104)</f>
        <v>17.849999999999998</v>
      </c>
      <c r="AE104" s="34">
        <f>SUMIFS('Feedstock &amp; Energy inputs'!AC$8:AC$146,'Feedstock &amp; Energy inputs'!$I$8:$I$146,$I104,'Feedstock &amp; Energy inputs'!$H$8:$H$146,$H104,'Feedstock &amp; Energy inputs'!$E$8:$E$146,$E104)</f>
        <v>17.849999999999998</v>
      </c>
      <c r="AF104" s="34">
        <f>SUMIFS('Feedstock &amp; Energy inputs'!AD$8:AD$146,'Feedstock &amp; Energy inputs'!$I$8:$I$146,$I104,'Feedstock &amp; Energy inputs'!$H$8:$H$146,$H104,'Feedstock &amp; Energy inputs'!$E$8:$E$146,$E104)</f>
        <v>17.849999999999998</v>
      </c>
      <c r="AG104" s="34">
        <f>SUMIFS('Feedstock &amp; Energy inputs'!AE$8:AE$146,'Feedstock &amp; Energy inputs'!$I$8:$I$146,$I104,'Feedstock &amp; Energy inputs'!$H$8:$H$146,$H104,'Feedstock &amp; Energy inputs'!$E$8:$E$146,$E104)</f>
        <v>17.849999999999998</v>
      </c>
      <c r="AH104" s="34">
        <f>SUMIFS('Feedstock &amp; Energy inputs'!AF$8:AF$146,'Feedstock &amp; Energy inputs'!$I$8:$I$146,$I104,'Feedstock &amp; Energy inputs'!$H$8:$H$146,$H104,'Feedstock &amp; Energy inputs'!$E$8:$E$146,$E104)</f>
        <v>17.849999999999998</v>
      </c>
      <c r="AI104" s="34">
        <f>SUMIFS('Feedstock &amp; Energy inputs'!AG$8:AG$146,'Feedstock &amp; Energy inputs'!$I$8:$I$146,$I104,'Feedstock &amp; Energy inputs'!$H$8:$H$146,$H104,'Feedstock &amp; Energy inputs'!$E$8:$E$146,$E104)</f>
        <v>17.849999999999998</v>
      </c>
      <c r="AJ104" s="34">
        <f>SUMIFS('Feedstock &amp; Energy inputs'!AH$8:AH$146,'Feedstock &amp; Energy inputs'!$I$8:$I$146,$I104,'Feedstock &amp; Energy inputs'!$H$8:$H$146,$H104,'Feedstock &amp; Energy inputs'!$E$8:$E$146,$E104)</f>
        <v>17.849999999999998</v>
      </c>
      <c r="AK104" s="34">
        <f>SUMIFS('Feedstock &amp; Energy inputs'!AI$8:AI$146,'Feedstock &amp; Energy inputs'!$I$8:$I$146,$I104,'Feedstock &amp; Energy inputs'!$H$8:$H$146,$H104,'Feedstock &amp; Energy inputs'!$E$8:$E$146,$E104)</f>
        <v>17.849999999999998</v>
      </c>
      <c r="AL104" s="34">
        <f>SUMIFS('Feedstock &amp; Energy inputs'!AJ$8:AJ$146,'Feedstock &amp; Energy inputs'!$I$8:$I$146,$I104,'Feedstock &amp; Energy inputs'!$H$8:$H$146,$H104,'Feedstock &amp; Energy inputs'!$E$8:$E$146,$E104)</f>
        <v>17.849999999999998</v>
      </c>
      <c r="AM104" s="34">
        <f>SUMIFS('Feedstock &amp; Energy inputs'!AK$8:AK$146,'Feedstock &amp; Energy inputs'!$I$8:$I$146,$I104,'Feedstock &amp; Energy inputs'!$H$8:$H$146,$H104,'Feedstock &amp; Energy inputs'!$E$8:$E$146,$E104)</f>
        <v>17.849999999999998</v>
      </c>
      <c r="AN104" s="34">
        <f>SUMIFS('Feedstock &amp; Energy inputs'!AL$8:AL$146,'Feedstock &amp; Energy inputs'!$I$8:$I$146,$I104,'Feedstock &amp; Energy inputs'!$H$8:$H$146,$H104,'Feedstock &amp; Energy inputs'!$E$8:$E$146,$E104)</f>
        <v>17.849999999999998</v>
      </c>
      <c r="AO104" s="34">
        <f>SUMIFS('Feedstock &amp; Energy inputs'!AM$8:AM$146,'Feedstock &amp; Energy inputs'!$I$8:$I$146,$I104,'Feedstock &amp; Energy inputs'!$H$8:$H$146,$H104,'Feedstock &amp; Energy inputs'!$E$8:$E$146,$E104)</f>
        <v>17.849999999999998</v>
      </c>
      <c r="AP104" s="34">
        <f>SUMIFS('Feedstock &amp; Energy inputs'!AN$8:AN$146,'Feedstock &amp; Energy inputs'!$I$8:$I$146,$I104,'Feedstock &amp; Energy inputs'!$H$8:$H$146,$H104,'Feedstock &amp; Energy inputs'!$E$8:$E$146,$E104)</f>
        <v>17.849999999999998</v>
      </c>
      <c r="AQ104" s="34">
        <f>SUMIFS('Feedstock &amp; Energy inputs'!AO$8:AO$146,'Feedstock &amp; Energy inputs'!$I$8:$I$146,$I104,'Feedstock &amp; Energy inputs'!$H$8:$H$146,$H104,'Feedstock &amp; Energy inputs'!$E$8:$E$146,$E104)</f>
        <v>17.849999999999998</v>
      </c>
      <c r="AR104" s="34">
        <f>SUMIFS('Feedstock &amp; Energy inputs'!AP$8:AP$146,'Feedstock &amp; Energy inputs'!$I$8:$I$146,$I104,'Feedstock &amp; Energy inputs'!$H$8:$H$146,$H104,'Feedstock &amp; Energy inputs'!$E$8:$E$146,$E104)</f>
        <v>17.849999999999998</v>
      </c>
      <c r="AS104" s="34">
        <f>SUMIFS('Feedstock &amp; Energy inputs'!AQ$8:AQ$146,'Feedstock &amp; Energy inputs'!$I$8:$I$146,$I104,'Feedstock &amp; Energy inputs'!$H$8:$H$146,$H104,'Feedstock &amp; Energy inputs'!$E$8:$E$146,$E104)</f>
        <v>17.849999999999998</v>
      </c>
    </row>
    <row r="105" spans="1:45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>$B$1</f>
        <v>Electrolyser + SMR + ammonia synthesis</v>
      </c>
      <c r="F105" s="12" t="s">
        <v>119</v>
      </c>
      <c r="G105" s="12"/>
      <c r="H105" s="33" t="s">
        <v>84</v>
      </c>
      <c r="I105" s="12" t="s">
        <v>4</v>
      </c>
      <c r="J105" s="12"/>
      <c r="K105" s="33" t="s">
        <v>137</v>
      </c>
      <c r="L105" s="33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9.4349999999999987</v>
      </c>
      <c r="P105" s="34">
        <f>SUMIFS('Feedstock &amp; Energy inputs'!N$8:N$146,'Feedstock &amp; Energy inputs'!$I$8:$I$146,$I105,'Feedstock &amp; Energy inputs'!$H$8:$H$146,$H105,'Feedstock &amp; Energy inputs'!$E$8:$E$146,$E105)</f>
        <v>9.4349999999999987</v>
      </c>
      <c r="Q105" s="34">
        <f>SUMIFS('Feedstock &amp; Energy inputs'!O$8:O$146,'Feedstock &amp; Energy inputs'!$I$8:$I$146,$I105,'Feedstock &amp; Energy inputs'!$H$8:$H$146,$H105,'Feedstock &amp; Energy inputs'!$E$8:$E$146,$E105)</f>
        <v>9.4349999999999987</v>
      </c>
      <c r="R105" s="34">
        <f>SUMIFS('Feedstock &amp; Energy inputs'!P$8:P$146,'Feedstock &amp; Energy inputs'!$I$8:$I$146,$I105,'Feedstock &amp; Energy inputs'!$H$8:$H$146,$H105,'Feedstock &amp; Energy inputs'!$E$8:$E$146,$E105)</f>
        <v>9.4349999999999987</v>
      </c>
      <c r="S105" s="34">
        <f>SUMIFS('Feedstock &amp; Energy inputs'!Q$8:Q$146,'Feedstock &amp; Energy inputs'!$I$8:$I$146,$I105,'Feedstock &amp; Energy inputs'!$H$8:$H$146,$H105,'Feedstock &amp; Energy inputs'!$E$8:$E$146,$E105)</f>
        <v>9.4349999999999987</v>
      </c>
      <c r="T105" s="34">
        <f>SUMIFS('Feedstock &amp; Energy inputs'!R$8:R$146,'Feedstock &amp; Energy inputs'!$I$8:$I$146,$I105,'Feedstock &amp; Energy inputs'!$H$8:$H$146,$H105,'Feedstock &amp; Energy inputs'!$E$8:$E$146,$E105)</f>
        <v>9.4349999999999987</v>
      </c>
      <c r="U105" s="34">
        <f>SUMIFS('Feedstock &amp; Energy inputs'!S$8:S$146,'Feedstock &amp; Energy inputs'!$I$8:$I$146,$I105,'Feedstock &amp; Energy inputs'!$H$8:$H$146,$H105,'Feedstock &amp; Energy inputs'!$E$8:$E$146,$E105)</f>
        <v>9.4349999999999987</v>
      </c>
      <c r="V105" s="34">
        <f>SUMIFS('Feedstock &amp; Energy inputs'!T$8:T$146,'Feedstock &amp; Energy inputs'!$I$8:$I$146,$I105,'Feedstock &amp; Energy inputs'!$H$8:$H$146,$H105,'Feedstock &amp; Energy inputs'!$E$8:$E$146,$E105)</f>
        <v>9.4349999999999987</v>
      </c>
      <c r="W105" s="34">
        <f>SUMIFS('Feedstock &amp; Energy inputs'!U$8:U$146,'Feedstock &amp; Energy inputs'!$I$8:$I$146,$I105,'Feedstock &amp; Energy inputs'!$H$8:$H$146,$H105,'Feedstock &amp; Energy inputs'!$E$8:$E$146,$E105)</f>
        <v>9.4349999999999987</v>
      </c>
      <c r="X105" s="34">
        <f>SUMIFS('Feedstock &amp; Energy inputs'!V$8:V$146,'Feedstock &amp; Energy inputs'!$I$8:$I$146,$I105,'Feedstock &amp; Energy inputs'!$H$8:$H$146,$H105,'Feedstock &amp; Energy inputs'!$E$8:$E$146,$E105)</f>
        <v>9.4349999999999987</v>
      </c>
      <c r="Y105" s="34">
        <f>SUMIFS('Feedstock &amp; Energy inputs'!W$8:W$146,'Feedstock &amp; Energy inputs'!$I$8:$I$146,$I105,'Feedstock &amp; Energy inputs'!$H$8:$H$146,$H105,'Feedstock &amp; Energy inputs'!$E$8:$E$146,$E105)</f>
        <v>9.4349999999999987</v>
      </c>
      <c r="Z105" s="34">
        <f>SUMIFS('Feedstock &amp; Energy inputs'!X$8:X$146,'Feedstock &amp; Energy inputs'!$I$8:$I$146,$I105,'Feedstock &amp; Energy inputs'!$H$8:$H$146,$H105,'Feedstock &amp; Energy inputs'!$E$8:$E$146,$E105)</f>
        <v>9.4349999999999987</v>
      </c>
      <c r="AA105" s="34">
        <f>SUMIFS('Feedstock &amp; Energy inputs'!Y$8:Y$146,'Feedstock &amp; Energy inputs'!$I$8:$I$146,$I105,'Feedstock &amp; Energy inputs'!$H$8:$H$146,$H105,'Feedstock &amp; Energy inputs'!$E$8:$E$146,$E105)</f>
        <v>9.4349999999999987</v>
      </c>
      <c r="AB105" s="34">
        <f>SUMIFS('Feedstock &amp; Energy inputs'!Z$8:Z$146,'Feedstock &amp; Energy inputs'!$I$8:$I$146,$I105,'Feedstock &amp; Energy inputs'!$H$8:$H$146,$H105,'Feedstock &amp; Energy inputs'!$E$8:$E$146,$E105)</f>
        <v>9.4349999999999987</v>
      </c>
      <c r="AC105" s="34">
        <f>SUMIFS('Feedstock &amp; Energy inputs'!AA$8:AA$146,'Feedstock &amp; Energy inputs'!$I$8:$I$146,$I105,'Feedstock &amp; Energy inputs'!$H$8:$H$146,$H105,'Feedstock &amp; Energy inputs'!$E$8:$E$146,$E105)</f>
        <v>9.4349999999999987</v>
      </c>
      <c r="AD105" s="34">
        <f>SUMIFS('Feedstock &amp; Energy inputs'!AB$8:AB$146,'Feedstock &amp; Energy inputs'!$I$8:$I$146,$I105,'Feedstock &amp; Energy inputs'!$H$8:$H$146,$H105,'Feedstock &amp; Energy inputs'!$E$8:$E$146,$E105)</f>
        <v>9.4349999999999987</v>
      </c>
      <c r="AE105" s="34">
        <f>SUMIFS('Feedstock &amp; Energy inputs'!AC$8:AC$146,'Feedstock &amp; Energy inputs'!$I$8:$I$146,$I105,'Feedstock &amp; Energy inputs'!$H$8:$H$146,$H105,'Feedstock &amp; Energy inputs'!$E$8:$E$146,$E105)</f>
        <v>9.4349999999999987</v>
      </c>
      <c r="AF105" s="34">
        <f>SUMIFS('Feedstock &amp; Energy inputs'!AD$8:AD$146,'Feedstock &amp; Energy inputs'!$I$8:$I$146,$I105,'Feedstock &amp; Energy inputs'!$H$8:$H$146,$H105,'Feedstock &amp; Energy inputs'!$E$8:$E$146,$E105)</f>
        <v>9.4349999999999987</v>
      </c>
      <c r="AG105" s="34">
        <f>SUMIFS('Feedstock &amp; Energy inputs'!AE$8:AE$146,'Feedstock &amp; Energy inputs'!$I$8:$I$146,$I105,'Feedstock &amp; Energy inputs'!$H$8:$H$146,$H105,'Feedstock &amp; Energy inputs'!$E$8:$E$146,$E105)</f>
        <v>9.4349999999999987</v>
      </c>
      <c r="AH105" s="34">
        <f>SUMIFS('Feedstock &amp; Energy inputs'!AF$8:AF$146,'Feedstock &amp; Energy inputs'!$I$8:$I$146,$I105,'Feedstock &amp; Energy inputs'!$H$8:$H$146,$H105,'Feedstock &amp; Energy inputs'!$E$8:$E$146,$E105)</f>
        <v>9.4349999999999987</v>
      </c>
      <c r="AI105" s="34">
        <f>SUMIFS('Feedstock &amp; Energy inputs'!AG$8:AG$146,'Feedstock &amp; Energy inputs'!$I$8:$I$146,$I105,'Feedstock &amp; Energy inputs'!$H$8:$H$146,$H105,'Feedstock &amp; Energy inputs'!$E$8:$E$146,$E105)</f>
        <v>9.4349999999999987</v>
      </c>
      <c r="AJ105" s="34">
        <f>SUMIFS('Feedstock &amp; Energy inputs'!AH$8:AH$146,'Feedstock &amp; Energy inputs'!$I$8:$I$146,$I105,'Feedstock &amp; Energy inputs'!$H$8:$H$146,$H105,'Feedstock &amp; Energy inputs'!$E$8:$E$146,$E105)</f>
        <v>9.4349999999999987</v>
      </c>
      <c r="AK105" s="34">
        <f>SUMIFS('Feedstock &amp; Energy inputs'!AI$8:AI$146,'Feedstock &amp; Energy inputs'!$I$8:$I$146,$I105,'Feedstock &amp; Energy inputs'!$H$8:$H$146,$H105,'Feedstock &amp; Energy inputs'!$E$8:$E$146,$E105)</f>
        <v>9.4349999999999987</v>
      </c>
      <c r="AL105" s="34">
        <f>SUMIFS('Feedstock &amp; Energy inputs'!AJ$8:AJ$146,'Feedstock &amp; Energy inputs'!$I$8:$I$146,$I105,'Feedstock &amp; Energy inputs'!$H$8:$H$146,$H105,'Feedstock &amp; Energy inputs'!$E$8:$E$146,$E105)</f>
        <v>9.4349999999999987</v>
      </c>
      <c r="AM105" s="34">
        <f>SUMIFS('Feedstock &amp; Energy inputs'!AK$8:AK$146,'Feedstock &amp; Energy inputs'!$I$8:$I$146,$I105,'Feedstock &amp; Energy inputs'!$H$8:$H$146,$H105,'Feedstock &amp; Energy inputs'!$E$8:$E$146,$E105)</f>
        <v>9.4349999999999987</v>
      </c>
      <c r="AN105" s="34">
        <f>SUMIFS('Feedstock &amp; Energy inputs'!AL$8:AL$146,'Feedstock &amp; Energy inputs'!$I$8:$I$146,$I105,'Feedstock &amp; Energy inputs'!$H$8:$H$146,$H105,'Feedstock &amp; Energy inputs'!$E$8:$E$146,$E105)</f>
        <v>9.4349999999999987</v>
      </c>
      <c r="AO105" s="34">
        <f>SUMIFS('Feedstock &amp; Energy inputs'!AM$8:AM$146,'Feedstock &amp; Energy inputs'!$I$8:$I$146,$I105,'Feedstock &amp; Energy inputs'!$H$8:$H$146,$H105,'Feedstock &amp; Energy inputs'!$E$8:$E$146,$E105)</f>
        <v>9.4349999999999987</v>
      </c>
      <c r="AP105" s="34">
        <f>SUMIFS('Feedstock &amp; Energy inputs'!AN$8:AN$146,'Feedstock &amp; Energy inputs'!$I$8:$I$146,$I105,'Feedstock &amp; Energy inputs'!$H$8:$H$146,$H105,'Feedstock &amp; Energy inputs'!$E$8:$E$146,$E105)</f>
        <v>9.4349999999999987</v>
      </c>
      <c r="AQ105" s="34">
        <f>SUMIFS('Feedstock &amp; Energy inputs'!AO$8:AO$146,'Feedstock &amp; Energy inputs'!$I$8:$I$146,$I105,'Feedstock &amp; Energy inputs'!$H$8:$H$146,$H105,'Feedstock &amp; Energy inputs'!$E$8:$E$146,$E105)</f>
        <v>9.4349999999999987</v>
      </c>
      <c r="AR105" s="34">
        <f>SUMIFS('Feedstock &amp; Energy inputs'!AP$8:AP$146,'Feedstock &amp; Energy inputs'!$I$8:$I$146,$I105,'Feedstock &amp; Energy inputs'!$H$8:$H$146,$H105,'Feedstock &amp; Energy inputs'!$E$8:$E$146,$E105)</f>
        <v>9.4349999999999987</v>
      </c>
      <c r="AS105" s="34">
        <f>SUMIFS('Feedstock &amp; Energy inputs'!AQ$8:AQ$146,'Feedstock &amp; Energy inputs'!$I$8:$I$146,$I105,'Feedstock &amp; Energy inputs'!$H$8:$H$146,$H105,'Feedstock &amp; Energy inputs'!$E$8:$E$146,$E105)</f>
        <v>9.4349999999999987</v>
      </c>
    </row>
    <row r="106" spans="1:45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 t="shared" ref="E106:E107" si="26">$B$1</f>
        <v>Electrolyser + SMR + ammonia synthesis</v>
      </c>
      <c r="F106" s="12" t="s">
        <v>119</v>
      </c>
      <c r="G106" s="12"/>
      <c r="H106" s="33" t="s">
        <v>84</v>
      </c>
      <c r="I106" s="33" t="s">
        <v>10</v>
      </c>
      <c r="J106" s="33"/>
      <c r="K106" s="33" t="s">
        <v>137</v>
      </c>
      <c r="L106" s="12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3.8470588235294119</v>
      </c>
      <c r="P106" s="34">
        <f>SUMIFS('Feedstock &amp; Energy inputs'!N$8:N$146,'Feedstock &amp; Energy inputs'!$I$8:$I$146,$I106,'Feedstock &amp; Energy inputs'!$H$8:$H$146,$H106,'Feedstock &amp; Energy inputs'!$E$8:$E$146,$E106)</f>
        <v>3.8216470588235296</v>
      </c>
      <c r="Q106" s="34">
        <f>SUMIFS('Feedstock &amp; Energy inputs'!O$8:O$146,'Feedstock &amp; Energy inputs'!$I$8:$I$146,$I106,'Feedstock &amp; Energy inputs'!$H$8:$H$146,$H106,'Feedstock &amp; Energy inputs'!$E$8:$E$146,$E106)</f>
        <v>3.7962352941176469</v>
      </c>
      <c r="R106" s="34">
        <f>SUMIFS('Feedstock &amp; Energy inputs'!P$8:P$146,'Feedstock &amp; Energy inputs'!$I$8:$I$146,$I106,'Feedstock &amp; Energy inputs'!$H$8:$H$146,$H106,'Feedstock &amp; Energy inputs'!$E$8:$E$146,$E106)</f>
        <v>3.7708235294117647</v>
      </c>
      <c r="S106" s="34">
        <f>SUMIFS('Feedstock &amp; Energy inputs'!Q$8:Q$146,'Feedstock &amp; Energy inputs'!$I$8:$I$146,$I106,'Feedstock &amp; Energy inputs'!$H$8:$H$146,$H106,'Feedstock &amp; Energy inputs'!$E$8:$E$146,$E106)</f>
        <v>3.7454117647058829</v>
      </c>
      <c r="T106" s="34">
        <f>SUMIFS('Feedstock &amp; Energy inputs'!R$8:R$146,'Feedstock &amp; Energy inputs'!$I$8:$I$146,$I106,'Feedstock &amp; Energy inputs'!$H$8:$H$146,$H106,'Feedstock &amp; Energy inputs'!$E$8:$E$146,$E106)</f>
        <v>3.72</v>
      </c>
      <c r="U106" s="34">
        <f>SUMIFS('Feedstock &amp; Energy inputs'!S$8:S$146,'Feedstock &amp; Energy inputs'!$I$8:$I$146,$I106,'Feedstock &amp; Energy inputs'!$H$8:$H$146,$H106,'Feedstock &amp; Energy inputs'!$E$8:$E$146,$E106)</f>
        <v>3.694588235294118</v>
      </c>
      <c r="V106" s="34">
        <f>SUMIFS('Feedstock &amp; Energy inputs'!T$8:T$146,'Feedstock &amp; Energy inputs'!$I$8:$I$146,$I106,'Feedstock &amp; Energy inputs'!$H$8:$H$146,$H106,'Feedstock &amp; Energy inputs'!$E$8:$E$146,$E106)</f>
        <v>3.6691764705882353</v>
      </c>
      <c r="W106" s="34">
        <f>SUMIFS('Feedstock &amp; Energy inputs'!U$8:U$146,'Feedstock &amp; Energy inputs'!$I$8:$I$146,$I106,'Feedstock &amp; Energy inputs'!$H$8:$H$146,$H106,'Feedstock &amp; Energy inputs'!$E$8:$E$146,$E106)</f>
        <v>3.6437647058823535</v>
      </c>
      <c r="X106" s="34">
        <f>SUMIFS('Feedstock &amp; Energy inputs'!V$8:V$146,'Feedstock &amp; Energy inputs'!$I$8:$I$146,$I106,'Feedstock &amp; Energy inputs'!$H$8:$H$146,$H106,'Feedstock &amp; Energy inputs'!$E$8:$E$146,$E106)</f>
        <v>3.6183529411764712</v>
      </c>
      <c r="Y106" s="34">
        <f>SUMIFS('Feedstock &amp; Energy inputs'!W$8:W$146,'Feedstock &amp; Energy inputs'!$I$8:$I$146,$I106,'Feedstock &amp; Energy inputs'!$H$8:$H$146,$H106,'Feedstock &amp; Energy inputs'!$E$8:$E$146,$E106)</f>
        <v>3.5929411764705885</v>
      </c>
      <c r="Z106" s="34">
        <f>SUMIFS('Feedstock &amp; Energy inputs'!X$8:X$146,'Feedstock &amp; Energy inputs'!$I$8:$I$146,$I106,'Feedstock &amp; Energy inputs'!$H$8:$H$146,$H106,'Feedstock &amp; Energy inputs'!$E$8:$E$146,$E106)</f>
        <v>3.5802352941176476</v>
      </c>
      <c r="AA106" s="34">
        <f>SUMIFS('Feedstock &amp; Energy inputs'!Y$8:Y$146,'Feedstock &amp; Energy inputs'!$I$8:$I$146,$I106,'Feedstock &amp; Energy inputs'!$H$8:$H$146,$H106,'Feedstock &amp; Energy inputs'!$E$8:$E$146,$E106)</f>
        <v>3.5675294117647063</v>
      </c>
      <c r="AB106" s="34">
        <f>SUMIFS('Feedstock &amp; Energy inputs'!Z$8:Z$146,'Feedstock &amp; Energy inputs'!$I$8:$I$146,$I106,'Feedstock &amp; Energy inputs'!$H$8:$H$146,$H106,'Feedstock &amp; Energy inputs'!$E$8:$E$146,$E106)</f>
        <v>3.5548235294117654</v>
      </c>
      <c r="AC106" s="34">
        <f>SUMIFS('Feedstock &amp; Energy inputs'!AA$8:AA$146,'Feedstock &amp; Energy inputs'!$I$8:$I$146,$I106,'Feedstock &amp; Energy inputs'!$H$8:$H$146,$H106,'Feedstock &amp; Energy inputs'!$E$8:$E$146,$E106)</f>
        <v>3.5421176470588236</v>
      </c>
      <c r="AD106" s="34">
        <f>SUMIFS('Feedstock &amp; Energy inputs'!AB$8:AB$146,'Feedstock &amp; Energy inputs'!$I$8:$I$146,$I106,'Feedstock &amp; Energy inputs'!$H$8:$H$146,$H106,'Feedstock &amp; Energy inputs'!$E$8:$E$146,$E106)</f>
        <v>3.5294117647058822</v>
      </c>
      <c r="AE106" s="34">
        <f>SUMIFS('Feedstock &amp; Energy inputs'!AC$8:AC$146,'Feedstock &amp; Energy inputs'!$I$8:$I$146,$I106,'Feedstock &amp; Energy inputs'!$H$8:$H$146,$H106,'Feedstock &amp; Energy inputs'!$E$8:$E$146,$E106)</f>
        <v>3.5167058823529409</v>
      </c>
      <c r="AF106" s="34">
        <f>SUMIFS('Feedstock &amp; Energy inputs'!AD$8:AD$146,'Feedstock &amp; Energy inputs'!$I$8:$I$146,$I106,'Feedstock &amp; Energy inputs'!$H$8:$H$146,$H106,'Feedstock &amp; Energy inputs'!$E$8:$E$146,$E106)</f>
        <v>3.504</v>
      </c>
      <c r="AG106" s="34">
        <f>SUMIFS('Feedstock &amp; Energy inputs'!AE$8:AE$146,'Feedstock &amp; Energy inputs'!$I$8:$I$146,$I106,'Feedstock &amp; Energy inputs'!$H$8:$H$146,$H106,'Feedstock &amp; Energy inputs'!$E$8:$E$146,$E106)</f>
        <v>3.4912941176470591</v>
      </c>
      <c r="AH106" s="34">
        <f>SUMIFS('Feedstock &amp; Energy inputs'!AF$8:AF$146,'Feedstock &amp; Energy inputs'!$I$8:$I$146,$I106,'Feedstock &amp; Energy inputs'!$H$8:$H$146,$H106,'Feedstock &amp; Energy inputs'!$E$8:$E$146,$E106)</f>
        <v>3.4785882352941178</v>
      </c>
      <c r="AI106" s="34">
        <f>SUMIFS('Feedstock &amp; Energy inputs'!AG$8:AG$146,'Feedstock &amp; Energy inputs'!$I$8:$I$146,$I106,'Feedstock &amp; Energy inputs'!$H$8:$H$146,$H106,'Feedstock &amp; Energy inputs'!$E$8:$E$146,$E106)</f>
        <v>3.4658823529411764</v>
      </c>
      <c r="AJ106" s="34">
        <f>SUMIFS('Feedstock &amp; Energy inputs'!AH$8:AH$146,'Feedstock &amp; Energy inputs'!$I$8:$I$146,$I106,'Feedstock &amp; Energy inputs'!$H$8:$H$146,$H106,'Feedstock &amp; Energy inputs'!$E$8:$E$146,$E106)</f>
        <v>3.4531764705882351</v>
      </c>
      <c r="AK106" s="34">
        <f>SUMIFS('Feedstock &amp; Energy inputs'!AI$8:AI$146,'Feedstock &amp; Energy inputs'!$I$8:$I$146,$I106,'Feedstock &amp; Energy inputs'!$H$8:$H$146,$H106,'Feedstock &amp; Energy inputs'!$E$8:$E$146,$E106)</f>
        <v>3.4404705882352942</v>
      </c>
      <c r="AL106" s="34">
        <f>SUMIFS('Feedstock &amp; Energy inputs'!AJ$8:AJ$146,'Feedstock &amp; Energy inputs'!$I$8:$I$146,$I106,'Feedstock &amp; Energy inputs'!$H$8:$H$146,$H106,'Feedstock &amp; Energy inputs'!$E$8:$E$146,$E106)</f>
        <v>3.4277647058823533</v>
      </c>
      <c r="AM106" s="34">
        <f>SUMIFS('Feedstock &amp; Energy inputs'!AK$8:AK$146,'Feedstock &amp; Energy inputs'!$I$8:$I$146,$I106,'Feedstock &amp; Energy inputs'!$H$8:$H$146,$H106,'Feedstock &amp; Energy inputs'!$E$8:$E$146,$E106)</f>
        <v>3.4150588235294124</v>
      </c>
      <c r="AN106" s="34">
        <f>SUMIFS('Feedstock &amp; Energy inputs'!AL$8:AL$146,'Feedstock &amp; Energy inputs'!$I$8:$I$146,$I106,'Feedstock &amp; Energy inputs'!$H$8:$H$146,$H106,'Feedstock &amp; Energy inputs'!$E$8:$E$146,$E106)</f>
        <v>3.4023529411764706</v>
      </c>
      <c r="AO106" s="34">
        <f>SUMIFS('Feedstock &amp; Energy inputs'!AM$8:AM$146,'Feedstock &amp; Energy inputs'!$I$8:$I$146,$I106,'Feedstock &amp; Energy inputs'!$H$8:$H$146,$H106,'Feedstock &amp; Energy inputs'!$E$8:$E$146,$E106)</f>
        <v>3.3896470588235297</v>
      </c>
      <c r="AP106" s="34">
        <f>SUMIFS('Feedstock &amp; Energy inputs'!AN$8:AN$146,'Feedstock &amp; Energy inputs'!$I$8:$I$146,$I106,'Feedstock &amp; Energy inputs'!$H$8:$H$146,$H106,'Feedstock &amp; Energy inputs'!$E$8:$E$146,$E106)</f>
        <v>3.3769411764705883</v>
      </c>
      <c r="AQ106" s="34">
        <f>SUMIFS('Feedstock &amp; Energy inputs'!AO$8:AO$146,'Feedstock &amp; Energy inputs'!$I$8:$I$146,$I106,'Feedstock &amp; Energy inputs'!$H$8:$H$146,$H106,'Feedstock &amp; Energy inputs'!$E$8:$E$146,$E106)</f>
        <v>3.3642352941176474</v>
      </c>
      <c r="AR106" s="34">
        <f>SUMIFS('Feedstock &amp; Energy inputs'!AP$8:AP$146,'Feedstock &amp; Energy inputs'!$I$8:$I$146,$I106,'Feedstock &amp; Energy inputs'!$H$8:$H$146,$H106,'Feedstock &amp; Energy inputs'!$E$8:$E$146,$E106)</f>
        <v>3.3515294117647065</v>
      </c>
      <c r="AS106" s="34">
        <f>SUMIFS('Feedstock &amp; Energy inputs'!AQ$8:AQ$146,'Feedstock &amp; Energy inputs'!$I$8:$I$146,$I106,'Feedstock &amp; Energy inputs'!$H$8:$H$146,$H106,'Feedstock &amp; Energy inputs'!$E$8:$E$146,$E106)</f>
        <v>3.3388235294117647</v>
      </c>
    </row>
    <row r="107" spans="1:45" s="24" customFormat="1" x14ac:dyDescent="0.75">
      <c r="A107" s="29"/>
      <c r="B107" s="12">
        <v>0</v>
      </c>
      <c r="C107" s="12" t="s">
        <v>37</v>
      </c>
      <c r="D107" s="12" t="s">
        <v>39</v>
      </c>
      <c r="E107" s="24" t="str">
        <f t="shared" si="26"/>
        <v>Electrolyser + SMR + ammonia synthesis</v>
      </c>
      <c r="F107" s="12" t="s">
        <v>119</v>
      </c>
      <c r="G107" s="12"/>
      <c r="H107" s="33" t="s">
        <v>84</v>
      </c>
      <c r="I107" s="33" t="s">
        <v>1872</v>
      </c>
      <c r="J107" s="33"/>
      <c r="K107" s="33" t="s">
        <v>137</v>
      </c>
      <c r="L107" s="12"/>
      <c r="M107" s="229" t="s">
        <v>167</v>
      </c>
      <c r="O107" s="34">
        <f>SUMIFS('Feedstock &amp; Energy inputs'!M$8:M$146,'Feedstock &amp; Energy inputs'!$I$8:$I$146,$I107,'Feedstock &amp; Energy inputs'!$H$8:$H$146,$H107,'Feedstock &amp; Energy inputs'!$E$8:$E$146,$E107)</f>
        <v>-4.4800000000000004</v>
      </c>
      <c r="P107" s="34">
        <f>SUMIFS('Feedstock &amp; Energy inputs'!N$8:N$146,'Feedstock &amp; Energy inputs'!$I$8:$I$146,$I107,'Feedstock &amp; Energy inputs'!$H$8:$H$146,$H107,'Feedstock &amp; Energy inputs'!$E$8:$E$146,$E107)</f>
        <v>-4.4800000000000004</v>
      </c>
      <c r="Q107" s="34">
        <f>SUMIFS('Feedstock &amp; Energy inputs'!O$8:O$146,'Feedstock &amp; Energy inputs'!$I$8:$I$146,$I107,'Feedstock &amp; Energy inputs'!$H$8:$H$146,$H107,'Feedstock &amp; Energy inputs'!$E$8:$E$146,$E107)</f>
        <v>-4.4800000000000004</v>
      </c>
      <c r="R107" s="34">
        <f>SUMIFS('Feedstock &amp; Energy inputs'!P$8:P$146,'Feedstock &amp; Energy inputs'!$I$8:$I$146,$I107,'Feedstock &amp; Energy inputs'!$H$8:$H$146,$H107,'Feedstock &amp; Energy inputs'!$E$8:$E$146,$E107)</f>
        <v>-4.4800000000000004</v>
      </c>
      <c r="S107" s="34">
        <f>SUMIFS('Feedstock &amp; Energy inputs'!Q$8:Q$146,'Feedstock &amp; Energy inputs'!$I$8:$I$146,$I107,'Feedstock &amp; Energy inputs'!$H$8:$H$146,$H107,'Feedstock &amp; Energy inputs'!$E$8:$E$146,$E107)</f>
        <v>-4.4800000000000004</v>
      </c>
      <c r="T107" s="34">
        <f>SUMIFS('Feedstock &amp; Energy inputs'!R$8:R$146,'Feedstock &amp; Energy inputs'!$I$8:$I$146,$I107,'Feedstock &amp; Energy inputs'!$H$8:$H$146,$H107,'Feedstock &amp; Energy inputs'!$E$8:$E$146,$E107)</f>
        <v>-4.4800000000000004</v>
      </c>
      <c r="U107" s="34">
        <f>SUMIFS('Feedstock &amp; Energy inputs'!S$8:S$146,'Feedstock &amp; Energy inputs'!$I$8:$I$146,$I107,'Feedstock &amp; Energy inputs'!$H$8:$H$146,$H107,'Feedstock &amp; Energy inputs'!$E$8:$E$146,$E107)</f>
        <v>-4.4800000000000004</v>
      </c>
      <c r="V107" s="34">
        <f>SUMIFS('Feedstock &amp; Energy inputs'!T$8:T$146,'Feedstock &amp; Energy inputs'!$I$8:$I$146,$I107,'Feedstock &amp; Energy inputs'!$H$8:$H$146,$H107,'Feedstock &amp; Energy inputs'!$E$8:$E$146,$E107)</f>
        <v>-4.4800000000000004</v>
      </c>
      <c r="W107" s="34">
        <f>SUMIFS('Feedstock &amp; Energy inputs'!U$8:U$146,'Feedstock &amp; Energy inputs'!$I$8:$I$146,$I107,'Feedstock &amp; Energy inputs'!$H$8:$H$146,$H107,'Feedstock &amp; Energy inputs'!$E$8:$E$146,$E107)</f>
        <v>-4.4800000000000004</v>
      </c>
      <c r="X107" s="34">
        <f>SUMIFS('Feedstock &amp; Energy inputs'!V$8:V$146,'Feedstock &amp; Energy inputs'!$I$8:$I$146,$I107,'Feedstock &amp; Energy inputs'!$H$8:$H$146,$H107,'Feedstock &amp; Energy inputs'!$E$8:$E$146,$E107)</f>
        <v>-4.4800000000000004</v>
      </c>
      <c r="Y107" s="34">
        <f>SUMIFS('Feedstock &amp; Energy inputs'!W$8:W$146,'Feedstock &amp; Energy inputs'!$I$8:$I$146,$I107,'Feedstock &amp; Energy inputs'!$H$8:$H$146,$H107,'Feedstock &amp; Energy inputs'!$E$8:$E$146,$E107)</f>
        <v>-4.4800000000000004</v>
      </c>
      <c r="Z107" s="34">
        <f>SUMIFS('Feedstock &amp; Energy inputs'!X$8:X$146,'Feedstock &amp; Energy inputs'!$I$8:$I$146,$I107,'Feedstock &amp; Energy inputs'!$H$8:$H$146,$H107,'Feedstock &amp; Energy inputs'!$E$8:$E$146,$E107)</f>
        <v>-4.4800000000000004</v>
      </c>
      <c r="AA107" s="34">
        <f>SUMIFS('Feedstock &amp; Energy inputs'!Y$8:Y$146,'Feedstock &amp; Energy inputs'!$I$8:$I$146,$I107,'Feedstock &amp; Energy inputs'!$H$8:$H$146,$H107,'Feedstock &amp; Energy inputs'!$E$8:$E$146,$E107)</f>
        <v>-4.4800000000000004</v>
      </c>
      <c r="AB107" s="34">
        <f>SUMIFS('Feedstock &amp; Energy inputs'!Z$8:Z$146,'Feedstock &amp; Energy inputs'!$I$8:$I$146,$I107,'Feedstock &amp; Energy inputs'!$H$8:$H$146,$H107,'Feedstock &amp; Energy inputs'!$E$8:$E$146,$E107)</f>
        <v>-4.4800000000000004</v>
      </c>
      <c r="AC107" s="34">
        <f>SUMIFS('Feedstock &amp; Energy inputs'!AA$8:AA$146,'Feedstock &amp; Energy inputs'!$I$8:$I$146,$I107,'Feedstock &amp; Energy inputs'!$H$8:$H$146,$H107,'Feedstock &amp; Energy inputs'!$E$8:$E$146,$E107)</f>
        <v>-4.4800000000000004</v>
      </c>
      <c r="AD107" s="34">
        <f>SUMIFS('Feedstock &amp; Energy inputs'!AB$8:AB$146,'Feedstock &amp; Energy inputs'!$I$8:$I$146,$I107,'Feedstock &amp; Energy inputs'!$H$8:$H$146,$H107,'Feedstock &amp; Energy inputs'!$E$8:$E$146,$E107)</f>
        <v>-4.4800000000000004</v>
      </c>
      <c r="AE107" s="34">
        <f>SUMIFS('Feedstock &amp; Energy inputs'!AC$8:AC$146,'Feedstock &amp; Energy inputs'!$I$8:$I$146,$I107,'Feedstock &amp; Energy inputs'!$H$8:$H$146,$H107,'Feedstock &amp; Energy inputs'!$E$8:$E$146,$E107)</f>
        <v>-4.4800000000000004</v>
      </c>
      <c r="AF107" s="34">
        <f>SUMIFS('Feedstock &amp; Energy inputs'!AD$8:AD$146,'Feedstock &amp; Energy inputs'!$I$8:$I$146,$I107,'Feedstock &amp; Energy inputs'!$H$8:$H$146,$H107,'Feedstock &amp; Energy inputs'!$E$8:$E$146,$E107)</f>
        <v>-4.4800000000000004</v>
      </c>
      <c r="AG107" s="34">
        <f>SUMIFS('Feedstock &amp; Energy inputs'!AE$8:AE$146,'Feedstock &amp; Energy inputs'!$I$8:$I$146,$I107,'Feedstock &amp; Energy inputs'!$H$8:$H$146,$H107,'Feedstock &amp; Energy inputs'!$E$8:$E$146,$E107)</f>
        <v>-4.4800000000000004</v>
      </c>
      <c r="AH107" s="34">
        <f>SUMIFS('Feedstock &amp; Energy inputs'!AF$8:AF$146,'Feedstock &amp; Energy inputs'!$I$8:$I$146,$I107,'Feedstock &amp; Energy inputs'!$H$8:$H$146,$H107,'Feedstock &amp; Energy inputs'!$E$8:$E$146,$E107)</f>
        <v>-4.4800000000000004</v>
      </c>
      <c r="AI107" s="34">
        <f>SUMIFS('Feedstock &amp; Energy inputs'!AG$8:AG$146,'Feedstock &amp; Energy inputs'!$I$8:$I$146,$I107,'Feedstock &amp; Energy inputs'!$H$8:$H$146,$H107,'Feedstock &amp; Energy inputs'!$E$8:$E$146,$E107)</f>
        <v>-4.4800000000000004</v>
      </c>
      <c r="AJ107" s="34">
        <f>SUMIFS('Feedstock &amp; Energy inputs'!AH$8:AH$146,'Feedstock &amp; Energy inputs'!$I$8:$I$146,$I107,'Feedstock &amp; Energy inputs'!$H$8:$H$146,$H107,'Feedstock &amp; Energy inputs'!$E$8:$E$146,$E107)</f>
        <v>-4.4800000000000004</v>
      </c>
      <c r="AK107" s="34">
        <f>SUMIFS('Feedstock &amp; Energy inputs'!AI$8:AI$146,'Feedstock &amp; Energy inputs'!$I$8:$I$146,$I107,'Feedstock &amp; Energy inputs'!$H$8:$H$146,$H107,'Feedstock &amp; Energy inputs'!$E$8:$E$146,$E107)</f>
        <v>-4.4800000000000004</v>
      </c>
      <c r="AL107" s="34">
        <f>SUMIFS('Feedstock &amp; Energy inputs'!AJ$8:AJ$146,'Feedstock &amp; Energy inputs'!$I$8:$I$146,$I107,'Feedstock &amp; Energy inputs'!$H$8:$H$146,$H107,'Feedstock &amp; Energy inputs'!$E$8:$E$146,$E107)</f>
        <v>-4.4800000000000004</v>
      </c>
      <c r="AM107" s="34">
        <f>SUMIFS('Feedstock &amp; Energy inputs'!AK$8:AK$146,'Feedstock &amp; Energy inputs'!$I$8:$I$146,$I107,'Feedstock &amp; Energy inputs'!$H$8:$H$146,$H107,'Feedstock &amp; Energy inputs'!$E$8:$E$146,$E107)</f>
        <v>-4.4800000000000004</v>
      </c>
      <c r="AN107" s="34">
        <f>SUMIFS('Feedstock &amp; Energy inputs'!AL$8:AL$146,'Feedstock &amp; Energy inputs'!$I$8:$I$146,$I107,'Feedstock &amp; Energy inputs'!$H$8:$H$146,$H107,'Feedstock &amp; Energy inputs'!$E$8:$E$146,$E107)</f>
        <v>-4.4800000000000004</v>
      </c>
      <c r="AO107" s="34">
        <f>SUMIFS('Feedstock &amp; Energy inputs'!AM$8:AM$146,'Feedstock &amp; Energy inputs'!$I$8:$I$146,$I107,'Feedstock &amp; Energy inputs'!$H$8:$H$146,$H107,'Feedstock &amp; Energy inputs'!$E$8:$E$146,$E107)</f>
        <v>-4.4800000000000004</v>
      </c>
      <c r="AP107" s="34">
        <f>SUMIFS('Feedstock &amp; Energy inputs'!AN$8:AN$146,'Feedstock &amp; Energy inputs'!$I$8:$I$146,$I107,'Feedstock &amp; Energy inputs'!$H$8:$H$146,$H107,'Feedstock &amp; Energy inputs'!$E$8:$E$146,$E107)</f>
        <v>-4.4800000000000004</v>
      </c>
      <c r="AQ107" s="34">
        <f>SUMIFS('Feedstock &amp; Energy inputs'!AO$8:AO$146,'Feedstock &amp; Energy inputs'!$I$8:$I$146,$I107,'Feedstock &amp; Energy inputs'!$H$8:$H$146,$H107,'Feedstock &amp; Energy inputs'!$E$8:$E$146,$E107)</f>
        <v>-4.4800000000000004</v>
      </c>
      <c r="AR107" s="34">
        <f>SUMIFS('Feedstock &amp; Energy inputs'!AP$8:AP$146,'Feedstock &amp; Energy inputs'!$I$8:$I$146,$I107,'Feedstock &amp; Energy inputs'!$H$8:$H$146,$H107,'Feedstock &amp; Energy inputs'!$E$8:$E$146,$E107)</f>
        <v>-4.4800000000000004</v>
      </c>
      <c r="AS107" s="34">
        <f>SUMIFS('Feedstock &amp; Energy inputs'!AQ$8:AQ$146,'Feedstock &amp; Energy inputs'!$I$8:$I$146,$I107,'Feedstock &amp; Energy inputs'!$H$8:$H$146,$H107,'Feedstock &amp; Energy inputs'!$E$8:$E$146,$E107)</f>
        <v>-4.4800000000000004</v>
      </c>
    </row>
  </sheetData>
  <dataValidations count="2">
    <dataValidation type="list" allowBlank="1" showInputMessage="1" showErrorMessage="1" sqref="F81:G87 F104:G107 F27:G30 F32:G33 F35:G38 F93:G99 F8:G21" xr:uid="{7C33319C-ECFE-4FD2-AA30-A764A9CB4598}">
      <formula1>"Low,High,Standard"</formula1>
    </dataValidation>
    <dataValidation type="list" allowBlank="1" showInputMessage="1" showErrorMessage="1" sqref="H21" xr:uid="{81BAA2A0-3DCD-4E3B-84CA-6CC88F372C05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80F155-BEA5-4C67-AB5E-016E9F850AC0}">
          <x14:formula1>
            <xm:f>Regions!$B$5:$B$19</xm:f>
          </x14:formula1>
          <xm:sqref>C25</xm:sqref>
        </x14:dataValidation>
        <x14:dataValidation type="list" allowBlank="1" showInputMessage="1" showErrorMessage="1" xr:uid="{C5E89E25-E579-4159-B42D-CDC302DF362A}">
          <x14:formula1>
            <xm:f>'Unit list'!$C$19:$C$32</xm:f>
          </x14:formula1>
          <xm:sqref>I52:J52 I21 I72 J71:J74 I69:J69 I74</xm:sqref>
        </x14:dataValidation>
        <x14:dataValidation type="list" allowBlank="1" showInputMessage="1" showErrorMessage="1" xr:uid="{A8D1EDD7-FB58-46C8-91A0-B56EF68D201A}">
          <x14:formula1>
            <xm:f>'List of technologies'!$C$4:$C$24</xm:f>
          </x14:formula1>
          <xm:sqref>B1 J95</xm:sqref>
        </x14:dataValidation>
        <x14:dataValidation type="list" allowBlank="1" showInputMessage="1" showErrorMessage="1" xr:uid="{2232380D-FD5D-4432-866A-F824DA437E08}">
          <x14:formula1>
            <xm:f>'Unit list'!$C$6:$C$84</xm:f>
          </x14:formula1>
          <xm:sqref>I94 I65:I66 I9:I19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EF00C-A73B-4EDA-982F-145796FB1AE9}">
  <sheetPr>
    <tabColor theme="5" tint="0.79998168889431442"/>
  </sheetPr>
  <dimension ref="A1:AS103"/>
  <sheetViews>
    <sheetView topLeftCell="C1" zoomScale="70" zoomScaleNormal="70" workbookViewId="0">
      <selection activeCell="C17" sqref="A17:XFD17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54.13281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34</v>
      </c>
      <c r="M1" s="40"/>
    </row>
    <row r="2" spans="1:45" x14ac:dyDescent="0.75">
      <c r="A2" s="9" t="s">
        <v>80</v>
      </c>
      <c r="B2" s="27">
        <f ca="1">TODAY()</f>
        <v>44643</v>
      </c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Revamp Electrolyser + ATR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0" si="0">IF($L8=1,$K8&amp;$D8,$K8)</f>
        <v>%</v>
      </c>
      <c r="N8" s="70" cm="1">
        <f t="array" ref="N8">IFERROR(INDEX($N$78:$AS$613,MATCH(1,($K$78:$K$613=$M8)*($I$78:$I$613=$I8)*($H$78:$H$613=$H8)*($F$78:$F$613=$F8),0),MATCH(N$7,$N$77:$AS$77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0" si="1">$B$1</f>
        <v>Revamp Electrolyser + ATR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8:$AS$613,MATCH(1,($K$78:$K$613=$M9)*($I$78:$I$613=$I9)*($H$78:$H$613=$H9)*($F$78:$F$613=$F9),0),MATCH(N$7,$N$77:$AS$77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Revamp Electrolyser + ATR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78:$AS$613,MATCH(1,($K$78:$K$613=$M10)*($I$78:$I$613=$I10)*($H$78:$H$613=$H10)*($F$78:$F$613=$F10),0),MATCH(N$7,$N$77:$AS$77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Revamp Electrolyser + ATR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8:$AS$613,MATCH(1,($K$78:$K$613=$M11)*($I$78:$I$613=$I11)*($H$78:$H$613=$H11)*($F$78:$F$613=$F11),0),MATCH(N$7,$N$77:$AS$77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Revamp Electrolyser + ATR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8:$AS$613,MATCH(1,($K$78:$K$613=$M12)*($I$78:$I$613=$I12)*($H$78:$H$613=$H12)*($F$78:$F$613=$F12),0),MATCH(N$7,$N$77:$AS$77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Revamp Electrolyser + ATR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8:$AS$613,MATCH(1,($K$78:$K$613=$M13)*($I$78:$I$613=$I13)*($H$78:$H$613=$H13)*($F$78:$F$613=$F13),0),MATCH(N$7,$N$77:$AS$77,0)),"")</f>
        <v>2020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Revamp Electrolyser + ATR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8:$AS$613,MATCH(1,($K$78:$K$613=$M14)*($I$78:$I$613=$I14)*($H$78:$H$613=$H14)*($F$78:$F$613=$F14),0),MATCH(N$7,$N$77:$AS$77,0)),"")</f>
        <v>Conventional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Revamp Electrolyser + ATR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78:$AS$613,MATCH(1,($K$78:$K$613=$M15)*($I$78:$I$613=$I15)*($H$78:$H$613=$H15)*($F$78:$F$613=$F15),0),MATCH(O$7,$N$77:$AS$77,0)),"")</f>
        <v>2240</v>
      </c>
      <c r="P15" s="64" cm="1">
        <f t="array" ref="P15">IFERROR(INDEX($N$78:$AS$613,MATCH(1,($K$78:$K$613=$M15)*($I$78:$I$613=$I15)*($H$78:$H$613=$H15)*($F$78:$F$613=$F15),0),MATCH(P$7,$N$77:$AS$77,0)),"")</f>
        <v>2235</v>
      </c>
      <c r="Q15" s="64" cm="1">
        <f t="array" ref="Q15">IFERROR(INDEX($N$78:$AS$613,MATCH(1,($K$78:$K$613=$M15)*($I$78:$I$613=$I15)*($H$78:$H$613=$H15)*($F$78:$F$613=$F15),0),MATCH(Q$7,$N$77:$AS$77,0)),"")</f>
        <v>2230</v>
      </c>
      <c r="R15" s="64" cm="1">
        <f t="array" ref="R15">IFERROR(INDEX($N$78:$AS$613,MATCH(1,($K$78:$K$613=$M15)*($I$78:$I$613=$I15)*($H$78:$H$613=$H15)*($F$78:$F$613=$F15),0),MATCH(R$7,$N$77:$AS$77,0)),"")</f>
        <v>2225</v>
      </c>
      <c r="S15" s="64" cm="1">
        <f t="array" ref="S15">IFERROR(INDEX($N$78:$AS$613,MATCH(1,($K$78:$K$613=$M15)*($I$78:$I$613=$I15)*($H$78:$H$613=$H15)*($F$78:$F$613=$F15),0),MATCH(S$7,$N$77:$AS$77,0)),"")</f>
        <v>2220</v>
      </c>
      <c r="T15" s="64" cm="1">
        <f t="array" ref="T15">IFERROR(INDEX($N$78:$AS$613,MATCH(1,($K$78:$K$613=$M15)*($I$78:$I$613=$I15)*($H$78:$H$613=$H15)*($F$78:$F$613=$F15),0),MATCH(T$7,$N$77:$AS$77,0)),"")</f>
        <v>2215</v>
      </c>
      <c r="U15" s="64" cm="1">
        <f t="array" ref="U15">IFERROR(INDEX($N$78:$AS$613,MATCH(1,($K$78:$K$613=$M15)*($I$78:$I$613=$I15)*($H$78:$H$613=$H15)*($F$78:$F$613=$F15),0),MATCH(U$7,$N$77:$AS$77,0)),"")</f>
        <v>2210</v>
      </c>
      <c r="V15" s="64" cm="1">
        <f t="array" ref="V15">IFERROR(INDEX($N$78:$AS$613,MATCH(1,($K$78:$K$613=$M15)*($I$78:$I$613=$I15)*($H$78:$H$613=$H15)*($F$78:$F$613=$F15),0),MATCH(V$7,$N$77:$AS$77,0)),"")</f>
        <v>2205</v>
      </c>
      <c r="W15" s="64" cm="1">
        <f t="array" ref="W15">IFERROR(INDEX($N$78:$AS$613,MATCH(1,($K$78:$K$613=$M15)*($I$78:$I$613=$I15)*($H$78:$H$613=$H15)*($F$78:$F$613=$F15),0),MATCH(W$7,$N$77:$AS$77,0)),"")</f>
        <v>2200</v>
      </c>
      <c r="X15" s="64" cm="1">
        <f t="array" ref="X15">IFERROR(INDEX($N$78:$AS$613,MATCH(1,($K$78:$K$613=$M15)*($I$78:$I$613=$I15)*($H$78:$H$613=$H15)*($F$78:$F$613=$F15),0),MATCH(X$7,$N$77:$AS$77,0)),"")</f>
        <v>2195</v>
      </c>
      <c r="Y15" s="64" cm="1">
        <f t="array" ref="Y15">IFERROR(INDEX($N$78:$AS$613,MATCH(1,($K$78:$K$613=$M15)*($I$78:$I$613=$I15)*($H$78:$H$613=$H15)*($F$78:$F$613=$F15),0),MATCH(Y$7,$N$77:$AS$77,0)),"")</f>
        <v>2190</v>
      </c>
      <c r="Z15" s="64" cm="1">
        <f t="array" ref="Z15">IFERROR(INDEX($N$78:$AS$613,MATCH(1,($K$78:$K$613=$M15)*($I$78:$I$613=$I15)*($H$78:$H$613=$H15)*($F$78:$F$613=$F15),0),MATCH(Z$7,$N$77:$AS$77,0)),"")</f>
        <v>2190</v>
      </c>
      <c r="AA15" s="64" cm="1">
        <f t="array" ref="AA15">IFERROR(INDEX($N$78:$AS$613,MATCH(1,($K$78:$K$613=$M15)*($I$78:$I$613=$I15)*($H$78:$H$613=$H15)*($F$78:$F$613=$F15),0),MATCH(AA$7,$N$77:$AS$77,0)),"")</f>
        <v>2190</v>
      </c>
      <c r="AB15" s="64" cm="1">
        <f t="array" ref="AB15">IFERROR(INDEX($N$78:$AS$613,MATCH(1,($K$78:$K$613=$M15)*($I$78:$I$613=$I15)*($H$78:$H$613=$H15)*($F$78:$F$613=$F15),0),MATCH(AB$7,$N$77:$AS$77,0)),"")</f>
        <v>2190</v>
      </c>
      <c r="AC15" s="64" cm="1">
        <f t="array" ref="AC15">IFERROR(INDEX($N$78:$AS$613,MATCH(1,($K$78:$K$613=$M15)*($I$78:$I$613=$I15)*($H$78:$H$613=$H15)*($F$78:$F$613=$F15),0),MATCH(AC$7,$N$77:$AS$77,0)),"")</f>
        <v>2190</v>
      </c>
      <c r="AD15" s="64" cm="1">
        <f t="array" ref="AD15">IFERROR(INDEX($N$78:$AS$613,MATCH(1,($K$78:$K$613=$M15)*($I$78:$I$613=$I15)*($H$78:$H$613=$H15)*($F$78:$F$613=$F15),0),MATCH(AD$7,$N$77:$AS$77,0)),"")</f>
        <v>2190</v>
      </c>
      <c r="AE15" s="64" cm="1">
        <f t="array" ref="AE15">IFERROR(INDEX($N$78:$AS$613,MATCH(1,($K$78:$K$613=$M15)*($I$78:$I$613=$I15)*($H$78:$H$613=$H15)*($F$78:$F$613=$F15),0),MATCH(AE$7,$N$77:$AS$77,0)),"")</f>
        <v>2190</v>
      </c>
      <c r="AF15" s="64" cm="1">
        <f t="array" ref="AF15">IFERROR(INDEX($N$78:$AS$613,MATCH(1,($K$78:$K$613=$M15)*($I$78:$I$613=$I15)*($H$78:$H$613=$H15)*($F$78:$F$613=$F15),0),MATCH(AF$7,$N$77:$AS$77,0)),"")</f>
        <v>2190</v>
      </c>
      <c r="AG15" s="64" cm="1">
        <f t="array" ref="AG15">IFERROR(INDEX($N$78:$AS$613,MATCH(1,($K$78:$K$613=$M15)*($I$78:$I$613=$I15)*($H$78:$H$613=$H15)*($F$78:$F$613=$F15),0),MATCH(AG$7,$N$77:$AS$77,0)),"")</f>
        <v>2190</v>
      </c>
      <c r="AH15" s="64" cm="1">
        <f t="array" ref="AH15">IFERROR(INDEX($N$78:$AS$613,MATCH(1,($K$78:$K$613=$M15)*($I$78:$I$613=$I15)*($H$78:$H$613=$H15)*($F$78:$F$613=$F15),0),MATCH(AH$7,$N$77:$AS$77,0)),"")</f>
        <v>2190</v>
      </c>
      <c r="AI15" s="64" cm="1">
        <f t="array" ref="AI15">IFERROR(INDEX($N$78:$AS$613,MATCH(1,($K$78:$K$613=$M15)*($I$78:$I$613=$I15)*($H$78:$H$613=$H15)*($F$78:$F$613=$F15),0),MATCH(AI$7,$N$77:$AS$77,0)),"")</f>
        <v>2190</v>
      </c>
      <c r="AJ15" s="64" cm="1">
        <f t="array" ref="AJ15">IFERROR(INDEX($N$78:$AS$613,MATCH(1,($K$78:$K$613=$M15)*($I$78:$I$613=$I15)*($H$78:$H$613=$H15)*($F$78:$F$613=$F15),0),MATCH(AJ$7,$N$77:$AS$77,0)),"")</f>
        <v>2190</v>
      </c>
      <c r="AK15" s="64" cm="1">
        <f t="array" ref="AK15">IFERROR(INDEX($N$78:$AS$613,MATCH(1,($K$78:$K$613=$M15)*($I$78:$I$613=$I15)*($H$78:$H$613=$H15)*($F$78:$F$613=$F15),0),MATCH(AK$7,$N$77:$AS$77,0)),"")</f>
        <v>2190</v>
      </c>
      <c r="AL15" s="64" cm="1">
        <f t="array" ref="AL15">IFERROR(INDEX($N$78:$AS$613,MATCH(1,($K$78:$K$613=$M15)*($I$78:$I$613=$I15)*($H$78:$H$613=$H15)*($F$78:$F$613=$F15),0),MATCH(AL$7,$N$77:$AS$77,0)),"")</f>
        <v>2190</v>
      </c>
      <c r="AM15" s="64" cm="1">
        <f t="array" ref="AM15">IFERROR(INDEX($N$78:$AS$613,MATCH(1,($K$78:$K$613=$M15)*($I$78:$I$613=$I15)*($H$78:$H$613=$H15)*($F$78:$F$613=$F15),0),MATCH(AM$7,$N$77:$AS$77,0)),"")</f>
        <v>2190</v>
      </c>
      <c r="AN15" s="64" cm="1">
        <f t="array" ref="AN15">IFERROR(INDEX($N$78:$AS$613,MATCH(1,($K$78:$K$613=$M15)*($I$78:$I$613=$I15)*($H$78:$H$613=$H15)*($F$78:$F$613=$F15),0),MATCH(AN$7,$N$77:$AS$77,0)),"")</f>
        <v>2190</v>
      </c>
      <c r="AO15" s="64" cm="1">
        <f t="array" ref="AO15">IFERROR(INDEX($N$78:$AS$613,MATCH(1,($K$78:$K$613=$M15)*($I$78:$I$613=$I15)*($H$78:$H$613=$H15)*($F$78:$F$613=$F15),0),MATCH(AO$7,$N$77:$AS$77,0)),"")</f>
        <v>2190</v>
      </c>
      <c r="AP15" s="64" cm="1">
        <f t="array" ref="AP15">IFERROR(INDEX($N$78:$AS$613,MATCH(1,($K$78:$K$613=$M15)*($I$78:$I$613=$I15)*($H$78:$H$613=$H15)*($F$78:$F$613=$F15),0),MATCH(AP$7,$N$77:$AS$77,0)),"")</f>
        <v>2190</v>
      </c>
      <c r="AQ15" s="64" cm="1">
        <f t="array" ref="AQ15">IFERROR(INDEX($N$78:$AS$613,MATCH(1,($K$78:$K$613=$M15)*($I$78:$I$613=$I15)*($H$78:$H$613=$H15)*($F$78:$F$613=$F15),0),MATCH(AQ$7,$N$77:$AS$77,0)),"")</f>
        <v>2190</v>
      </c>
      <c r="AR15" s="64" cm="1">
        <f t="array" ref="AR15">IFERROR(INDEX($N$78:$AS$613,MATCH(1,($K$78:$K$613=$M15)*($I$78:$I$613=$I15)*($H$78:$H$613=$H15)*($F$78:$F$613=$F15),0),MATCH(AR$7,$N$77:$AS$77,0)),"")</f>
        <v>2190</v>
      </c>
      <c r="AS15" s="64" cm="1">
        <f t="array" ref="AS15">IFERROR(INDEX($N$78:$AS$613,MATCH(1,($K$78:$K$613=$M15)*($I$78:$I$613=$I15)*($H$78:$H$613=$H15)*($F$78:$F$613=$F15),0),MATCH(AS$7,$N$77:$AS$77,0)),"")</f>
        <v>2190</v>
      </c>
    </row>
    <row r="16" spans="1:45" x14ac:dyDescent="0.75">
      <c r="A16" s="171">
        <v>8</v>
      </c>
      <c r="B16" s="12">
        <v>1</v>
      </c>
      <c r="C16" s="12" t="s">
        <v>37</v>
      </c>
      <c r="D16" s="12" t="s">
        <v>39</v>
      </c>
      <c r="E16" s="24" t="str">
        <f t="shared" si="1"/>
        <v>Revamp Electrolyser + ATR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J91</f>
        <v>Natural Gas ATR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2" cm="1">
        <f t="array" ref="O16">IFERROR(INDEX($N$78:$AS$613,MATCH(1,($K$78:$K$613=$M16)*($I$78:$I$613=$I16)*($H$78:$H$613=$H16)*($F$78:$F$613=$F16)*($J$78:$J$613=$J16),0),MATCH(O$7,$N$77:$AS$77,0)),"")</f>
        <v>130</v>
      </c>
      <c r="P16" s="62" cm="1">
        <f t="array" ref="P16">IFERROR(INDEX($N$78:$AS$613,MATCH(1,($K$78:$K$613=$M16)*($I$78:$I$613=$I16)*($H$78:$H$613=$H16)*($F$78:$F$613=$F16)*($J$78:$J$613=$J16),0),MATCH(P$7,$N$77:$AS$77,0)),"")</f>
        <v>125</v>
      </c>
      <c r="Q16" s="62" cm="1">
        <f t="array" ref="Q16">IFERROR(INDEX($N$78:$AS$613,MATCH(1,($K$78:$K$613=$M16)*($I$78:$I$613=$I16)*($H$78:$H$613=$H16)*($F$78:$F$613=$F16)*($J$78:$J$613=$J16),0),MATCH(Q$7,$N$77:$AS$77,0)),"")</f>
        <v>120</v>
      </c>
      <c r="R16" s="62" cm="1">
        <f t="array" ref="R16">IFERROR(INDEX($N$78:$AS$613,MATCH(1,($K$78:$K$613=$M16)*($I$78:$I$613=$I16)*($H$78:$H$613=$H16)*($F$78:$F$613=$F16)*($J$78:$J$613=$J16),0),MATCH(R$7,$N$77:$AS$77,0)),"")</f>
        <v>115</v>
      </c>
      <c r="S16" s="62" cm="1">
        <f t="array" ref="S16">IFERROR(INDEX($N$78:$AS$613,MATCH(1,($K$78:$K$613=$M16)*($I$78:$I$613=$I16)*($H$78:$H$613=$H16)*($F$78:$F$613=$F16)*($J$78:$J$613=$J16),0),MATCH(S$7,$N$77:$AS$77,0)),"")</f>
        <v>110</v>
      </c>
      <c r="T16" s="62" cm="1">
        <f t="array" ref="T16">IFERROR(INDEX($N$78:$AS$613,MATCH(1,($K$78:$K$613=$M16)*($I$78:$I$613=$I16)*($H$78:$H$613=$H16)*($F$78:$F$613=$F16)*($J$78:$J$613=$J16),0),MATCH(T$7,$N$77:$AS$77,0)),"")</f>
        <v>105</v>
      </c>
      <c r="U16" s="62" cm="1">
        <f t="array" ref="U16">IFERROR(INDEX($N$78:$AS$613,MATCH(1,($K$78:$K$613=$M16)*($I$78:$I$613=$I16)*($H$78:$H$613=$H16)*($F$78:$F$613=$F16)*($J$78:$J$613=$J16),0),MATCH(U$7,$N$77:$AS$77,0)),"")</f>
        <v>100</v>
      </c>
      <c r="V16" s="62" cm="1">
        <f t="array" ref="V16">IFERROR(INDEX($N$78:$AS$613,MATCH(1,($K$78:$K$613=$M16)*($I$78:$I$613=$I16)*($H$78:$H$613=$H16)*($F$78:$F$613=$F16)*($J$78:$J$613=$J16),0),MATCH(V$7,$N$77:$AS$77,0)),"")</f>
        <v>95</v>
      </c>
      <c r="W16" s="62" cm="1">
        <f t="array" ref="W16">IFERROR(INDEX($N$78:$AS$613,MATCH(1,($K$78:$K$613=$M16)*($I$78:$I$613=$I16)*($H$78:$H$613=$H16)*($F$78:$F$613=$F16)*($J$78:$J$613=$J16),0),MATCH(W$7,$N$77:$AS$77,0)),"")</f>
        <v>90</v>
      </c>
      <c r="X16" s="62" cm="1">
        <f t="array" ref="X16">IFERROR(INDEX($N$78:$AS$613,MATCH(1,($K$78:$K$613=$M16)*($I$78:$I$613=$I16)*($H$78:$H$613=$H16)*($F$78:$F$613=$F16)*($J$78:$J$613=$J16),0),MATCH(X$7,$N$77:$AS$77,0)),"")</f>
        <v>85</v>
      </c>
      <c r="Y16" s="62" cm="1">
        <f t="array" ref="Y16">IFERROR(INDEX($N$78:$AS$613,MATCH(1,($K$78:$K$613=$M16)*($I$78:$I$613=$I16)*($H$78:$H$613=$H16)*($F$78:$F$613=$F16)*($J$78:$J$613=$J16),0),MATCH(Y$7,$N$77:$AS$77,0)),"")</f>
        <v>80</v>
      </c>
      <c r="Z16" s="62" cm="1">
        <f t="array" ref="Z16">IFERROR(INDEX($N$78:$AS$613,MATCH(1,($K$78:$K$613=$M16)*($I$78:$I$613=$I16)*($H$78:$H$613=$H16)*($F$78:$F$613=$F16)*($J$78:$J$613=$J16),0),MATCH(Z$7,$N$77:$AS$77,0)),"")</f>
        <v>80</v>
      </c>
      <c r="AA16" s="62" cm="1">
        <f t="array" ref="AA16">IFERROR(INDEX($N$78:$AS$613,MATCH(1,($K$78:$K$613=$M16)*($I$78:$I$613=$I16)*($H$78:$H$613=$H16)*($F$78:$F$613=$F16)*($J$78:$J$613=$J16),0),MATCH(AA$7,$N$77:$AS$77,0)),"")</f>
        <v>80</v>
      </c>
      <c r="AB16" s="62" cm="1">
        <f t="array" ref="AB16">IFERROR(INDEX($N$78:$AS$613,MATCH(1,($K$78:$K$613=$M16)*($I$78:$I$613=$I16)*($H$78:$H$613=$H16)*($F$78:$F$613=$F16)*($J$78:$J$613=$J16),0),MATCH(AB$7,$N$77:$AS$77,0)),"")</f>
        <v>80</v>
      </c>
      <c r="AC16" s="62" cm="1">
        <f t="array" ref="AC16">IFERROR(INDEX($N$78:$AS$613,MATCH(1,($K$78:$K$613=$M16)*($I$78:$I$613=$I16)*($H$78:$H$613=$H16)*($F$78:$F$613=$F16)*($J$78:$J$613=$J16),0),MATCH(AC$7,$N$77:$AS$77,0)),"")</f>
        <v>80</v>
      </c>
      <c r="AD16" s="62" cm="1">
        <f t="array" ref="AD16">IFERROR(INDEX($N$78:$AS$613,MATCH(1,($K$78:$K$613=$M16)*($I$78:$I$613=$I16)*($H$78:$H$613=$H16)*($F$78:$F$613=$F16)*($J$78:$J$613=$J16),0),MATCH(AD$7,$N$77:$AS$77,0)),"")</f>
        <v>80</v>
      </c>
      <c r="AE16" s="62" cm="1">
        <f t="array" ref="AE16">IFERROR(INDEX($N$78:$AS$613,MATCH(1,($K$78:$K$613=$M16)*($I$78:$I$613=$I16)*($H$78:$H$613=$H16)*($F$78:$F$613=$F16)*($J$78:$J$613=$J16),0),MATCH(AE$7,$N$77:$AS$77,0)),"")</f>
        <v>80</v>
      </c>
      <c r="AF16" s="62" cm="1">
        <f t="array" ref="AF16">IFERROR(INDEX($N$78:$AS$613,MATCH(1,($K$78:$K$613=$M16)*($I$78:$I$613=$I16)*($H$78:$H$613=$H16)*($F$78:$F$613=$F16)*($J$78:$J$613=$J16),0),MATCH(AF$7,$N$77:$AS$77,0)),"")</f>
        <v>80</v>
      </c>
      <c r="AG16" s="62" cm="1">
        <f t="array" ref="AG16">IFERROR(INDEX($N$78:$AS$613,MATCH(1,($K$78:$K$613=$M16)*($I$78:$I$613=$I16)*($H$78:$H$613=$H16)*($F$78:$F$613=$F16)*($J$78:$J$613=$J16),0),MATCH(AG$7,$N$77:$AS$77,0)),"")</f>
        <v>80</v>
      </c>
      <c r="AH16" s="62" cm="1">
        <f t="array" ref="AH16">IFERROR(INDEX($N$78:$AS$613,MATCH(1,($K$78:$K$613=$M16)*($I$78:$I$613=$I16)*($H$78:$H$613=$H16)*($F$78:$F$613=$F16)*($J$78:$J$613=$J16),0),MATCH(AH$7,$N$77:$AS$77,0)),"")</f>
        <v>80</v>
      </c>
      <c r="AI16" s="62" cm="1">
        <f t="array" ref="AI16">IFERROR(INDEX($N$78:$AS$613,MATCH(1,($K$78:$K$613=$M16)*($I$78:$I$613=$I16)*($H$78:$H$613=$H16)*($F$78:$F$613=$F16)*($J$78:$J$613=$J16),0),MATCH(AI$7,$N$77:$AS$77,0)),"")</f>
        <v>80</v>
      </c>
      <c r="AJ16" s="62" cm="1">
        <f t="array" ref="AJ16">IFERROR(INDEX($N$78:$AS$613,MATCH(1,($K$78:$K$613=$M16)*($I$78:$I$613=$I16)*($H$78:$H$613=$H16)*($F$78:$F$613=$F16)*($J$78:$J$613=$J16),0),MATCH(AJ$7,$N$77:$AS$77,0)),"")</f>
        <v>80</v>
      </c>
      <c r="AK16" s="62" cm="1">
        <f t="array" ref="AK16">IFERROR(INDEX($N$78:$AS$613,MATCH(1,($K$78:$K$613=$M16)*($I$78:$I$613=$I16)*($H$78:$H$613=$H16)*($F$78:$F$613=$F16)*($J$78:$J$613=$J16),0),MATCH(AK$7,$N$77:$AS$77,0)),"")</f>
        <v>80</v>
      </c>
      <c r="AL16" s="62" cm="1">
        <f t="array" ref="AL16">IFERROR(INDEX($N$78:$AS$613,MATCH(1,($K$78:$K$613=$M16)*($I$78:$I$613=$I16)*($H$78:$H$613=$H16)*($F$78:$F$613=$F16)*($J$78:$J$613=$J16),0),MATCH(AL$7,$N$77:$AS$77,0)),"")</f>
        <v>80</v>
      </c>
      <c r="AM16" s="62" cm="1">
        <f t="array" ref="AM16">IFERROR(INDEX($N$78:$AS$613,MATCH(1,($K$78:$K$613=$M16)*($I$78:$I$613=$I16)*($H$78:$H$613=$H16)*($F$78:$F$613=$F16)*($J$78:$J$613=$J16),0),MATCH(AM$7,$N$77:$AS$77,0)),"")</f>
        <v>80</v>
      </c>
      <c r="AN16" s="62" cm="1">
        <f t="array" ref="AN16">IFERROR(INDEX($N$78:$AS$613,MATCH(1,($K$78:$K$613=$M16)*($I$78:$I$613=$I16)*($H$78:$H$613=$H16)*($F$78:$F$613=$F16)*($J$78:$J$613=$J16),0),MATCH(AN$7,$N$77:$AS$77,0)),"")</f>
        <v>80</v>
      </c>
      <c r="AO16" s="62" cm="1">
        <f t="array" ref="AO16">IFERROR(INDEX($N$78:$AS$613,MATCH(1,($K$78:$K$613=$M16)*($I$78:$I$613=$I16)*($H$78:$H$613=$H16)*($F$78:$F$613=$F16)*($J$78:$J$613=$J16),0),MATCH(AO$7,$N$77:$AS$77,0)),"")</f>
        <v>80</v>
      </c>
      <c r="AP16" s="62" cm="1">
        <f t="array" ref="AP16">IFERROR(INDEX($N$78:$AS$613,MATCH(1,($K$78:$K$613=$M16)*($I$78:$I$613=$I16)*($H$78:$H$613=$H16)*($F$78:$F$613=$F16)*($J$78:$J$613=$J16),0),MATCH(AP$7,$N$77:$AS$77,0)),"")</f>
        <v>80</v>
      </c>
      <c r="AQ16" s="62" cm="1">
        <f t="array" ref="AQ16">IFERROR(INDEX($N$78:$AS$613,MATCH(1,($K$78:$K$613=$M16)*($I$78:$I$613=$I16)*($H$78:$H$613=$H16)*($F$78:$F$613=$F16)*($J$78:$J$613=$J16),0),MATCH(AQ$7,$N$77:$AS$77,0)),"")</f>
        <v>80</v>
      </c>
      <c r="AR16" s="62" cm="1">
        <f t="array" ref="AR16">IFERROR(INDEX($N$78:$AS$613,MATCH(1,($K$78:$K$613=$M16)*($I$78:$I$613=$I16)*($H$78:$H$613=$H16)*($F$78:$F$613=$F16)*($J$78:$J$613=$J16),0),MATCH(AR$7,$N$77:$AS$77,0)),"")</f>
        <v>80</v>
      </c>
      <c r="AS16" s="62" cm="1">
        <f t="array" ref="AS16">IFERROR(INDEX($N$78:$AS$613,MATCH(1,($K$78:$K$613=$M16)*($I$78:$I$613=$I16)*($H$78:$H$613=$H16)*($F$78:$F$613=$F16)*($J$78:$J$613=$J16),0),MATCH(AS$7,$N$77:$AS$77,0)),"")</f>
        <v>80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Revamp Electrolyser + ATR + ammonia synthesis</v>
      </c>
      <c r="F17" s="12" t="s">
        <v>119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2" cm="1">
        <f t="array" ref="O17">IFERROR(INDEX($N$78:$AS$613,MATCH(1,($K$78:$K$613=$M17)*($I$78:$I$613=$I17)*($H$78:$H$613=$H17)*($F$78:$F$613=$F17),0),MATCH(O$7,$N$77:$AS$77,0)),"")</f>
        <v>56</v>
      </c>
      <c r="P17" s="62" cm="1">
        <f t="array" ref="P17">IFERROR(INDEX($N$78:$AS$613,MATCH(1,($K$78:$K$613=$M17)*($I$78:$I$613=$I17)*($H$78:$H$613=$H17)*($F$78:$F$613=$F17),0),MATCH(P$7,$N$77:$AS$77,0)),"")</f>
        <v>55.875</v>
      </c>
      <c r="Q17" s="62" cm="1">
        <f t="array" ref="Q17">IFERROR(INDEX($N$78:$AS$613,MATCH(1,($K$78:$K$613=$M17)*($I$78:$I$613=$I17)*($H$78:$H$613=$H17)*($F$78:$F$613=$F17),0),MATCH(Q$7,$N$77:$AS$77,0)),"")</f>
        <v>55.75</v>
      </c>
      <c r="R17" s="62" cm="1">
        <f t="array" ref="R17">IFERROR(INDEX($N$78:$AS$613,MATCH(1,($K$78:$K$613=$M17)*($I$78:$I$613=$I17)*($H$78:$H$613=$H17)*($F$78:$F$613=$F17),0),MATCH(R$7,$N$77:$AS$77,0)),"")</f>
        <v>55.625</v>
      </c>
      <c r="S17" s="62" cm="1">
        <f t="array" ref="S17">IFERROR(INDEX($N$78:$AS$613,MATCH(1,($K$78:$K$613=$M17)*($I$78:$I$613=$I17)*($H$78:$H$613=$H17)*($F$78:$F$613=$F17),0),MATCH(S$7,$N$77:$AS$77,0)),"")</f>
        <v>55.5</v>
      </c>
      <c r="T17" s="62" cm="1">
        <f t="array" ref="T17">IFERROR(INDEX($N$78:$AS$613,MATCH(1,($K$78:$K$613=$M17)*($I$78:$I$613=$I17)*($H$78:$H$613=$H17)*($F$78:$F$613=$F17),0),MATCH(T$7,$N$77:$AS$77,0)),"")</f>
        <v>55.375</v>
      </c>
      <c r="U17" s="62" cm="1">
        <f t="array" ref="U17">IFERROR(INDEX($N$78:$AS$613,MATCH(1,($K$78:$K$613=$M17)*($I$78:$I$613=$I17)*($H$78:$H$613=$H17)*($F$78:$F$613=$F17),0),MATCH(U$7,$N$77:$AS$77,0)),"")</f>
        <v>55.25</v>
      </c>
      <c r="V17" s="62" cm="1">
        <f t="array" ref="V17">IFERROR(INDEX($N$78:$AS$613,MATCH(1,($K$78:$K$613=$M17)*($I$78:$I$613=$I17)*($H$78:$H$613=$H17)*($F$78:$F$613=$F17),0),MATCH(V$7,$N$77:$AS$77,0)),"")</f>
        <v>55.125</v>
      </c>
      <c r="W17" s="62" cm="1">
        <f t="array" ref="W17">IFERROR(INDEX($N$78:$AS$613,MATCH(1,($K$78:$K$613=$M17)*($I$78:$I$613=$I17)*($H$78:$H$613=$H17)*($F$78:$F$613=$F17),0),MATCH(W$7,$N$77:$AS$77,0)),"")</f>
        <v>55</v>
      </c>
      <c r="X17" s="62" cm="1">
        <f t="array" ref="X17">IFERROR(INDEX($N$78:$AS$613,MATCH(1,($K$78:$K$613=$M17)*($I$78:$I$613=$I17)*($H$78:$H$613=$H17)*($F$78:$F$613=$F17),0),MATCH(X$7,$N$77:$AS$77,0)),"")</f>
        <v>54.875</v>
      </c>
      <c r="Y17" s="62" cm="1">
        <f t="array" ref="Y17">IFERROR(INDEX($N$78:$AS$613,MATCH(1,($K$78:$K$613=$M17)*($I$78:$I$613=$I17)*($H$78:$H$613=$H17)*($F$78:$F$613=$F17),0),MATCH(Y$7,$N$77:$AS$77,0)),"")</f>
        <v>54.75</v>
      </c>
      <c r="Z17" s="62" cm="1">
        <f t="array" ref="Z17">IFERROR(INDEX($N$78:$AS$613,MATCH(1,($K$78:$K$613=$M17)*($I$78:$I$613=$I17)*($H$78:$H$613=$H17)*($F$78:$F$613=$F17),0),MATCH(Z$7,$N$77:$AS$77,0)),"")</f>
        <v>54.75</v>
      </c>
      <c r="AA17" s="62" cm="1">
        <f t="array" ref="AA17">IFERROR(INDEX($N$78:$AS$613,MATCH(1,($K$78:$K$613=$M17)*($I$78:$I$613=$I17)*($H$78:$H$613=$H17)*($F$78:$F$613=$F17),0),MATCH(AA$7,$N$77:$AS$77,0)),"")</f>
        <v>54.75</v>
      </c>
      <c r="AB17" s="62" cm="1">
        <f t="array" ref="AB17">IFERROR(INDEX($N$78:$AS$613,MATCH(1,($K$78:$K$613=$M17)*($I$78:$I$613=$I17)*($H$78:$H$613=$H17)*($F$78:$F$613=$F17),0),MATCH(AB$7,$N$77:$AS$77,0)),"")</f>
        <v>54.75</v>
      </c>
      <c r="AC17" s="62" cm="1">
        <f t="array" ref="AC17">IFERROR(INDEX($N$78:$AS$613,MATCH(1,($K$78:$K$613=$M17)*($I$78:$I$613=$I17)*($H$78:$H$613=$H17)*($F$78:$F$613=$F17),0),MATCH(AC$7,$N$77:$AS$77,0)),"")</f>
        <v>54.75</v>
      </c>
      <c r="AD17" s="62" cm="1">
        <f t="array" ref="AD17">IFERROR(INDEX($N$78:$AS$613,MATCH(1,($K$78:$K$613=$M17)*($I$78:$I$613=$I17)*($H$78:$H$613=$H17)*($F$78:$F$613=$F17),0),MATCH(AD$7,$N$77:$AS$77,0)),"")</f>
        <v>54.75</v>
      </c>
      <c r="AE17" s="62" cm="1">
        <f t="array" ref="AE17">IFERROR(INDEX($N$78:$AS$613,MATCH(1,($K$78:$K$613=$M17)*($I$78:$I$613=$I17)*($H$78:$H$613=$H17)*($F$78:$F$613=$F17),0),MATCH(AE$7,$N$77:$AS$77,0)),"")</f>
        <v>54.75</v>
      </c>
      <c r="AF17" s="62" cm="1">
        <f t="array" ref="AF17">IFERROR(INDEX($N$78:$AS$613,MATCH(1,($K$78:$K$613=$M17)*($I$78:$I$613=$I17)*($H$78:$H$613=$H17)*($F$78:$F$613=$F17),0),MATCH(AF$7,$N$77:$AS$77,0)),"")</f>
        <v>54.75</v>
      </c>
      <c r="AG17" s="62" cm="1">
        <f t="array" ref="AG17">IFERROR(INDEX($N$78:$AS$613,MATCH(1,($K$78:$K$613=$M17)*($I$78:$I$613=$I17)*($H$78:$H$613=$H17)*($F$78:$F$613=$F17),0),MATCH(AG$7,$N$77:$AS$77,0)),"")</f>
        <v>54.75</v>
      </c>
      <c r="AH17" s="62" cm="1">
        <f t="array" ref="AH17">IFERROR(INDEX($N$78:$AS$613,MATCH(1,($K$78:$K$613=$M17)*($I$78:$I$613=$I17)*($H$78:$H$613=$H17)*($F$78:$F$613=$F17),0),MATCH(AH$7,$N$77:$AS$77,0)),"")</f>
        <v>54.75</v>
      </c>
      <c r="AI17" s="62" cm="1">
        <f t="array" ref="AI17">IFERROR(INDEX($N$78:$AS$613,MATCH(1,($K$78:$K$613=$M17)*($I$78:$I$613=$I17)*($H$78:$H$613=$H17)*($F$78:$F$613=$F17),0),MATCH(AI$7,$N$77:$AS$77,0)),"")</f>
        <v>54.75</v>
      </c>
      <c r="AJ17" s="62" cm="1">
        <f t="array" ref="AJ17">IFERROR(INDEX($N$78:$AS$613,MATCH(1,($K$78:$K$613=$M17)*($I$78:$I$613=$I17)*($H$78:$H$613=$H17)*($F$78:$F$613=$F17),0),MATCH(AJ$7,$N$77:$AS$77,0)),"")</f>
        <v>54.75</v>
      </c>
      <c r="AK17" s="62" cm="1">
        <f t="array" ref="AK17">IFERROR(INDEX($N$78:$AS$613,MATCH(1,($K$78:$K$613=$M17)*($I$78:$I$613=$I17)*($H$78:$H$613=$H17)*($F$78:$F$613=$F17),0),MATCH(AK$7,$N$77:$AS$77,0)),"")</f>
        <v>54.75</v>
      </c>
      <c r="AL17" s="62" cm="1">
        <f t="array" ref="AL17">IFERROR(INDEX($N$78:$AS$613,MATCH(1,($K$78:$K$613=$M17)*($I$78:$I$613=$I17)*($H$78:$H$613=$H17)*($F$78:$F$613=$F17),0),MATCH(AL$7,$N$77:$AS$77,0)),"")</f>
        <v>54.75</v>
      </c>
      <c r="AM17" s="62" cm="1">
        <f t="array" ref="AM17">IFERROR(INDEX($N$78:$AS$613,MATCH(1,($K$78:$K$613=$M17)*($I$78:$I$613=$I17)*($H$78:$H$613=$H17)*($F$78:$F$613=$F17),0),MATCH(AM$7,$N$77:$AS$77,0)),"")</f>
        <v>54.75</v>
      </c>
      <c r="AN17" s="62" cm="1">
        <f t="array" ref="AN17">IFERROR(INDEX($N$78:$AS$613,MATCH(1,($K$78:$K$613=$M17)*($I$78:$I$613=$I17)*($H$78:$H$613=$H17)*($F$78:$F$613=$F17),0),MATCH(AN$7,$N$77:$AS$77,0)),"")</f>
        <v>54.75</v>
      </c>
      <c r="AO17" s="62" cm="1">
        <f t="array" ref="AO17">IFERROR(INDEX($N$78:$AS$613,MATCH(1,($K$78:$K$613=$M17)*($I$78:$I$613=$I17)*($H$78:$H$613=$H17)*($F$78:$F$613=$F17),0),MATCH(AO$7,$N$77:$AS$77,0)),"")</f>
        <v>54.75</v>
      </c>
      <c r="AP17" s="62" cm="1">
        <f t="array" ref="AP17">IFERROR(INDEX($N$78:$AS$613,MATCH(1,($K$78:$K$613=$M17)*($I$78:$I$613=$I17)*($H$78:$H$613=$H17)*($F$78:$F$613=$F17),0),MATCH(AP$7,$N$77:$AS$77,0)),"")</f>
        <v>54.75</v>
      </c>
      <c r="AQ17" s="62" cm="1">
        <f t="array" ref="AQ17">IFERROR(INDEX($N$78:$AS$613,MATCH(1,($K$78:$K$613=$M17)*($I$78:$I$613=$I17)*($H$78:$H$613=$H17)*($F$78:$F$613=$F17),0),MATCH(AQ$7,$N$77:$AS$77,0)),"")</f>
        <v>54.75</v>
      </c>
      <c r="AR17" s="62" cm="1">
        <f t="array" ref="AR17">IFERROR(INDEX($N$78:$AS$613,MATCH(1,($K$78:$K$613=$M17)*($I$78:$I$613=$I17)*($H$78:$H$613=$H17)*($F$78:$F$613=$F17),0),MATCH(AR$7,$N$77:$AS$77,0)),"")</f>
        <v>54.75</v>
      </c>
      <c r="AS17" s="62" cm="1">
        <f t="array" ref="AS17">IFERROR(INDEX($N$78:$AS$613,MATCH(1,($K$78:$K$613=$M17)*($I$78:$I$613=$I17)*($H$78:$H$613=$H17)*($F$78:$F$613=$F17),0),MATCH(AS$7,$N$77:$AS$77,0)),"")</f>
        <v>54.75</v>
      </c>
    </row>
    <row r="18" spans="1:45" x14ac:dyDescent="0.75">
      <c r="A18" s="171">
        <v>10</v>
      </c>
      <c r="B18" s="12">
        <v>1</v>
      </c>
      <c r="C18" s="12" t="s">
        <v>37</v>
      </c>
      <c r="D18" s="12" t="s">
        <v>39</v>
      </c>
      <c r="E18" s="24" t="str">
        <f t="shared" si="1"/>
        <v>Revamp Electrolyser + ATR + ammonia synthesis</v>
      </c>
      <c r="F18" s="12" t="s">
        <v>119</v>
      </c>
      <c r="G18" s="12"/>
      <c r="H18" s="12" t="s">
        <v>83</v>
      </c>
      <c r="I18" s="12" t="s">
        <v>4</v>
      </c>
      <c r="K18" t="str">
        <f>INDEX('Unit list'!$D:$D,MATCH($I18,'Unit list'!$C:$C,0))</f>
        <v>GJ/t</v>
      </c>
      <c r="L18" s="16">
        <f>INDEX('Unit list'!$E:$E,MATCH($I18,'Unit list'!$C:$C,0))</f>
        <v>1</v>
      </c>
      <c r="M18" s="41" t="str">
        <f t="shared" si="0"/>
        <v>GJ/tNH3</v>
      </c>
      <c r="N18" s="62"/>
      <c r="O18" s="62" cm="1">
        <f t="array" ref="O18">IFERROR(INDEX($N$78:$AS$613,MATCH(1,($K$78:$K$613=$M18)*($I$78:$I$613=$I18)*($H$78:$H$613=$H18)*($F$78:$F$613=$F18),0),MATCH(O$7,$N$77:$AS$77,0)),"")</f>
        <v>0</v>
      </c>
      <c r="P18" s="62" cm="1">
        <f t="array" ref="P18">IFERROR(INDEX($N$78:$AS$613,MATCH(1,($K$78:$K$613=$M18)*($I$78:$I$613=$I18)*($H$78:$H$613=$H18)*($F$78:$F$613=$F18),0),MATCH(P$7,$N$77:$AS$77,0)),"")</f>
        <v>0</v>
      </c>
      <c r="Q18" s="62" cm="1">
        <f t="array" ref="Q18">IFERROR(INDEX($N$78:$AS$613,MATCH(1,($K$78:$K$613=$M18)*($I$78:$I$613=$I18)*($H$78:$H$613=$H18)*($F$78:$F$613=$F18),0),MATCH(Q$7,$N$77:$AS$77,0)),"")</f>
        <v>0</v>
      </c>
      <c r="R18" s="62" cm="1">
        <f t="array" ref="R18">IFERROR(INDEX($N$78:$AS$613,MATCH(1,($K$78:$K$613=$M18)*($I$78:$I$613=$I18)*($H$78:$H$613=$H18)*($F$78:$F$613=$F18),0),MATCH(R$7,$N$77:$AS$77,0)),"")</f>
        <v>0</v>
      </c>
      <c r="S18" s="62" cm="1">
        <f t="array" ref="S18">IFERROR(INDEX($N$78:$AS$613,MATCH(1,($K$78:$K$613=$M18)*($I$78:$I$613=$I18)*($H$78:$H$613=$H18)*($F$78:$F$613=$F18),0),MATCH(S$7,$N$77:$AS$77,0)),"")</f>
        <v>0</v>
      </c>
      <c r="T18" s="62" cm="1">
        <f t="array" ref="T18">IFERROR(INDEX($N$78:$AS$613,MATCH(1,($K$78:$K$613=$M18)*($I$78:$I$613=$I18)*($H$78:$H$613=$H18)*($F$78:$F$613=$F18),0),MATCH(T$7,$N$77:$AS$77,0)),"")</f>
        <v>0</v>
      </c>
      <c r="U18" s="62" cm="1">
        <f t="array" ref="U18">IFERROR(INDEX($N$78:$AS$613,MATCH(1,($K$78:$K$613=$M18)*($I$78:$I$613=$I18)*($H$78:$H$613=$H18)*($F$78:$F$613=$F18),0),MATCH(U$7,$N$77:$AS$77,0)),"")</f>
        <v>0</v>
      </c>
      <c r="V18" s="62" cm="1">
        <f t="array" ref="V18">IFERROR(INDEX($N$78:$AS$613,MATCH(1,($K$78:$K$613=$M18)*($I$78:$I$613=$I18)*($H$78:$H$613=$H18)*($F$78:$F$613=$F18),0),MATCH(V$7,$N$77:$AS$77,0)),"")</f>
        <v>0</v>
      </c>
      <c r="W18" s="62" cm="1">
        <f t="array" ref="W18">IFERROR(INDEX($N$78:$AS$613,MATCH(1,($K$78:$K$613=$M18)*($I$78:$I$613=$I18)*($H$78:$H$613=$H18)*($F$78:$F$613=$F18),0),MATCH(W$7,$N$77:$AS$77,0)),"")</f>
        <v>0</v>
      </c>
      <c r="X18" s="62" cm="1">
        <f t="array" ref="X18">IFERROR(INDEX($N$78:$AS$613,MATCH(1,($K$78:$K$613=$M18)*($I$78:$I$613=$I18)*($H$78:$H$613=$H18)*($F$78:$F$613=$F18),0),MATCH(X$7,$N$77:$AS$77,0)),"")</f>
        <v>0</v>
      </c>
      <c r="Y18" s="62" cm="1">
        <f t="array" ref="Y18">IFERROR(INDEX($N$78:$AS$613,MATCH(1,($K$78:$K$613=$M18)*($I$78:$I$613=$I18)*($H$78:$H$613=$H18)*($F$78:$F$613=$F18),0),MATCH(Y$7,$N$77:$AS$77,0)),"")</f>
        <v>0</v>
      </c>
      <c r="Z18" s="62" cm="1">
        <f t="array" ref="Z18">IFERROR(INDEX($N$78:$AS$613,MATCH(1,($K$78:$K$613=$M18)*($I$78:$I$613=$I18)*($H$78:$H$613=$H18)*($F$78:$F$613=$F18),0),MATCH(Z$7,$N$77:$AS$77,0)),"")</f>
        <v>0</v>
      </c>
      <c r="AA18" s="62" cm="1">
        <f t="array" ref="AA18">IFERROR(INDEX($N$78:$AS$613,MATCH(1,($K$78:$K$613=$M18)*($I$78:$I$613=$I18)*($H$78:$H$613=$H18)*($F$78:$F$613=$F18),0),MATCH(AA$7,$N$77:$AS$77,0)),"")</f>
        <v>0</v>
      </c>
      <c r="AB18" s="62" cm="1">
        <f t="array" ref="AB18">IFERROR(INDEX($N$78:$AS$613,MATCH(1,($K$78:$K$613=$M18)*($I$78:$I$613=$I18)*($H$78:$H$613=$H18)*($F$78:$F$613=$F18),0),MATCH(AB$7,$N$77:$AS$77,0)),"")</f>
        <v>0</v>
      </c>
      <c r="AC18" s="62" cm="1">
        <f t="array" ref="AC18">IFERROR(INDEX($N$78:$AS$613,MATCH(1,($K$78:$K$613=$M18)*($I$78:$I$613=$I18)*($H$78:$H$613=$H18)*($F$78:$F$613=$F18),0),MATCH(AC$7,$N$77:$AS$77,0)),"")</f>
        <v>0</v>
      </c>
      <c r="AD18" s="62" cm="1">
        <f t="array" ref="AD18">IFERROR(INDEX($N$78:$AS$613,MATCH(1,($K$78:$K$613=$M18)*($I$78:$I$613=$I18)*($H$78:$H$613=$H18)*($F$78:$F$613=$F18),0),MATCH(AD$7,$N$77:$AS$77,0)),"")</f>
        <v>0</v>
      </c>
      <c r="AE18" s="62" cm="1">
        <f t="array" ref="AE18">IFERROR(INDEX($N$78:$AS$613,MATCH(1,($K$78:$K$613=$M18)*($I$78:$I$613=$I18)*($H$78:$H$613=$H18)*($F$78:$F$613=$F18),0),MATCH(AE$7,$N$77:$AS$77,0)),"")</f>
        <v>0</v>
      </c>
      <c r="AF18" s="62" cm="1">
        <f t="array" ref="AF18">IFERROR(INDEX($N$78:$AS$613,MATCH(1,($K$78:$K$613=$M18)*($I$78:$I$613=$I18)*($H$78:$H$613=$H18)*($F$78:$F$613=$F18),0),MATCH(AF$7,$N$77:$AS$77,0)),"")</f>
        <v>0</v>
      </c>
      <c r="AG18" s="62" cm="1">
        <f t="array" ref="AG18">IFERROR(INDEX($N$78:$AS$613,MATCH(1,($K$78:$K$613=$M18)*($I$78:$I$613=$I18)*($H$78:$H$613=$H18)*($F$78:$F$613=$F18),0),MATCH(AG$7,$N$77:$AS$77,0)),"")</f>
        <v>0</v>
      </c>
      <c r="AH18" s="62" cm="1">
        <f t="array" ref="AH18">IFERROR(INDEX($N$78:$AS$613,MATCH(1,($K$78:$K$613=$M18)*($I$78:$I$613=$I18)*($H$78:$H$613=$H18)*($F$78:$F$613=$F18),0),MATCH(AH$7,$N$77:$AS$77,0)),"")</f>
        <v>0</v>
      </c>
      <c r="AI18" s="62" cm="1">
        <f t="array" ref="AI18">IFERROR(INDEX($N$78:$AS$613,MATCH(1,($K$78:$K$613=$M18)*($I$78:$I$613=$I18)*($H$78:$H$613=$H18)*($F$78:$F$613=$F18),0),MATCH(AI$7,$N$77:$AS$77,0)),"")</f>
        <v>0</v>
      </c>
      <c r="AJ18" s="62" cm="1">
        <f t="array" ref="AJ18">IFERROR(INDEX($N$78:$AS$613,MATCH(1,($K$78:$K$613=$M18)*($I$78:$I$613=$I18)*($H$78:$H$613=$H18)*($F$78:$F$613=$F18),0),MATCH(AJ$7,$N$77:$AS$77,0)),"")</f>
        <v>0</v>
      </c>
      <c r="AK18" s="62" cm="1">
        <f t="array" ref="AK18">IFERROR(INDEX($N$78:$AS$613,MATCH(1,($K$78:$K$613=$M18)*($I$78:$I$613=$I18)*($H$78:$H$613=$H18)*($F$78:$F$613=$F18),0),MATCH(AK$7,$N$77:$AS$77,0)),"")</f>
        <v>0</v>
      </c>
      <c r="AL18" s="62" cm="1">
        <f t="array" ref="AL18">IFERROR(INDEX($N$78:$AS$613,MATCH(1,($K$78:$K$613=$M18)*($I$78:$I$613=$I18)*($H$78:$H$613=$H18)*($F$78:$F$613=$F18),0),MATCH(AL$7,$N$77:$AS$77,0)),"")</f>
        <v>0</v>
      </c>
      <c r="AM18" s="62" cm="1">
        <f t="array" ref="AM18">IFERROR(INDEX($N$78:$AS$613,MATCH(1,($K$78:$K$613=$M18)*($I$78:$I$613=$I18)*($H$78:$H$613=$H18)*($F$78:$F$613=$F18),0),MATCH(AM$7,$N$77:$AS$77,0)),"")</f>
        <v>0</v>
      </c>
      <c r="AN18" s="62" cm="1">
        <f t="array" ref="AN18">IFERROR(INDEX($N$78:$AS$613,MATCH(1,($K$78:$K$613=$M18)*($I$78:$I$613=$I18)*($H$78:$H$613=$H18)*($F$78:$F$613=$F18),0),MATCH(AN$7,$N$77:$AS$77,0)),"")</f>
        <v>0</v>
      </c>
      <c r="AO18" s="62" cm="1">
        <f t="array" ref="AO18">IFERROR(INDEX($N$78:$AS$613,MATCH(1,($K$78:$K$613=$M18)*($I$78:$I$613=$I18)*($H$78:$H$613=$H18)*($F$78:$F$613=$F18),0),MATCH(AO$7,$N$77:$AS$77,0)),"")</f>
        <v>0</v>
      </c>
      <c r="AP18" s="62" cm="1">
        <f t="array" ref="AP18">IFERROR(INDEX($N$78:$AS$613,MATCH(1,($K$78:$K$613=$M18)*($I$78:$I$613=$I18)*($H$78:$H$613=$H18)*($F$78:$F$613=$F18),0),MATCH(AP$7,$N$77:$AS$77,0)),"")</f>
        <v>0</v>
      </c>
      <c r="AQ18" s="62" cm="1">
        <f t="array" ref="AQ18">IFERROR(INDEX($N$78:$AS$613,MATCH(1,($K$78:$K$613=$M18)*($I$78:$I$613=$I18)*($H$78:$H$613=$H18)*($F$78:$F$613=$F18),0),MATCH(AQ$7,$N$77:$AS$77,0)),"")</f>
        <v>0</v>
      </c>
      <c r="AR18" s="62" cm="1">
        <f t="array" ref="AR18">IFERROR(INDEX($N$78:$AS$613,MATCH(1,($K$78:$K$613=$M18)*($I$78:$I$613=$I18)*($H$78:$H$613=$H18)*($F$78:$F$613=$F18),0),MATCH(AR$7,$N$77:$AS$77,0)),"")</f>
        <v>0</v>
      </c>
      <c r="AS18" s="62" cm="1">
        <f t="array" ref="AS18">IFERROR(INDEX($N$78:$AS$613,MATCH(1,($K$78:$K$613=$M18)*($I$78:$I$613=$I18)*($H$78:$H$613=$H18)*($F$78:$F$613=$F18),0),MATCH(AS$7,$N$77:$AS$77,0)),"")</f>
        <v>0</v>
      </c>
    </row>
    <row r="19" spans="1:45" x14ac:dyDescent="0.75">
      <c r="A19" s="171">
        <v>11</v>
      </c>
      <c r="B19" s="12">
        <v>1</v>
      </c>
      <c r="C19" s="12" t="s">
        <v>37</v>
      </c>
      <c r="D19" s="12" t="s">
        <v>39</v>
      </c>
      <c r="E19" s="24" t="str">
        <f t="shared" si="1"/>
        <v>Revamp Electrolyser + ATR + ammonia synthesis</v>
      </c>
      <c r="F19" s="12" t="s">
        <v>119</v>
      </c>
      <c r="G19" s="12"/>
      <c r="H19" s="12" t="s">
        <v>84</v>
      </c>
      <c r="I19" s="12" t="s">
        <v>4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8:$AS$613,MATCH(1,($K$78:$K$613=$M19)*($I$78:$I$613=$I19)*($H$78:$H$613=$H19)*($F$78:$F$613=$F19),0),MATCH(O$7,$N$77:$AS$77,0)),"")</f>
        <v>0</v>
      </c>
      <c r="P19" s="62" cm="1">
        <f t="array" ref="P19">IFERROR(INDEX($N$78:$AS$613,MATCH(1,($K$78:$K$613=$M19)*($I$78:$I$613=$I19)*($H$78:$H$613=$H19)*($F$78:$F$613=$F19),0),MATCH(P$7,$N$77:$AS$77,0)),"")</f>
        <v>0</v>
      </c>
      <c r="Q19" s="62" cm="1">
        <f t="array" ref="Q19">IFERROR(INDEX($N$78:$AS$613,MATCH(1,($K$78:$K$613=$M19)*($I$78:$I$613=$I19)*($H$78:$H$613=$H19)*($F$78:$F$613=$F19),0),MATCH(Q$7,$N$77:$AS$77,0)),"")</f>
        <v>0</v>
      </c>
      <c r="R19" s="62" cm="1">
        <f t="array" ref="R19">IFERROR(INDEX($N$78:$AS$613,MATCH(1,($K$78:$K$613=$M19)*($I$78:$I$613=$I19)*($H$78:$H$613=$H19)*($F$78:$F$613=$F19),0),MATCH(R$7,$N$77:$AS$77,0)),"")</f>
        <v>0</v>
      </c>
      <c r="S19" s="62" cm="1">
        <f t="array" ref="S19">IFERROR(INDEX($N$78:$AS$613,MATCH(1,($K$78:$K$613=$M19)*($I$78:$I$613=$I19)*($H$78:$H$613=$H19)*($F$78:$F$613=$F19),0),MATCH(S$7,$N$77:$AS$77,0)),"")</f>
        <v>0</v>
      </c>
      <c r="T19" s="62" cm="1">
        <f t="array" ref="T19">IFERROR(INDEX($N$78:$AS$613,MATCH(1,($K$78:$K$613=$M19)*($I$78:$I$613=$I19)*($H$78:$H$613=$H19)*($F$78:$F$613=$F19),0),MATCH(T$7,$N$77:$AS$77,0)),"")</f>
        <v>0</v>
      </c>
      <c r="U19" s="62" cm="1">
        <f t="array" ref="U19">IFERROR(INDEX($N$78:$AS$613,MATCH(1,($K$78:$K$613=$M19)*($I$78:$I$613=$I19)*($H$78:$H$613=$H19)*($F$78:$F$613=$F19),0),MATCH(U$7,$N$77:$AS$77,0)),"")</f>
        <v>0</v>
      </c>
      <c r="V19" s="62" cm="1">
        <f t="array" ref="V19">IFERROR(INDEX($N$78:$AS$613,MATCH(1,($K$78:$K$613=$M19)*($I$78:$I$613=$I19)*($H$78:$H$613=$H19)*($F$78:$F$613=$F19),0),MATCH(V$7,$N$77:$AS$77,0)),"")</f>
        <v>0</v>
      </c>
      <c r="W19" s="62" cm="1">
        <f t="array" ref="W19">IFERROR(INDEX($N$78:$AS$613,MATCH(1,($K$78:$K$613=$M19)*($I$78:$I$613=$I19)*($H$78:$H$613=$H19)*($F$78:$F$613=$F19),0),MATCH(W$7,$N$77:$AS$77,0)),"")</f>
        <v>0</v>
      </c>
      <c r="X19" s="62" cm="1">
        <f t="array" ref="X19">IFERROR(INDEX($N$78:$AS$613,MATCH(1,($K$78:$K$613=$M19)*($I$78:$I$613=$I19)*($H$78:$H$613=$H19)*($F$78:$F$613=$F19),0),MATCH(X$7,$N$77:$AS$77,0)),"")</f>
        <v>0</v>
      </c>
      <c r="Y19" s="62" cm="1">
        <f t="array" ref="Y19">IFERROR(INDEX($N$78:$AS$613,MATCH(1,($K$78:$K$613=$M19)*($I$78:$I$613=$I19)*($H$78:$H$613=$H19)*($F$78:$F$613=$F19),0),MATCH(Y$7,$N$77:$AS$77,0)),"")</f>
        <v>0</v>
      </c>
      <c r="Z19" s="62" cm="1">
        <f t="array" ref="Z19">IFERROR(INDEX($N$78:$AS$613,MATCH(1,($K$78:$K$613=$M19)*($I$78:$I$613=$I19)*($H$78:$H$613=$H19)*($F$78:$F$613=$F19),0),MATCH(Z$7,$N$77:$AS$77,0)),"")</f>
        <v>0</v>
      </c>
      <c r="AA19" s="62" cm="1">
        <f t="array" ref="AA19">IFERROR(INDEX($N$78:$AS$613,MATCH(1,($K$78:$K$613=$M19)*($I$78:$I$613=$I19)*($H$78:$H$613=$H19)*($F$78:$F$613=$F19),0),MATCH(AA$7,$N$77:$AS$77,0)),"")</f>
        <v>0</v>
      </c>
      <c r="AB19" s="62" cm="1">
        <f t="array" ref="AB19">IFERROR(INDEX($N$78:$AS$613,MATCH(1,($K$78:$K$613=$M19)*($I$78:$I$613=$I19)*($H$78:$H$613=$H19)*($F$78:$F$613=$F19),0),MATCH(AB$7,$N$77:$AS$77,0)),"")</f>
        <v>0</v>
      </c>
      <c r="AC19" s="62" cm="1">
        <f t="array" ref="AC19">IFERROR(INDEX($N$78:$AS$613,MATCH(1,($K$78:$K$613=$M19)*($I$78:$I$613=$I19)*($H$78:$H$613=$H19)*($F$78:$F$613=$F19),0),MATCH(AC$7,$N$77:$AS$77,0)),"")</f>
        <v>0</v>
      </c>
      <c r="AD19" s="62" cm="1">
        <f t="array" ref="AD19">IFERROR(INDEX($N$78:$AS$613,MATCH(1,($K$78:$K$613=$M19)*($I$78:$I$613=$I19)*($H$78:$H$613=$H19)*($F$78:$F$613=$F19),0),MATCH(AD$7,$N$77:$AS$77,0)),"")</f>
        <v>0</v>
      </c>
      <c r="AE19" s="62" cm="1">
        <f t="array" ref="AE19">IFERROR(INDEX($N$78:$AS$613,MATCH(1,($K$78:$K$613=$M19)*($I$78:$I$613=$I19)*($H$78:$H$613=$H19)*($F$78:$F$613=$F19),0),MATCH(AE$7,$N$77:$AS$77,0)),"")</f>
        <v>0</v>
      </c>
      <c r="AF19" s="62" cm="1">
        <f t="array" ref="AF19">IFERROR(INDEX($N$78:$AS$613,MATCH(1,($K$78:$K$613=$M19)*($I$78:$I$613=$I19)*($H$78:$H$613=$H19)*($F$78:$F$613=$F19),0),MATCH(AF$7,$N$77:$AS$77,0)),"")</f>
        <v>0</v>
      </c>
      <c r="AG19" s="62" cm="1">
        <f t="array" ref="AG19">IFERROR(INDEX($N$78:$AS$613,MATCH(1,($K$78:$K$613=$M19)*($I$78:$I$613=$I19)*($H$78:$H$613=$H19)*($F$78:$F$613=$F19),0),MATCH(AG$7,$N$77:$AS$77,0)),"")</f>
        <v>0</v>
      </c>
      <c r="AH19" s="62" cm="1">
        <f t="array" ref="AH19">IFERROR(INDEX($N$78:$AS$613,MATCH(1,($K$78:$K$613=$M19)*($I$78:$I$613=$I19)*($H$78:$H$613=$H19)*($F$78:$F$613=$F19),0),MATCH(AH$7,$N$77:$AS$77,0)),"")</f>
        <v>0</v>
      </c>
      <c r="AI19" s="62" cm="1">
        <f t="array" ref="AI19">IFERROR(INDEX($N$78:$AS$613,MATCH(1,($K$78:$K$613=$M19)*($I$78:$I$613=$I19)*($H$78:$H$613=$H19)*($F$78:$F$613=$F19),0),MATCH(AI$7,$N$77:$AS$77,0)),"")</f>
        <v>0</v>
      </c>
      <c r="AJ19" s="62" cm="1">
        <f t="array" ref="AJ19">IFERROR(INDEX($N$78:$AS$613,MATCH(1,($K$78:$K$613=$M19)*($I$78:$I$613=$I19)*($H$78:$H$613=$H19)*($F$78:$F$613=$F19),0),MATCH(AJ$7,$N$77:$AS$77,0)),"")</f>
        <v>0</v>
      </c>
      <c r="AK19" s="62" cm="1">
        <f t="array" ref="AK19">IFERROR(INDEX($N$78:$AS$613,MATCH(1,($K$78:$K$613=$M19)*($I$78:$I$613=$I19)*($H$78:$H$613=$H19)*($F$78:$F$613=$F19),0),MATCH(AK$7,$N$77:$AS$77,0)),"")</f>
        <v>0</v>
      </c>
      <c r="AL19" s="62" cm="1">
        <f t="array" ref="AL19">IFERROR(INDEX($N$78:$AS$613,MATCH(1,($K$78:$K$613=$M19)*($I$78:$I$613=$I19)*($H$78:$H$613=$H19)*($F$78:$F$613=$F19),0),MATCH(AL$7,$N$77:$AS$77,0)),"")</f>
        <v>0</v>
      </c>
      <c r="AM19" s="62" cm="1">
        <f t="array" ref="AM19">IFERROR(INDEX($N$78:$AS$613,MATCH(1,($K$78:$K$613=$M19)*($I$78:$I$613=$I19)*($H$78:$H$613=$H19)*($F$78:$F$613=$F19),0),MATCH(AM$7,$N$77:$AS$77,0)),"")</f>
        <v>0</v>
      </c>
      <c r="AN19" s="62" cm="1">
        <f t="array" ref="AN19">IFERROR(INDEX($N$78:$AS$613,MATCH(1,($K$78:$K$613=$M19)*($I$78:$I$613=$I19)*($H$78:$H$613=$H19)*($F$78:$F$613=$F19),0),MATCH(AN$7,$N$77:$AS$77,0)),"")</f>
        <v>0</v>
      </c>
      <c r="AO19" s="62" cm="1">
        <f t="array" ref="AO19">IFERROR(INDEX($N$78:$AS$613,MATCH(1,($K$78:$K$613=$M19)*($I$78:$I$613=$I19)*($H$78:$H$613=$H19)*($F$78:$F$613=$F19),0),MATCH(AO$7,$N$77:$AS$77,0)),"")</f>
        <v>0</v>
      </c>
      <c r="AP19" s="62" cm="1">
        <f t="array" ref="AP19">IFERROR(INDEX($N$78:$AS$613,MATCH(1,($K$78:$K$613=$M19)*($I$78:$I$613=$I19)*($H$78:$H$613=$H19)*($F$78:$F$613=$F19),0),MATCH(AP$7,$N$77:$AS$77,0)),"")</f>
        <v>0</v>
      </c>
      <c r="AQ19" s="62" cm="1">
        <f t="array" ref="AQ19">IFERROR(INDEX($N$78:$AS$613,MATCH(1,($K$78:$K$613=$M19)*($I$78:$I$613=$I19)*($H$78:$H$613=$H19)*($F$78:$F$613=$F19),0),MATCH(AQ$7,$N$77:$AS$77,0)),"")</f>
        <v>0</v>
      </c>
      <c r="AR19" s="62" cm="1">
        <f t="array" ref="AR19">IFERROR(INDEX($N$78:$AS$613,MATCH(1,($K$78:$K$613=$M19)*($I$78:$I$613=$I19)*($H$78:$H$613=$H19)*($F$78:$F$613=$F19),0),MATCH(AR$7,$N$77:$AS$77,0)),"")</f>
        <v>0</v>
      </c>
      <c r="AS19" s="62" cm="1">
        <f t="array" ref="AS19">IFERROR(INDEX($N$78:$AS$613,MATCH(1,($K$78:$K$613=$M19)*($I$78:$I$613=$I19)*($H$78:$H$613=$H19)*($F$78:$F$613=$F19),0),MATCH(AS$7,$N$77:$AS$77,0)),"")</f>
        <v>0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Revamp Electrolyser + ATR + ammonia synthesis</v>
      </c>
      <c r="F20" s="12" t="s">
        <v>119</v>
      </c>
      <c r="G20" s="12"/>
      <c r="H20" s="12" t="s">
        <v>84</v>
      </c>
      <c r="I20" s="33" t="s">
        <v>10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78:$AS$613,MATCH(1,($K$78:$K$613=$M20)*($I$78:$I$613=$I20)*($H$78:$H$613=$H20)*($F$78:$F$613=$F20),0),MATCH(O$7,$N$77:$AS$77,0)),"")</f>
        <v>0</v>
      </c>
      <c r="P20" s="62" cm="1">
        <f t="array" ref="P20">IFERROR(INDEX($N$78:$AS$613,MATCH(1,($K$78:$K$613=$M20)*($I$78:$I$613=$I20)*($H$78:$H$613=$H20)*($F$78:$F$613=$F20),0),MATCH(P$7,$N$77:$AS$77,0)),"")</f>
        <v>0</v>
      </c>
      <c r="Q20" s="62" cm="1">
        <f t="array" ref="Q20">IFERROR(INDEX($N$78:$AS$613,MATCH(1,($K$78:$K$613=$M20)*($I$78:$I$613=$I20)*($H$78:$H$613=$H20)*($F$78:$F$613=$F20),0),MATCH(Q$7,$N$77:$AS$77,0)),"")</f>
        <v>0</v>
      </c>
      <c r="R20" s="62" cm="1">
        <f t="array" ref="R20">IFERROR(INDEX($N$78:$AS$613,MATCH(1,($K$78:$K$613=$M20)*($I$78:$I$613=$I20)*($H$78:$H$613=$H20)*($F$78:$F$613=$F20),0),MATCH(R$7,$N$77:$AS$77,0)),"")</f>
        <v>0</v>
      </c>
      <c r="S20" s="62" cm="1">
        <f t="array" ref="S20">IFERROR(INDEX($N$78:$AS$613,MATCH(1,($K$78:$K$613=$M20)*($I$78:$I$613=$I20)*($H$78:$H$613=$H20)*($F$78:$F$613=$F20),0),MATCH(S$7,$N$77:$AS$77,0)),"")</f>
        <v>0</v>
      </c>
      <c r="T20" s="62" cm="1">
        <f t="array" ref="T20">IFERROR(INDEX($N$78:$AS$613,MATCH(1,($K$78:$K$613=$M20)*($I$78:$I$613=$I20)*($H$78:$H$613=$H20)*($F$78:$F$613=$F20),0),MATCH(T$7,$N$77:$AS$77,0)),"")</f>
        <v>0</v>
      </c>
      <c r="U20" s="62" cm="1">
        <f t="array" ref="U20">IFERROR(INDEX($N$78:$AS$613,MATCH(1,($K$78:$K$613=$M20)*($I$78:$I$613=$I20)*($H$78:$H$613=$H20)*($F$78:$F$613=$F20),0),MATCH(U$7,$N$77:$AS$77,0)),"")</f>
        <v>0</v>
      </c>
      <c r="V20" s="62" cm="1">
        <f t="array" ref="V20">IFERROR(INDEX($N$78:$AS$613,MATCH(1,($K$78:$K$613=$M20)*($I$78:$I$613=$I20)*($H$78:$H$613=$H20)*($F$78:$F$613=$F20),0),MATCH(V$7,$N$77:$AS$77,0)),"")</f>
        <v>0</v>
      </c>
      <c r="W20" s="62" cm="1">
        <f t="array" ref="W20">IFERROR(INDEX($N$78:$AS$613,MATCH(1,($K$78:$K$613=$M20)*($I$78:$I$613=$I20)*($H$78:$H$613=$H20)*($F$78:$F$613=$F20),0),MATCH(W$7,$N$77:$AS$77,0)),"")</f>
        <v>0</v>
      </c>
      <c r="X20" s="62" cm="1">
        <f t="array" ref="X20">IFERROR(INDEX($N$78:$AS$613,MATCH(1,($K$78:$K$613=$M20)*($I$78:$I$613=$I20)*($H$78:$H$613=$H20)*($F$78:$F$613=$F20),0),MATCH(X$7,$N$77:$AS$77,0)),"")</f>
        <v>0</v>
      </c>
      <c r="Y20" s="62" cm="1">
        <f t="array" ref="Y20">IFERROR(INDEX($N$78:$AS$613,MATCH(1,($K$78:$K$613=$M20)*($I$78:$I$613=$I20)*($H$78:$H$613=$H20)*($F$78:$F$613=$F20),0),MATCH(Y$7,$N$77:$AS$77,0)),"")</f>
        <v>0</v>
      </c>
      <c r="Z20" s="62" cm="1">
        <f t="array" ref="Z20">IFERROR(INDEX($N$78:$AS$613,MATCH(1,($K$78:$K$613=$M20)*($I$78:$I$613=$I20)*($H$78:$H$613=$H20)*($F$78:$F$613=$F20),0),MATCH(Z$7,$N$77:$AS$77,0)),"")</f>
        <v>0</v>
      </c>
      <c r="AA20" s="62" cm="1">
        <f t="array" ref="AA20">IFERROR(INDEX($N$78:$AS$613,MATCH(1,($K$78:$K$613=$M20)*($I$78:$I$613=$I20)*($H$78:$H$613=$H20)*($F$78:$F$613=$F20),0),MATCH(AA$7,$N$77:$AS$77,0)),"")</f>
        <v>0</v>
      </c>
      <c r="AB20" s="62" cm="1">
        <f t="array" ref="AB20">IFERROR(INDEX($N$78:$AS$613,MATCH(1,($K$78:$K$613=$M20)*($I$78:$I$613=$I20)*($H$78:$H$613=$H20)*($F$78:$F$613=$F20),0),MATCH(AB$7,$N$77:$AS$77,0)),"")</f>
        <v>0</v>
      </c>
      <c r="AC20" s="62" cm="1">
        <f t="array" ref="AC20">IFERROR(INDEX($N$78:$AS$613,MATCH(1,($K$78:$K$613=$M20)*($I$78:$I$613=$I20)*($H$78:$H$613=$H20)*($F$78:$F$613=$F20),0),MATCH(AC$7,$N$77:$AS$77,0)),"")</f>
        <v>0</v>
      </c>
      <c r="AD20" s="62" cm="1">
        <f t="array" ref="AD20">IFERROR(INDEX($N$78:$AS$613,MATCH(1,($K$78:$K$613=$M20)*($I$78:$I$613=$I20)*($H$78:$H$613=$H20)*($F$78:$F$613=$F20),0),MATCH(AD$7,$N$77:$AS$77,0)),"")</f>
        <v>0</v>
      </c>
      <c r="AE20" s="62" cm="1">
        <f t="array" ref="AE20">IFERROR(INDEX($N$78:$AS$613,MATCH(1,($K$78:$K$613=$M20)*($I$78:$I$613=$I20)*($H$78:$H$613=$H20)*($F$78:$F$613=$F20),0),MATCH(AE$7,$N$77:$AS$77,0)),"")</f>
        <v>0</v>
      </c>
      <c r="AF20" s="62" cm="1">
        <f t="array" ref="AF20">IFERROR(INDEX($N$78:$AS$613,MATCH(1,($K$78:$K$613=$M20)*($I$78:$I$613=$I20)*($H$78:$H$613=$H20)*($F$78:$F$613=$F20),0),MATCH(AF$7,$N$77:$AS$77,0)),"")</f>
        <v>0</v>
      </c>
      <c r="AG20" s="62" cm="1">
        <f t="array" ref="AG20">IFERROR(INDEX($N$78:$AS$613,MATCH(1,($K$78:$K$613=$M20)*($I$78:$I$613=$I20)*($H$78:$H$613=$H20)*($F$78:$F$613=$F20),0),MATCH(AG$7,$N$77:$AS$77,0)),"")</f>
        <v>0</v>
      </c>
      <c r="AH20" s="62" cm="1">
        <f t="array" ref="AH20">IFERROR(INDEX($N$78:$AS$613,MATCH(1,($K$78:$K$613=$M20)*($I$78:$I$613=$I20)*($H$78:$H$613=$H20)*($F$78:$F$613=$F20),0),MATCH(AH$7,$N$77:$AS$77,0)),"")</f>
        <v>0</v>
      </c>
      <c r="AI20" s="62" cm="1">
        <f t="array" ref="AI20">IFERROR(INDEX($N$78:$AS$613,MATCH(1,($K$78:$K$613=$M20)*($I$78:$I$613=$I20)*($H$78:$H$613=$H20)*($F$78:$F$613=$F20),0),MATCH(AI$7,$N$77:$AS$77,0)),"")</f>
        <v>0</v>
      </c>
      <c r="AJ20" s="62" cm="1">
        <f t="array" ref="AJ20">IFERROR(INDEX($N$78:$AS$613,MATCH(1,($K$78:$K$613=$M20)*($I$78:$I$613=$I20)*($H$78:$H$613=$H20)*($F$78:$F$613=$F20),0),MATCH(AJ$7,$N$77:$AS$77,0)),"")</f>
        <v>0</v>
      </c>
      <c r="AK20" s="62" cm="1">
        <f t="array" ref="AK20">IFERROR(INDEX($N$78:$AS$613,MATCH(1,($K$78:$K$613=$M20)*($I$78:$I$613=$I20)*($H$78:$H$613=$H20)*($F$78:$F$613=$F20),0),MATCH(AK$7,$N$77:$AS$77,0)),"")</f>
        <v>0</v>
      </c>
      <c r="AL20" s="62" cm="1">
        <f t="array" ref="AL20">IFERROR(INDEX($N$78:$AS$613,MATCH(1,($K$78:$K$613=$M20)*($I$78:$I$613=$I20)*($H$78:$H$613=$H20)*($F$78:$F$613=$F20),0),MATCH(AL$7,$N$77:$AS$77,0)),"")</f>
        <v>0</v>
      </c>
      <c r="AM20" s="62" cm="1">
        <f t="array" ref="AM20">IFERROR(INDEX($N$78:$AS$613,MATCH(1,($K$78:$K$613=$M20)*($I$78:$I$613=$I20)*($H$78:$H$613=$H20)*($F$78:$F$613=$F20),0),MATCH(AM$7,$N$77:$AS$77,0)),"")</f>
        <v>0</v>
      </c>
      <c r="AN20" s="62" cm="1">
        <f t="array" ref="AN20">IFERROR(INDEX($N$78:$AS$613,MATCH(1,($K$78:$K$613=$M20)*($I$78:$I$613=$I20)*($H$78:$H$613=$H20)*($F$78:$F$613=$F20),0),MATCH(AN$7,$N$77:$AS$77,0)),"")</f>
        <v>0</v>
      </c>
      <c r="AO20" s="62" cm="1">
        <f t="array" ref="AO20">IFERROR(INDEX($N$78:$AS$613,MATCH(1,($K$78:$K$613=$M20)*($I$78:$I$613=$I20)*($H$78:$H$613=$H20)*($F$78:$F$613=$F20),0),MATCH(AO$7,$N$77:$AS$77,0)),"")</f>
        <v>0</v>
      </c>
      <c r="AP20" s="62" cm="1">
        <f t="array" ref="AP20">IFERROR(INDEX($N$78:$AS$613,MATCH(1,($K$78:$K$613=$M20)*($I$78:$I$613=$I20)*($H$78:$H$613=$H20)*($F$78:$F$613=$F20),0),MATCH(AP$7,$N$77:$AS$77,0)),"")</f>
        <v>0</v>
      </c>
      <c r="AQ20" s="62" cm="1">
        <f t="array" ref="AQ20">IFERROR(INDEX($N$78:$AS$613,MATCH(1,($K$78:$K$613=$M20)*($I$78:$I$613=$I20)*($H$78:$H$613=$H20)*($F$78:$F$613=$F20),0),MATCH(AQ$7,$N$77:$AS$77,0)),"")</f>
        <v>0</v>
      </c>
      <c r="AR20" s="62" cm="1">
        <f t="array" ref="AR20">IFERROR(INDEX($N$78:$AS$613,MATCH(1,($K$78:$K$613=$M20)*($I$78:$I$613=$I20)*($H$78:$H$613=$H20)*($F$78:$F$613=$F20),0),MATCH(AR$7,$N$77:$AS$77,0)),"")</f>
        <v>0</v>
      </c>
      <c r="AS20" s="62" cm="1">
        <f t="array" ref="AS20">IFERROR(INDEX($N$78:$AS$613,MATCH(1,($K$78:$K$613=$M20)*($I$78:$I$613=$I20)*($H$78:$H$613=$H20)*($F$78:$F$613=$F20),0),MATCH(AS$7,$N$77:$AS$77,0)),"")</f>
        <v>0</v>
      </c>
    </row>
    <row r="22" spans="1:45" s="17" customFormat="1" x14ac:dyDescent="0.75">
      <c r="A22" s="18" t="s">
        <v>162</v>
      </c>
      <c r="B22" s="18"/>
      <c r="M22" s="52"/>
    </row>
    <row r="23" spans="1:45" s="24" customFormat="1" x14ac:dyDescent="0.75">
      <c r="A23" s="25"/>
      <c r="B23" s="25"/>
      <c r="M23" s="57"/>
    </row>
    <row r="24" spans="1:45" outlineLevel="1" x14ac:dyDescent="0.75">
      <c r="B24" s="56" t="s">
        <v>168</v>
      </c>
      <c r="C24" s="58" t="s">
        <v>142</v>
      </c>
    </row>
    <row r="25" spans="1:45" outlineLevel="1" x14ac:dyDescent="0.75">
      <c r="B25" s="56" t="s">
        <v>461</v>
      </c>
      <c r="C25" s="104" t="e">
        <f>INDEX(Regions!$C$5:$V$19,MATCH($C$24,Regions!$B$5:$B$19,0),MATCH($B$1,Regions!$C$4:$V$4,0))</f>
        <v>#N/A</v>
      </c>
      <c r="F25" s="110"/>
      <c r="G25" s="110"/>
    </row>
    <row r="26" spans="1:45" outlineLevel="1" x14ac:dyDescent="0.75">
      <c r="F26" s="111"/>
      <c r="G26" s="111"/>
      <c r="H26" s="215" t="s">
        <v>334</v>
      </c>
    </row>
    <row r="27" spans="1:45" outlineLevel="1" x14ac:dyDescent="0.75">
      <c r="F27" s="111"/>
      <c r="G27" s="111"/>
      <c r="H27" s="93" t="s">
        <v>76</v>
      </c>
      <c r="I27" s="93" t="s">
        <v>20</v>
      </c>
      <c r="J27" s="93"/>
      <c r="K27" s="93" t="s">
        <v>0</v>
      </c>
      <c r="L27" s="93" t="s">
        <v>66</v>
      </c>
      <c r="M27" s="95" t="s">
        <v>19</v>
      </c>
      <c r="N27" s="93" t="s">
        <v>68</v>
      </c>
      <c r="O27" s="93">
        <v>2020</v>
      </c>
      <c r="P27" s="93">
        <f t="shared" ref="P27:AS27" si="2">O27+1</f>
        <v>2021</v>
      </c>
      <c r="Q27" s="93">
        <f t="shared" si="2"/>
        <v>2022</v>
      </c>
      <c r="R27" s="93">
        <f t="shared" si="2"/>
        <v>2023</v>
      </c>
      <c r="S27" s="93">
        <f t="shared" si="2"/>
        <v>2024</v>
      </c>
      <c r="T27" s="93">
        <f t="shared" si="2"/>
        <v>2025</v>
      </c>
      <c r="U27" s="93">
        <f t="shared" si="2"/>
        <v>2026</v>
      </c>
      <c r="V27" s="93">
        <f t="shared" si="2"/>
        <v>2027</v>
      </c>
      <c r="W27" s="93">
        <f t="shared" si="2"/>
        <v>2028</v>
      </c>
      <c r="X27" s="93">
        <f t="shared" si="2"/>
        <v>2029</v>
      </c>
      <c r="Y27" s="93">
        <f t="shared" si="2"/>
        <v>2030</v>
      </c>
      <c r="Z27" s="93">
        <f t="shared" si="2"/>
        <v>2031</v>
      </c>
      <c r="AA27" s="93">
        <f t="shared" si="2"/>
        <v>2032</v>
      </c>
      <c r="AB27" s="93">
        <f t="shared" si="2"/>
        <v>2033</v>
      </c>
      <c r="AC27" s="93">
        <f t="shared" si="2"/>
        <v>2034</v>
      </c>
      <c r="AD27" s="93">
        <f t="shared" si="2"/>
        <v>2035</v>
      </c>
      <c r="AE27" s="93">
        <f t="shared" si="2"/>
        <v>2036</v>
      </c>
      <c r="AF27" s="93">
        <f t="shared" si="2"/>
        <v>2037</v>
      </c>
      <c r="AG27" s="93">
        <f t="shared" si="2"/>
        <v>2038</v>
      </c>
      <c r="AH27" s="93">
        <f t="shared" si="2"/>
        <v>2039</v>
      </c>
      <c r="AI27" s="93">
        <f t="shared" si="2"/>
        <v>2040</v>
      </c>
      <c r="AJ27" s="93">
        <f t="shared" si="2"/>
        <v>2041</v>
      </c>
      <c r="AK27" s="93">
        <f t="shared" si="2"/>
        <v>2042</v>
      </c>
      <c r="AL27" s="93">
        <f t="shared" si="2"/>
        <v>2043</v>
      </c>
      <c r="AM27" s="93">
        <f t="shared" si="2"/>
        <v>2044</v>
      </c>
      <c r="AN27" s="93">
        <f t="shared" si="2"/>
        <v>2045</v>
      </c>
      <c r="AO27" s="93">
        <f t="shared" si="2"/>
        <v>2046</v>
      </c>
      <c r="AP27" s="93">
        <f t="shared" si="2"/>
        <v>2047</v>
      </c>
      <c r="AQ27" s="93">
        <f t="shared" si="2"/>
        <v>2048</v>
      </c>
      <c r="AR27" s="93">
        <f t="shared" si="2"/>
        <v>2049</v>
      </c>
      <c r="AS27" s="93">
        <f t="shared" si="2"/>
        <v>2050</v>
      </c>
    </row>
    <row r="28" spans="1:45" outlineLevel="1" x14ac:dyDescent="0.75">
      <c r="E28" s="32"/>
      <c r="F28" s="111"/>
      <c r="G28" s="111"/>
      <c r="H28" s="12"/>
      <c r="I28" s="12" t="s">
        <v>169</v>
      </c>
      <c r="J28" s="12"/>
      <c r="K28" s="12"/>
      <c r="L28" s="15"/>
      <c r="M28" s="87"/>
      <c r="N28" s="62"/>
    </row>
    <row r="29" spans="1:45" s="24" customFormat="1" outlineLevel="1" x14ac:dyDescent="0.75">
      <c r="F29" s="111"/>
      <c r="G29" s="111"/>
      <c r="H29" s="12"/>
      <c r="I29" s="12" t="s">
        <v>44</v>
      </c>
      <c r="J29" s="12"/>
      <c r="K29" s="12" t="s">
        <v>164</v>
      </c>
      <c r="L29" s="9"/>
      <c r="M29" s="55"/>
      <c r="N29" s="108"/>
      <c r="O29" s="107" t="e" cm="1">
        <f t="array" ref="O29">INDEX($N$9:$AS$20,MATCH(1,($I$9:$I$20=$I29)*($F$9:$F$20=$C25),0),MATCH(O$27,$N$7:$AS$7,0))/$N$8</f>
        <v>#N/A</v>
      </c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</row>
    <row r="30" spans="1:45" outlineLevel="1" x14ac:dyDescent="0.75">
      <c r="H30" s="12"/>
      <c r="I30" s="12" t="s">
        <v>336</v>
      </c>
      <c r="J30" s="12"/>
      <c r="K30" s="12"/>
      <c r="L30" s="9"/>
      <c r="M30" s="55"/>
      <c r="N30" s="106"/>
      <c r="O30" s="107">
        <f t="shared" ref="O30:AS30" si="3">1/(1+$N$9)^(O27-$O$27)</f>
        <v>1</v>
      </c>
      <c r="P30" s="107">
        <f t="shared" si="3"/>
        <v>0.94339622641509424</v>
      </c>
      <c r="Q30" s="107">
        <f t="shared" si="3"/>
        <v>0.88999644001423983</v>
      </c>
      <c r="R30" s="107">
        <f t="shared" si="3"/>
        <v>0.8396192830323016</v>
      </c>
      <c r="S30" s="107">
        <f t="shared" si="3"/>
        <v>0.79209366323802044</v>
      </c>
      <c r="T30" s="107">
        <f t="shared" si="3"/>
        <v>0.74725817286605689</v>
      </c>
      <c r="U30" s="107">
        <f t="shared" si="3"/>
        <v>0.70496054043967626</v>
      </c>
      <c r="V30" s="107">
        <f t="shared" si="3"/>
        <v>0.66505711362233599</v>
      </c>
      <c r="W30" s="107">
        <f t="shared" si="3"/>
        <v>0.62741237134182648</v>
      </c>
      <c r="X30" s="107">
        <f t="shared" si="3"/>
        <v>0.59189846353002495</v>
      </c>
      <c r="Y30" s="107">
        <f t="shared" si="3"/>
        <v>0.55839477691511785</v>
      </c>
      <c r="Z30" s="107">
        <f t="shared" si="3"/>
        <v>0.52678752539162055</v>
      </c>
      <c r="AA30" s="107">
        <f t="shared" si="3"/>
        <v>0.4969693635770005</v>
      </c>
      <c r="AB30" s="107">
        <f t="shared" si="3"/>
        <v>0.46883902224245327</v>
      </c>
      <c r="AC30" s="107">
        <f t="shared" si="3"/>
        <v>0.44230096437967292</v>
      </c>
      <c r="AD30" s="107">
        <f t="shared" si="3"/>
        <v>0.41726506073554037</v>
      </c>
      <c r="AE30" s="107">
        <f t="shared" si="3"/>
        <v>0.39364628371277405</v>
      </c>
      <c r="AF30" s="107">
        <f t="shared" si="3"/>
        <v>0.37136441859695657</v>
      </c>
      <c r="AG30" s="107">
        <f t="shared" si="3"/>
        <v>0.35034379112920433</v>
      </c>
      <c r="AH30" s="107">
        <f t="shared" si="3"/>
        <v>0.3305130104992493</v>
      </c>
      <c r="AI30" s="107">
        <f t="shared" si="3"/>
        <v>0.31180472688608429</v>
      </c>
      <c r="AJ30" s="107">
        <f t="shared" si="3"/>
        <v>0.29415540272272095</v>
      </c>
      <c r="AK30" s="107">
        <f t="shared" si="3"/>
        <v>0.27750509690822728</v>
      </c>
      <c r="AL30" s="107">
        <f t="shared" si="3"/>
        <v>0.26179726123417668</v>
      </c>
      <c r="AM30" s="107">
        <f t="shared" si="3"/>
        <v>0.24697854833412897</v>
      </c>
      <c r="AN30" s="107">
        <f t="shared" si="3"/>
        <v>0.23299863050389524</v>
      </c>
      <c r="AO30" s="107">
        <f t="shared" si="3"/>
        <v>0.21981002877725966</v>
      </c>
      <c r="AP30" s="107">
        <f t="shared" si="3"/>
        <v>0.20736795167666003</v>
      </c>
      <c r="AQ30" s="107">
        <f t="shared" si="3"/>
        <v>0.1956301430911887</v>
      </c>
      <c r="AR30" s="107">
        <f t="shared" si="3"/>
        <v>0.18455673876527234</v>
      </c>
      <c r="AS30" s="107">
        <f t="shared" si="3"/>
        <v>0.17411013091063426</v>
      </c>
    </row>
    <row r="31" spans="1:45" s="24" customFormat="1" outlineLevel="1" x14ac:dyDescent="0.75">
      <c r="F31" s="111"/>
      <c r="G31" s="111"/>
      <c r="H31" s="12"/>
      <c r="I31" s="12" t="s">
        <v>113</v>
      </c>
      <c r="J31" s="12"/>
      <c r="K31" s="12" t="s">
        <v>164</v>
      </c>
      <c r="L31" s="104"/>
      <c r="M31" s="105"/>
      <c r="N31" s="109"/>
      <c r="O31" s="112">
        <f t="shared" ref="O31:AS31" si="4">SUMIFS(O$8:O$20,$I$8:$I$20,$I31)*O30/$N$8</f>
        <v>58.947368421052637</v>
      </c>
      <c r="P31" s="112">
        <f t="shared" si="4"/>
        <v>55.486593843098305</v>
      </c>
      <c r="Q31" s="112">
        <f t="shared" si="4"/>
        <v>52.228738453467237</v>
      </c>
      <c r="R31" s="112">
        <f t="shared" si="4"/>
        <v>49.161918545970295</v>
      </c>
      <c r="S31" s="112">
        <f t="shared" si="4"/>
        <v>46.274945589168567</v>
      </c>
      <c r="T31" s="112">
        <f t="shared" si="4"/>
        <v>43.557285602587264</v>
      </c>
      <c r="U31" s="112">
        <f t="shared" si="4"/>
        <v>40.999020904518019</v>
      </c>
      <c r="V31" s="112">
        <f t="shared" si="4"/>
        <v>38.590814093085548</v>
      </c>
      <c r="W31" s="112">
        <f t="shared" si="4"/>
        <v>36.323874130316277</v>
      </c>
      <c r="X31" s="112">
        <f t="shared" si="4"/>
        <v>34.189924406536967</v>
      </c>
      <c r="Y31" s="112">
        <f t="shared" si="4"/>
        <v>32.181172669581798</v>
      </c>
      <c r="Z31" s="112">
        <f t="shared" si="4"/>
        <v>30.35959685809603</v>
      </c>
      <c r="AA31" s="112">
        <f t="shared" si="4"/>
        <v>28.641129111411345</v>
      </c>
      <c r="AB31" s="112">
        <f t="shared" si="4"/>
        <v>27.019933123972965</v>
      </c>
      <c r="AC31" s="112">
        <f t="shared" si="4"/>
        <v>25.490502947144311</v>
      </c>
      <c r="AD31" s="112">
        <f t="shared" si="4"/>
        <v>24.047644289758775</v>
      </c>
      <c r="AE31" s="112">
        <f t="shared" si="4"/>
        <v>22.686456877130926</v>
      </c>
      <c r="AF31" s="112">
        <f t="shared" si="4"/>
        <v>21.402317808614079</v>
      </c>
      <c r="AG31" s="112">
        <f t="shared" si="4"/>
        <v>20.190865857183095</v>
      </c>
      <c r="AH31" s="112">
        <f t="shared" si="4"/>
        <v>19.047986657719896</v>
      </c>
      <c r="AI31" s="112">
        <f t="shared" si="4"/>
        <v>17.969798733698013</v>
      </c>
      <c r="AJ31" s="112">
        <f t="shared" si="4"/>
        <v>16.952640314809443</v>
      </c>
      <c r="AK31" s="112">
        <f t="shared" si="4"/>
        <v>15.993056900763625</v>
      </c>
      <c r="AL31" s="112">
        <f t="shared" si="4"/>
        <v>15.087789529022288</v>
      </c>
      <c r="AM31" s="112">
        <f t="shared" si="4"/>
        <v>14.233763706624801</v>
      </c>
      <c r="AN31" s="112">
        <f t="shared" si="4"/>
        <v>13.428078968513963</v>
      </c>
      <c r="AO31" s="112">
        <f t="shared" si="4"/>
        <v>12.667999026899965</v>
      </c>
      <c r="AP31" s="112">
        <f t="shared" si="4"/>
        <v>11.950942478207512</v>
      </c>
      <c r="AQ31" s="112">
        <f t="shared" si="4"/>
        <v>11.274474036044824</v>
      </c>
      <c r="AR31" s="112">
        <f t="shared" si="4"/>
        <v>10.636296260419643</v>
      </c>
      <c r="AS31" s="112">
        <f t="shared" si="4"/>
        <v>10.03424175511287</v>
      </c>
    </row>
    <row r="32" spans="1:45" s="24" customFormat="1" outlineLevel="1" x14ac:dyDescent="0.75">
      <c r="F32" s="111"/>
      <c r="G32" s="111"/>
      <c r="H32" s="12"/>
      <c r="I32" s="12" t="s">
        <v>165</v>
      </c>
      <c r="J32" s="12"/>
      <c r="K32" s="12" t="s">
        <v>164</v>
      </c>
      <c r="L32" s="104"/>
      <c r="M32" s="105"/>
      <c r="N32" s="109"/>
      <c r="O32" s="112">
        <f>SUM(O$62:O$64)*O30</f>
        <v>0</v>
      </c>
      <c r="P32" s="112">
        <f t="shared" ref="P32:AS32" si="5">SUM(P$62:P$64)*P30</f>
        <v>0</v>
      </c>
      <c r="Q32" s="112">
        <f t="shared" si="5"/>
        <v>0</v>
      </c>
      <c r="R32" s="112">
        <f t="shared" si="5"/>
        <v>0</v>
      </c>
      <c r="S32" s="112">
        <f t="shared" si="5"/>
        <v>0</v>
      </c>
      <c r="T32" s="112">
        <f t="shared" si="5"/>
        <v>0</v>
      </c>
      <c r="U32" s="112">
        <f t="shared" si="5"/>
        <v>0</v>
      </c>
      <c r="V32" s="112">
        <f t="shared" si="5"/>
        <v>0</v>
      </c>
      <c r="W32" s="112">
        <f t="shared" si="5"/>
        <v>0</v>
      </c>
      <c r="X32" s="112">
        <f t="shared" si="5"/>
        <v>0</v>
      </c>
      <c r="Y32" s="112">
        <f t="shared" si="5"/>
        <v>0</v>
      </c>
      <c r="Z32" s="112">
        <f t="shared" si="5"/>
        <v>0</v>
      </c>
      <c r="AA32" s="112">
        <f t="shared" si="5"/>
        <v>0</v>
      </c>
      <c r="AB32" s="112">
        <f t="shared" si="5"/>
        <v>0</v>
      </c>
      <c r="AC32" s="112">
        <f t="shared" si="5"/>
        <v>0</v>
      </c>
      <c r="AD32" s="112">
        <f t="shared" si="5"/>
        <v>0</v>
      </c>
      <c r="AE32" s="112">
        <f t="shared" si="5"/>
        <v>0</v>
      </c>
      <c r="AF32" s="112">
        <f t="shared" si="5"/>
        <v>0</v>
      </c>
      <c r="AG32" s="112">
        <f t="shared" si="5"/>
        <v>0</v>
      </c>
      <c r="AH32" s="112">
        <f t="shared" si="5"/>
        <v>0</v>
      </c>
      <c r="AI32" s="112">
        <f t="shared" si="5"/>
        <v>0</v>
      </c>
      <c r="AJ32" s="112">
        <f t="shared" si="5"/>
        <v>0</v>
      </c>
      <c r="AK32" s="112">
        <f t="shared" si="5"/>
        <v>0</v>
      </c>
      <c r="AL32" s="112">
        <f t="shared" si="5"/>
        <v>0</v>
      </c>
      <c r="AM32" s="112">
        <f t="shared" si="5"/>
        <v>0</v>
      </c>
      <c r="AN32" s="112">
        <f t="shared" si="5"/>
        <v>0</v>
      </c>
      <c r="AO32" s="112">
        <f t="shared" si="5"/>
        <v>0</v>
      </c>
      <c r="AP32" s="112">
        <f t="shared" si="5"/>
        <v>0</v>
      </c>
      <c r="AQ32" s="112">
        <f t="shared" si="5"/>
        <v>0</v>
      </c>
      <c r="AR32" s="112">
        <f t="shared" si="5"/>
        <v>0</v>
      </c>
      <c r="AS32" s="112">
        <f t="shared" si="5"/>
        <v>0</v>
      </c>
    </row>
    <row r="33" spans="5:45" outlineLevel="1" x14ac:dyDescent="0.75">
      <c r="H33" s="12"/>
      <c r="I33" s="12" t="s">
        <v>404</v>
      </c>
      <c r="J33" s="12"/>
      <c r="K33" s="12"/>
      <c r="L33" s="9"/>
      <c r="M33" s="55"/>
      <c r="N33" s="106"/>
      <c r="O33" s="309">
        <f t="shared" ref="O33:AS33" si="6">1/(1+$N$9)^(O27-$O$27)</f>
        <v>1</v>
      </c>
      <c r="P33" s="309">
        <f t="shared" si="6"/>
        <v>0.94339622641509424</v>
      </c>
      <c r="Q33" s="309">
        <f t="shared" si="6"/>
        <v>0.88999644001423983</v>
      </c>
      <c r="R33" s="309">
        <f t="shared" si="6"/>
        <v>0.8396192830323016</v>
      </c>
      <c r="S33" s="309">
        <f t="shared" si="6"/>
        <v>0.79209366323802044</v>
      </c>
      <c r="T33" s="309">
        <f t="shared" si="6"/>
        <v>0.74725817286605689</v>
      </c>
      <c r="U33" s="309">
        <f t="shared" si="6"/>
        <v>0.70496054043967626</v>
      </c>
      <c r="V33" s="309">
        <f t="shared" si="6"/>
        <v>0.66505711362233599</v>
      </c>
      <c r="W33" s="309">
        <f t="shared" si="6"/>
        <v>0.62741237134182648</v>
      </c>
      <c r="X33" s="309">
        <f t="shared" si="6"/>
        <v>0.59189846353002495</v>
      </c>
      <c r="Y33" s="309">
        <f t="shared" si="6"/>
        <v>0.55839477691511785</v>
      </c>
      <c r="Z33" s="309">
        <f t="shared" si="6"/>
        <v>0.52678752539162055</v>
      </c>
      <c r="AA33" s="309">
        <f t="shared" si="6"/>
        <v>0.4969693635770005</v>
      </c>
      <c r="AB33" s="309">
        <f t="shared" si="6"/>
        <v>0.46883902224245327</v>
      </c>
      <c r="AC33" s="309">
        <f t="shared" si="6"/>
        <v>0.44230096437967292</v>
      </c>
      <c r="AD33" s="309">
        <f t="shared" si="6"/>
        <v>0.41726506073554037</v>
      </c>
      <c r="AE33" s="309">
        <f t="shared" si="6"/>
        <v>0.39364628371277405</v>
      </c>
      <c r="AF33" s="309">
        <f t="shared" si="6"/>
        <v>0.37136441859695657</v>
      </c>
      <c r="AG33" s="309">
        <f t="shared" si="6"/>
        <v>0.35034379112920433</v>
      </c>
      <c r="AH33" s="309">
        <f t="shared" si="6"/>
        <v>0.3305130104992493</v>
      </c>
      <c r="AI33" s="309">
        <f t="shared" si="6"/>
        <v>0.31180472688608429</v>
      </c>
      <c r="AJ33" s="309">
        <f t="shared" si="6"/>
        <v>0.29415540272272095</v>
      </c>
      <c r="AK33" s="309">
        <f t="shared" si="6"/>
        <v>0.27750509690822728</v>
      </c>
      <c r="AL33" s="309">
        <f t="shared" si="6"/>
        <v>0.26179726123417668</v>
      </c>
      <c r="AM33" s="309">
        <f t="shared" si="6"/>
        <v>0.24697854833412897</v>
      </c>
      <c r="AN33" s="309">
        <f t="shared" si="6"/>
        <v>0.23299863050389524</v>
      </c>
      <c r="AO33" s="309">
        <f t="shared" si="6"/>
        <v>0.21981002877725966</v>
      </c>
      <c r="AP33" s="309">
        <f t="shared" si="6"/>
        <v>0.20736795167666003</v>
      </c>
      <c r="AQ33" s="309">
        <f t="shared" si="6"/>
        <v>0.1956301430911887</v>
      </c>
      <c r="AR33" s="309">
        <f t="shared" si="6"/>
        <v>0.18455673876527234</v>
      </c>
      <c r="AS33" s="309">
        <f t="shared" si="6"/>
        <v>0.17411013091063426</v>
      </c>
    </row>
    <row r="34" spans="5:45" s="24" customFormat="1" outlineLevel="1" x14ac:dyDescent="0.75">
      <c r="F34" s="111"/>
      <c r="G34" s="111"/>
      <c r="H34" s="12"/>
      <c r="I34" s="12" t="s">
        <v>172</v>
      </c>
      <c r="J34" s="12"/>
      <c r="K34" s="12" t="s">
        <v>164</v>
      </c>
      <c r="L34" s="104"/>
      <c r="M34" s="105"/>
      <c r="N34" s="109"/>
      <c r="O34" s="113" t="e">
        <f>SUM(O29,O31:AS32)/SUM(O33:AS33)</f>
        <v>#N/A</v>
      </c>
      <c r="P34" s="335"/>
      <c r="Q34" s="335"/>
      <c r="R34" s="335"/>
      <c r="S34" s="335"/>
      <c r="T34" s="335"/>
      <c r="U34" s="335"/>
      <c r="V34" s="335"/>
      <c r="W34" s="335"/>
      <c r="X34" s="335"/>
      <c r="Y34" s="335"/>
      <c r="Z34" s="335"/>
      <c r="AA34" s="335"/>
      <c r="AB34" s="335"/>
      <c r="AC34" s="335"/>
      <c r="AD34" s="335"/>
      <c r="AE34" s="335"/>
      <c r="AF34" s="335"/>
      <c r="AG34" s="335"/>
      <c r="AH34" s="335"/>
      <c r="AI34" s="335"/>
      <c r="AJ34" s="335"/>
      <c r="AK34" s="335"/>
      <c r="AL34" s="335"/>
      <c r="AM34" s="335"/>
      <c r="AN34" s="335"/>
      <c r="AO34" s="335"/>
      <c r="AP34" s="335"/>
      <c r="AQ34" s="335"/>
      <c r="AR34" s="335"/>
      <c r="AS34" s="335"/>
    </row>
    <row r="35" spans="5:45" s="24" customFormat="1" outlineLevel="1" x14ac:dyDescent="0.75">
      <c r="F35" s="111"/>
      <c r="G35" s="111"/>
      <c r="H35" s="12"/>
      <c r="I35" s="12"/>
      <c r="J35" s="12"/>
      <c r="K35" s="12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outlineLevel="1" x14ac:dyDescent="0.75">
      <c r="E36" s="32"/>
      <c r="F36" s="111"/>
      <c r="G36" s="111"/>
      <c r="H36" s="24"/>
      <c r="I36" s="24"/>
      <c r="J36" s="24"/>
      <c r="K36" s="24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outlineLevel="1" x14ac:dyDescent="0.75">
      <c r="E37" s="208"/>
      <c r="F37" s="111"/>
      <c r="G37" s="111"/>
    </row>
    <row r="38" spans="5:45" outlineLevel="1" collapsed="1" x14ac:dyDescent="0.75">
      <c r="H38" s="215" t="s">
        <v>335</v>
      </c>
    </row>
    <row r="39" spans="5:45" outlineLevel="1" x14ac:dyDescent="0.75">
      <c r="H39" s="93" t="s">
        <v>76</v>
      </c>
      <c r="I39" s="93" t="s">
        <v>20</v>
      </c>
      <c r="J39" s="93"/>
      <c r="K39" s="93" t="s">
        <v>0</v>
      </c>
      <c r="L39" s="93" t="s">
        <v>66</v>
      </c>
      <c r="M39" s="95" t="s">
        <v>19</v>
      </c>
      <c r="N39" s="93" t="s">
        <v>68</v>
      </c>
      <c r="O39" s="93">
        <v>2020</v>
      </c>
      <c r="P39" s="93">
        <f t="shared" ref="P39:AS39" si="7">O39+1</f>
        <v>2021</v>
      </c>
      <c r="Q39" s="93">
        <f t="shared" si="7"/>
        <v>2022</v>
      </c>
      <c r="R39" s="93">
        <f t="shared" si="7"/>
        <v>2023</v>
      </c>
      <c r="S39" s="93">
        <f t="shared" si="7"/>
        <v>2024</v>
      </c>
      <c r="T39" s="93">
        <f t="shared" si="7"/>
        <v>2025</v>
      </c>
      <c r="U39" s="93">
        <f t="shared" si="7"/>
        <v>2026</v>
      </c>
      <c r="V39" s="93">
        <f t="shared" si="7"/>
        <v>2027</v>
      </c>
      <c r="W39" s="93">
        <f t="shared" si="7"/>
        <v>2028</v>
      </c>
      <c r="X39" s="93">
        <f t="shared" si="7"/>
        <v>2029</v>
      </c>
      <c r="Y39" s="93">
        <f t="shared" si="7"/>
        <v>2030</v>
      </c>
      <c r="Z39" s="93">
        <f t="shared" si="7"/>
        <v>2031</v>
      </c>
      <c r="AA39" s="93">
        <f t="shared" si="7"/>
        <v>2032</v>
      </c>
      <c r="AB39" s="93">
        <f t="shared" si="7"/>
        <v>2033</v>
      </c>
      <c r="AC39" s="93">
        <f t="shared" si="7"/>
        <v>2034</v>
      </c>
      <c r="AD39" s="93">
        <f t="shared" si="7"/>
        <v>2035</v>
      </c>
      <c r="AE39" s="93">
        <f t="shared" si="7"/>
        <v>2036</v>
      </c>
      <c r="AF39" s="93">
        <f t="shared" si="7"/>
        <v>2037</v>
      </c>
      <c r="AG39" s="93">
        <f t="shared" si="7"/>
        <v>2038</v>
      </c>
      <c r="AH39" s="93">
        <f t="shared" si="7"/>
        <v>2039</v>
      </c>
      <c r="AI39" s="93">
        <f t="shared" si="7"/>
        <v>2040</v>
      </c>
      <c r="AJ39" s="93">
        <f t="shared" si="7"/>
        <v>2041</v>
      </c>
      <c r="AK39" s="93">
        <f t="shared" si="7"/>
        <v>2042</v>
      </c>
      <c r="AL39" s="93">
        <f t="shared" si="7"/>
        <v>2043</v>
      </c>
      <c r="AM39" s="93">
        <f t="shared" si="7"/>
        <v>2044</v>
      </c>
      <c r="AN39" s="93">
        <f t="shared" si="7"/>
        <v>2045</v>
      </c>
      <c r="AO39" s="93">
        <f t="shared" si="7"/>
        <v>2046</v>
      </c>
      <c r="AP39" s="93">
        <f t="shared" si="7"/>
        <v>2047</v>
      </c>
      <c r="AQ39" s="93">
        <f t="shared" si="7"/>
        <v>2048</v>
      </c>
      <c r="AR39" s="93">
        <f t="shared" si="7"/>
        <v>2049</v>
      </c>
      <c r="AS39" s="93">
        <f t="shared" si="7"/>
        <v>2050</v>
      </c>
    </row>
    <row r="40" spans="5:45" outlineLevel="1" x14ac:dyDescent="0.75">
      <c r="H40" s="12"/>
      <c r="I40" s="12" t="s">
        <v>44</v>
      </c>
      <c r="J40" s="12"/>
      <c r="K40" s="12" t="s">
        <v>164</v>
      </c>
      <c r="L40" s="9"/>
      <c r="M40" s="55"/>
      <c r="N40" s="108"/>
      <c r="O40" s="107" t="e" cm="1">
        <f t="array" ref="O40">INDEX($N$8:$AS$20,MATCH(1,($I$8:$I$20=$I40)*($F$8:$F$20=$C$25),0),MATCH(O$27,$N$7:$AS$7,0))</f>
        <v>#N/A</v>
      </c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outlineLevel="1" x14ac:dyDescent="0.75">
      <c r="H41" s="12"/>
      <c r="I41" s="12"/>
      <c r="J41" s="12"/>
      <c r="K41" s="12"/>
      <c r="L41" s="9"/>
      <c r="M41" s="55"/>
      <c r="N41" s="106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outlineLevel="1" x14ac:dyDescent="0.75">
      <c r="H42" s="12"/>
      <c r="I42" s="12" t="s">
        <v>113</v>
      </c>
      <c r="J42" s="12"/>
      <c r="K42" s="12" t="s">
        <v>164</v>
      </c>
      <c r="L42" s="9"/>
      <c r="M42" s="55"/>
      <c r="N42" s="106"/>
      <c r="O42" s="112">
        <f t="shared" ref="O42:AS42" si="8">SUMIFS(O$8:O$19,$I$8:$I$19,$I42)</f>
        <v>56</v>
      </c>
      <c r="P42" s="112">
        <f t="shared" si="8"/>
        <v>55.875</v>
      </c>
      <c r="Q42" s="112">
        <f t="shared" si="8"/>
        <v>55.75</v>
      </c>
      <c r="R42" s="112">
        <f t="shared" si="8"/>
        <v>55.625</v>
      </c>
      <c r="S42" s="112">
        <f t="shared" si="8"/>
        <v>55.5</v>
      </c>
      <c r="T42" s="112">
        <f t="shared" si="8"/>
        <v>55.375</v>
      </c>
      <c r="U42" s="112">
        <f t="shared" si="8"/>
        <v>55.25</v>
      </c>
      <c r="V42" s="112">
        <f t="shared" si="8"/>
        <v>55.125</v>
      </c>
      <c r="W42" s="112">
        <f t="shared" si="8"/>
        <v>55</v>
      </c>
      <c r="X42" s="112">
        <f t="shared" si="8"/>
        <v>54.875</v>
      </c>
      <c r="Y42" s="112">
        <f t="shared" si="8"/>
        <v>54.75</v>
      </c>
      <c r="Z42" s="112">
        <f t="shared" si="8"/>
        <v>54.75</v>
      </c>
      <c r="AA42" s="112">
        <f t="shared" si="8"/>
        <v>54.75</v>
      </c>
      <c r="AB42" s="112">
        <f t="shared" si="8"/>
        <v>54.75</v>
      </c>
      <c r="AC42" s="112">
        <f t="shared" si="8"/>
        <v>54.75</v>
      </c>
      <c r="AD42" s="112">
        <f t="shared" si="8"/>
        <v>54.75</v>
      </c>
      <c r="AE42" s="112">
        <f t="shared" si="8"/>
        <v>54.75</v>
      </c>
      <c r="AF42" s="112">
        <f t="shared" si="8"/>
        <v>54.75</v>
      </c>
      <c r="AG42" s="112">
        <f t="shared" si="8"/>
        <v>54.75</v>
      </c>
      <c r="AH42" s="112">
        <f t="shared" si="8"/>
        <v>54.75</v>
      </c>
      <c r="AI42" s="112">
        <f t="shared" si="8"/>
        <v>54.75</v>
      </c>
      <c r="AJ42" s="112">
        <f t="shared" si="8"/>
        <v>54.75</v>
      </c>
      <c r="AK42" s="112">
        <f t="shared" si="8"/>
        <v>54.75</v>
      </c>
      <c r="AL42" s="112">
        <f t="shared" si="8"/>
        <v>54.75</v>
      </c>
      <c r="AM42" s="112">
        <f t="shared" si="8"/>
        <v>54.75</v>
      </c>
      <c r="AN42" s="112">
        <f t="shared" si="8"/>
        <v>54.75</v>
      </c>
      <c r="AO42" s="112">
        <f t="shared" si="8"/>
        <v>54.75</v>
      </c>
      <c r="AP42" s="112">
        <f t="shared" si="8"/>
        <v>54.75</v>
      </c>
      <c r="AQ42" s="112">
        <f t="shared" si="8"/>
        <v>54.75</v>
      </c>
      <c r="AR42" s="112">
        <f t="shared" si="8"/>
        <v>54.75</v>
      </c>
      <c r="AS42" s="112">
        <f t="shared" si="8"/>
        <v>54.75</v>
      </c>
    </row>
    <row r="43" spans="5:45" outlineLevel="1" x14ac:dyDescent="0.75">
      <c r="H43" s="12"/>
      <c r="I43" s="12" t="s">
        <v>165</v>
      </c>
      <c r="J43" s="12"/>
      <c r="K43" s="12" t="s">
        <v>164</v>
      </c>
      <c r="L43" s="9"/>
      <c r="M43" s="55"/>
      <c r="N43" s="106"/>
      <c r="O43" s="112">
        <f t="shared" ref="O43:AS43" si="9">SUM(O$62:O$64)*$N$8</f>
        <v>0</v>
      </c>
      <c r="P43" s="112">
        <f t="shared" si="9"/>
        <v>0</v>
      </c>
      <c r="Q43" s="112">
        <f t="shared" si="9"/>
        <v>0</v>
      </c>
      <c r="R43" s="112">
        <f t="shared" si="9"/>
        <v>0</v>
      </c>
      <c r="S43" s="112">
        <f t="shared" si="9"/>
        <v>0</v>
      </c>
      <c r="T43" s="112">
        <f t="shared" si="9"/>
        <v>0</v>
      </c>
      <c r="U43" s="112">
        <f t="shared" si="9"/>
        <v>0</v>
      </c>
      <c r="V43" s="112">
        <f t="shared" si="9"/>
        <v>0</v>
      </c>
      <c r="W43" s="112">
        <f t="shared" si="9"/>
        <v>0</v>
      </c>
      <c r="X43" s="112">
        <f t="shared" si="9"/>
        <v>0</v>
      </c>
      <c r="Y43" s="112">
        <f t="shared" si="9"/>
        <v>0</v>
      </c>
      <c r="Z43" s="112">
        <f t="shared" si="9"/>
        <v>0</v>
      </c>
      <c r="AA43" s="112">
        <f t="shared" si="9"/>
        <v>0</v>
      </c>
      <c r="AB43" s="112">
        <f t="shared" si="9"/>
        <v>0</v>
      </c>
      <c r="AC43" s="112">
        <f t="shared" si="9"/>
        <v>0</v>
      </c>
      <c r="AD43" s="112">
        <f t="shared" si="9"/>
        <v>0</v>
      </c>
      <c r="AE43" s="112">
        <f t="shared" si="9"/>
        <v>0</v>
      </c>
      <c r="AF43" s="112">
        <f t="shared" si="9"/>
        <v>0</v>
      </c>
      <c r="AG43" s="112">
        <f t="shared" si="9"/>
        <v>0</v>
      </c>
      <c r="AH43" s="112">
        <f t="shared" si="9"/>
        <v>0</v>
      </c>
      <c r="AI43" s="112">
        <f t="shared" si="9"/>
        <v>0</v>
      </c>
      <c r="AJ43" s="112">
        <f t="shared" si="9"/>
        <v>0</v>
      </c>
      <c r="AK43" s="112">
        <f t="shared" si="9"/>
        <v>0</v>
      </c>
      <c r="AL43" s="112">
        <f t="shared" si="9"/>
        <v>0</v>
      </c>
      <c r="AM43" s="112">
        <f t="shared" si="9"/>
        <v>0</v>
      </c>
      <c r="AN43" s="112">
        <f t="shared" si="9"/>
        <v>0</v>
      </c>
      <c r="AO43" s="112">
        <f t="shared" si="9"/>
        <v>0</v>
      </c>
      <c r="AP43" s="112">
        <f t="shared" si="9"/>
        <v>0</v>
      </c>
      <c r="AQ43" s="112">
        <f t="shared" si="9"/>
        <v>0</v>
      </c>
      <c r="AR43" s="112">
        <f t="shared" si="9"/>
        <v>0</v>
      </c>
      <c r="AS43" s="112">
        <f t="shared" si="9"/>
        <v>0</v>
      </c>
    </row>
    <row r="44" spans="5:45" outlineLevel="1" x14ac:dyDescent="0.75">
      <c r="H44" s="12"/>
      <c r="I44" s="12" t="s">
        <v>1688</v>
      </c>
      <c r="J44" s="12"/>
      <c r="K44" s="12" t="s">
        <v>164</v>
      </c>
      <c r="L44" s="9"/>
      <c r="M44" s="55"/>
      <c r="N44" s="106"/>
      <c r="O44" s="112">
        <f>SUM(O42:O43)</f>
        <v>56</v>
      </c>
      <c r="P44" s="112">
        <f t="shared" ref="P44:AS44" si="10">SUM(P42:P43)</f>
        <v>55.875</v>
      </c>
      <c r="Q44" s="112">
        <f t="shared" si="10"/>
        <v>55.75</v>
      </c>
      <c r="R44" s="112">
        <f t="shared" si="10"/>
        <v>55.625</v>
      </c>
      <c r="S44" s="112">
        <f t="shared" si="10"/>
        <v>55.5</v>
      </c>
      <c r="T44" s="112">
        <f t="shared" si="10"/>
        <v>55.375</v>
      </c>
      <c r="U44" s="112">
        <f t="shared" si="10"/>
        <v>55.25</v>
      </c>
      <c r="V44" s="112">
        <f t="shared" si="10"/>
        <v>55.125</v>
      </c>
      <c r="W44" s="112">
        <f t="shared" si="10"/>
        <v>55</v>
      </c>
      <c r="X44" s="112">
        <f t="shared" si="10"/>
        <v>54.875</v>
      </c>
      <c r="Y44" s="112">
        <f t="shared" si="10"/>
        <v>54.75</v>
      </c>
      <c r="Z44" s="112">
        <f t="shared" si="10"/>
        <v>54.75</v>
      </c>
      <c r="AA44" s="112">
        <f t="shared" si="10"/>
        <v>54.75</v>
      </c>
      <c r="AB44" s="112">
        <f t="shared" si="10"/>
        <v>54.75</v>
      </c>
      <c r="AC44" s="112">
        <f t="shared" si="10"/>
        <v>54.75</v>
      </c>
      <c r="AD44" s="112">
        <f t="shared" si="10"/>
        <v>54.75</v>
      </c>
      <c r="AE44" s="112">
        <f t="shared" si="10"/>
        <v>54.75</v>
      </c>
      <c r="AF44" s="112">
        <f t="shared" si="10"/>
        <v>54.75</v>
      </c>
      <c r="AG44" s="112">
        <f t="shared" si="10"/>
        <v>54.75</v>
      </c>
      <c r="AH44" s="112">
        <f t="shared" si="10"/>
        <v>54.75</v>
      </c>
      <c r="AI44" s="112">
        <f t="shared" si="10"/>
        <v>54.75</v>
      </c>
      <c r="AJ44" s="112">
        <f t="shared" si="10"/>
        <v>54.75</v>
      </c>
      <c r="AK44" s="112">
        <f t="shared" si="10"/>
        <v>54.75</v>
      </c>
      <c r="AL44" s="112">
        <f t="shared" si="10"/>
        <v>54.75</v>
      </c>
      <c r="AM44" s="112">
        <f t="shared" si="10"/>
        <v>54.75</v>
      </c>
      <c r="AN44" s="112">
        <f t="shared" si="10"/>
        <v>54.75</v>
      </c>
      <c r="AO44" s="112">
        <f t="shared" si="10"/>
        <v>54.75</v>
      </c>
      <c r="AP44" s="112">
        <f t="shared" si="10"/>
        <v>54.75</v>
      </c>
      <c r="AQ44" s="112">
        <f t="shared" si="10"/>
        <v>54.75</v>
      </c>
      <c r="AR44" s="112">
        <f t="shared" si="10"/>
        <v>54.75</v>
      </c>
      <c r="AS44" s="112">
        <f t="shared" si="10"/>
        <v>54.75</v>
      </c>
    </row>
    <row r="45" spans="5:45" outlineLevel="1" x14ac:dyDescent="0.75">
      <c r="H45" s="12"/>
      <c r="I45" s="12" t="s">
        <v>336</v>
      </c>
      <c r="J45" s="12"/>
      <c r="K45" s="12"/>
      <c r="L45" s="9"/>
      <c r="M45" s="55"/>
      <c r="N45" s="106"/>
      <c r="O45" s="107">
        <f t="shared" ref="O45:AS45" si="11">1/(1+$N$9)^(O39-$O$39)</f>
        <v>1</v>
      </c>
      <c r="P45" s="107">
        <f t="shared" si="11"/>
        <v>0.94339622641509424</v>
      </c>
      <c r="Q45" s="107">
        <f t="shared" si="11"/>
        <v>0.88999644001423983</v>
      </c>
      <c r="R45" s="107">
        <f t="shared" si="11"/>
        <v>0.8396192830323016</v>
      </c>
      <c r="S45" s="107">
        <f t="shared" si="11"/>
        <v>0.79209366323802044</v>
      </c>
      <c r="T45" s="107">
        <f t="shared" si="11"/>
        <v>0.74725817286605689</v>
      </c>
      <c r="U45" s="107">
        <f t="shared" si="11"/>
        <v>0.70496054043967626</v>
      </c>
      <c r="V45" s="107">
        <f t="shared" si="11"/>
        <v>0.66505711362233599</v>
      </c>
      <c r="W45" s="107">
        <f t="shared" si="11"/>
        <v>0.62741237134182648</v>
      </c>
      <c r="X45" s="107">
        <f t="shared" si="11"/>
        <v>0.59189846353002495</v>
      </c>
      <c r="Y45" s="107">
        <f t="shared" si="11"/>
        <v>0.55839477691511785</v>
      </c>
      <c r="Z45" s="107">
        <f t="shared" si="11"/>
        <v>0.52678752539162055</v>
      </c>
      <c r="AA45" s="107">
        <f t="shared" si="11"/>
        <v>0.4969693635770005</v>
      </c>
      <c r="AB45" s="107">
        <f t="shared" si="11"/>
        <v>0.46883902224245327</v>
      </c>
      <c r="AC45" s="107">
        <f t="shared" si="11"/>
        <v>0.44230096437967292</v>
      </c>
      <c r="AD45" s="107">
        <f t="shared" si="11"/>
        <v>0.41726506073554037</v>
      </c>
      <c r="AE45" s="107">
        <f t="shared" si="11"/>
        <v>0.39364628371277405</v>
      </c>
      <c r="AF45" s="107">
        <f t="shared" si="11"/>
        <v>0.37136441859695657</v>
      </c>
      <c r="AG45" s="107">
        <f t="shared" si="11"/>
        <v>0.35034379112920433</v>
      </c>
      <c r="AH45" s="107">
        <f t="shared" si="11"/>
        <v>0.3305130104992493</v>
      </c>
      <c r="AI45" s="107">
        <f t="shared" si="11"/>
        <v>0.31180472688608429</v>
      </c>
      <c r="AJ45" s="107">
        <f t="shared" si="11"/>
        <v>0.29415540272272095</v>
      </c>
      <c r="AK45" s="107">
        <f t="shared" si="11"/>
        <v>0.27750509690822728</v>
      </c>
      <c r="AL45" s="107">
        <f t="shared" si="11"/>
        <v>0.26179726123417668</v>
      </c>
      <c r="AM45" s="107">
        <f t="shared" si="11"/>
        <v>0.24697854833412897</v>
      </c>
      <c r="AN45" s="107">
        <f t="shared" si="11"/>
        <v>0.23299863050389524</v>
      </c>
      <c r="AO45" s="107">
        <f t="shared" si="11"/>
        <v>0.21981002877725966</v>
      </c>
      <c r="AP45" s="107">
        <f t="shared" si="11"/>
        <v>0.20736795167666003</v>
      </c>
      <c r="AQ45" s="107">
        <f t="shared" si="11"/>
        <v>0.1956301430911887</v>
      </c>
      <c r="AR45" s="107">
        <f t="shared" si="11"/>
        <v>0.18455673876527234</v>
      </c>
      <c r="AS45" s="107">
        <f t="shared" si="11"/>
        <v>0.17411013091063426</v>
      </c>
    </row>
    <row r="46" spans="5:45" s="24" customFormat="1" outlineLevel="1" x14ac:dyDescent="0.75"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outlineLevel="1" x14ac:dyDescent="0.75">
      <c r="H47" s="12"/>
      <c r="I47" s="12" t="s">
        <v>1689</v>
      </c>
      <c r="J47" s="12"/>
      <c r="K47" s="12" t="s">
        <v>164</v>
      </c>
      <c r="L47" s="104"/>
      <c r="M47" s="105"/>
      <c r="N47" s="109"/>
      <c r="O47" s="86">
        <f>O44*O45</f>
        <v>56</v>
      </c>
      <c r="P47" s="86">
        <f t="shared" ref="P47:AS47" si="12">P44*P45</f>
        <v>52.71226415094339</v>
      </c>
      <c r="Q47" s="86">
        <f t="shared" si="12"/>
        <v>49.617301530793874</v>
      </c>
      <c r="R47" s="86">
        <f t="shared" si="12"/>
        <v>46.703822618671779</v>
      </c>
      <c r="S47" s="86">
        <f t="shared" si="12"/>
        <v>43.961198309710134</v>
      </c>
      <c r="T47" s="86">
        <f t="shared" si="12"/>
        <v>41.379421322457901</v>
      </c>
      <c r="U47" s="86">
        <f t="shared" si="12"/>
        <v>38.949069859292116</v>
      </c>
      <c r="V47" s="86">
        <f t="shared" si="12"/>
        <v>36.661273388431269</v>
      </c>
      <c r="W47" s="86">
        <f t="shared" si="12"/>
        <v>34.507680423800458</v>
      </c>
      <c r="X47" s="86">
        <f t="shared" si="12"/>
        <v>32.480428186210119</v>
      </c>
      <c r="Y47" s="86">
        <f t="shared" si="12"/>
        <v>30.572114036102704</v>
      </c>
      <c r="Z47" s="86">
        <f t="shared" si="12"/>
        <v>28.841617015191225</v>
      </c>
      <c r="AA47" s="86">
        <f t="shared" si="12"/>
        <v>27.209072655840778</v>
      </c>
      <c r="AB47" s="86">
        <f t="shared" si="12"/>
        <v>25.668936467774316</v>
      </c>
      <c r="AC47" s="86">
        <f t="shared" si="12"/>
        <v>24.215977799787094</v>
      </c>
      <c r="AD47" s="86">
        <f t="shared" si="12"/>
        <v>22.845262075270835</v>
      </c>
      <c r="AE47" s="86">
        <f t="shared" si="12"/>
        <v>21.552134033274378</v>
      </c>
      <c r="AF47" s="86">
        <f t="shared" si="12"/>
        <v>20.332201918183372</v>
      </c>
      <c r="AG47" s="86">
        <f t="shared" si="12"/>
        <v>19.181322564323938</v>
      </c>
      <c r="AH47" s="86">
        <f t="shared" si="12"/>
        <v>18.0955873248339</v>
      </c>
      <c r="AI47" s="86">
        <f t="shared" si="12"/>
        <v>17.071308797013113</v>
      </c>
      <c r="AJ47" s="86">
        <f t="shared" si="12"/>
        <v>16.10500829906897</v>
      </c>
      <c r="AK47" s="86">
        <f t="shared" si="12"/>
        <v>15.193404055725443</v>
      </c>
      <c r="AL47" s="86">
        <f t="shared" si="12"/>
        <v>14.333400052571173</v>
      </c>
      <c r="AM47" s="86">
        <f t="shared" si="12"/>
        <v>13.52207552129356</v>
      </c>
      <c r="AN47" s="86">
        <f t="shared" si="12"/>
        <v>12.756675020088265</v>
      </c>
      <c r="AO47" s="86">
        <f t="shared" si="12"/>
        <v>12.034599075554967</v>
      </c>
      <c r="AP47" s="86">
        <f t="shared" si="12"/>
        <v>11.353395354297136</v>
      </c>
      <c r="AQ47" s="86">
        <f t="shared" si="12"/>
        <v>10.710750334242581</v>
      </c>
      <c r="AR47" s="86">
        <f t="shared" si="12"/>
        <v>10.10448144739866</v>
      </c>
      <c r="AS47" s="86">
        <f t="shared" si="12"/>
        <v>9.5325296673572257</v>
      </c>
    </row>
    <row r="48" spans="5:45" s="24" customFormat="1" outlineLevel="1" x14ac:dyDescent="0.75">
      <c r="H48" s="12"/>
      <c r="I48" s="12"/>
      <c r="J48" s="12"/>
      <c r="K48" s="12"/>
      <c r="L48" s="104"/>
      <c r="M48" s="105"/>
      <c r="N48" s="109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outlineLevel="1" x14ac:dyDescent="0.75">
      <c r="H49" s="12"/>
      <c r="I49" s="12" t="s">
        <v>1690</v>
      </c>
      <c r="J49" s="12"/>
      <c r="K49" s="12" t="s">
        <v>1691</v>
      </c>
      <c r="L49" s="104"/>
      <c r="M49" s="105"/>
      <c r="N49" s="109"/>
      <c r="O49" s="86" t="e">
        <f>SUM(O47:AS47)+O40</f>
        <v>#N/A</v>
      </c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outlineLevel="1" x14ac:dyDescent="0.75">
      <c r="H50" s="12"/>
      <c r="I50" s="12" t="s">
        <v>337</v>
      </c>
      <c r="J50" s="12"/>
      <c r="K50" s="12" t="s">
        <v>1692</v>
      </c>
      <c r="L50" s="104"/>
      <c r="M50" s="105"/>
      <c r="N50" s="109"/>
      <c r="O50" s="113" t="e">
        <f>SUM(O40,O46:AS47)/$N$8/$N$11</f>
        <v>#N/A</v>
      </c>
      <c r="P50" s="335"/>
      <c r="Q50" s="335"/>
      <c r="R50" s="335"/>
      <c r="S50" s="335"/>
      <c r="T50" s="335"/>
      <c r="U50" s="335"/>
      <c r="V50" s="335"/>
      <c r="W50" s="335"/>
      <c r="X50" s="335"/>
      <c r="Y50" s="335"/>
      <c r="Z50" s="335"/>
      <c r="AA50" s="335"/>
      <c r="AB50" s="335"/>
      <c r="AC50" s="335"/>
      <c r="AD50" s="335"/>
      <c r="AE50" s="335"/>
      <c r="AF50" s="335"/>
      <c r="AG50" s="335"/>
      <c r="AH50" s="335"/>
      <c r="AI50" s="335"/>
      <c r="AJ50" s="335"/>
      <c r="AK50" s="335"/>
      <c r="AL50" s="335"/>
      <c r="AM50" s="335"/>
      <c r="AN50" s="335"/>
      <c r="AO50" s="335"/>
      <c r="AP50" s="335"/>
      <c r="AQ50" s="335"/>
      <c r="AR50" s="335"/>
      <c r="AS50" s="335"/>
    </row>
    <row r="51" spans="8:45" s="24" customFormat="1" outlineLevel="1" x14ac:dyDescent="0.75">
      <c r="I51" s="98"/>
      <c r="J51" s="98"/>
      <c r="K51" s="98"/>
      <c r="M51" s="57"/>
      <c r="N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outlineLevel="1" x14ac:dyDescent="0.75">
      <c r="H52" s="98"/>
      <c r="I52" s="98" t="s">
        <v>1709</v>
      </c>
      <c r="J52" s="98"/>
      <c r="K52" s="98" t="s">
        <v>117</v>
      </c>
      <c r="M52" s="57"/>
      <c r="N52" s="109"/>
      <c r="O52" s="331" t="e">
        <f>O40/O49</f>
        <v>#N/A</v>
      </c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outlineLevel="1" x14ac:dyDescent="0.75">
      <c r="H53" s="98"/>
      <c r="I53" s="98" t="s">
        <v>1710</v>
      </c>
      <c r="J53" s="98"/>
      <c r="K53" s="98" t="s">
        <v>117</v>
      </c>
      <c r="M53" s="57"/>
      <c r="N53" s="109"/>
      <c r="O53" s="331" t="e">
        <f>1-O52</f>
        <v>#N/A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outlineLevel="1" x14ac:dyDescent="0.75">
      <c r="I54" s="98"/>
      <c r="J54" s="98"/>
      <c r="K54" s="98"/>
      <c r="M54" s="57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outlineLevel="1" x14ac:dyDescent="0.75">
      <c r="I55" s="98"/>
      <c r="J55" s="98"/>
      <c r="K55" s="98"/>
      <c r="M55" s="57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outlineLevel="1" x14ac:dyDescent="0.75">
      <c r="I56" s="98"/>
      <c r="J56" s="98"/>
      <c r="K56" s="98"/>
      <c r="M56" s="57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s="24" customFormat="1" outlineLevel="1" x14ac:dyDescent="0.75">
      <c r="I57" s="98"/>
      <c r="J57" s="98"/>
      <c r="K57" s="98"/>
      <c r="M57" s="57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5" s="24" customFormat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outlineLevel="1" x14ac:dyDescent="0.75"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outlineLevel="1" x14ac:dyDescent="0.75">
      <c r="H60" t="s">
        <v>170</v>
      </c>
    </row>
    <row r="61" spans="8:45" outlineLevel="1" x14ac:dyDescent="0.75">
      <c r="H61" s="93" t="s">
        <v>76</v>
      </c>
      <c r="I61" s="93" t="s">
        <v>20</v>
      </c>
      <c r="J61" s="93"/>
      <c r="K61" s="93" t="s">
        <v>0</v>
      </c>
      <c r="L61" s="93" t="s">
        <v>66</v>
      </c>
      <c r="M61" s="95" t="s">
        <v>19</v>
      </c>
      <c r="N61" s="93" t="s">
        <v>68</v>
      </c>
      <c r="O61" s="93">
        <v>2020</v>
      </c>
      <c r="P61" s="93">
        <f t="shared" ref="P61:AS61" si="13">O61+1</f>
        <v>2021</v>
      </c>
      <c r="Q61" s="93">
        <f t="shared" si="13"/>
        <v>2022</v>
      </c>
      <c r="R61" s="93">
        <f t="shared" si="13"/>
        <v>2023</v>
      </c>
      <c r="S61" s="93">
        <f t="shared" si="13"/>
        <v>2024</v>
      </c>
      <c r="T61" s="93">
        <f t="shared" si="13"/>
        <v>2025</v>
      </c>
      <c r="U61" s="93">
        <f t="shared" si="13"/>
        <v>2026</v>
      </c>
      <c r="V61" s="93">
        <f t="shared" si="13"/>
        <v>2027</v>
      </c>
      <c r="W61" s="93">
        <f t="shared" si="13"/>
        <v>2028</v>
      </c>
      <c r="X61" s="93">
        <f t="shared" si="13"/>
        <v>2029</v>
      </c>
      <c r="Y61" s="93">
        <f t="shared" si="13"/>
        <v>2030</v>
      </c>
      <c r="Z61" s="93">
        <f t="shared" si="13"/>
        <v>2031</v>
      </c>
      <c r="AA61" s="93">
        <f t="shared" si="13"/>
        <v>2032</v>
      </c>
      <c r="AB61" s="93">
        <f t="shared" si="13"/>
        <v>2033</v>
      </c>
      <c r="AC61" s="93">
        <f t="shared" si="13"/>
        <v>2034</v>
      </c>
      <c r="AD61" s="93">
        <f t="shared" si="13"/>
        <v>2035</v>
      </c>
      <c r="AE61" s="93">
        <f t="shared" si="13"/>
        <v>2036</v>
      </c>
      <c r="AF61" s="93">
        <f t="shared" si="13"/>
        <v>2037</v>
      </c>
      <c r="AG61" s="93">
        <f t="shared" si="13"/>
        <v>2038</v>
      </c>
      <c r="AH61" s="93">
        <f t="shared" si="13"/>
        <v>2039</v>
      </c>
      <c r="AI61" s="93">
        <f t="shared" si="13"/>
        <v>2040</v>
      </c>
      <c r="AJ61" s="93">
        <f t="shared" si="13"/>
        <v>2041</v>
      </c>
      <c r="AK61" s="93">
        <f t="shared" si="13"/>
        <v>2042</v>
      </c>
      <c r="AL61" s="93">
        <f t="shared" si="13"/>
        <v>2043</v>
      </c>
      <c r="AM61" s="93">
        <f t="shared" si="13"/>
        <v>2044</v>
      </c>
      <c r="AN61" s="93">
        <f t="shared" si="13"/>
        <v>2045</v>
      </c>
      <c r="AO61" s="93">
        <f t="shared" si="13"/>
        <v>2046</v>
      </c>
      <c r="AP61" s="93">
        <f t="shared" si="13"/>
        <v>2047</v>
      </c>
      <c r="AQ61" s="93">
        <f t="shared" si="13"/>
        <v>2048</v>
      </c>
      <c r="AR61" s="93">
        <f t="shared" si="13"/>
        <v>2049</v>
      </c>
      <c r="AS61" s="93">
        <f t="shared" si="13"/>
        <v>2050</v>
      </c>
    </row>
    <row r="62" spans="8:45" outlineLevel="1" x14ac:dyDescent="0.75">
      <c r="H62" s="12" t="s">
        <v>83</v>
      </c>
      <c r="I62" s="12" t="s">
        <v>4</v>
      </c>
      <c r="J62" s="12"/>
      <c r="K62" s="33" t="s">
        <v>164</v>
      </c>
      <c r="L62" s="104"/>
      <c r="M62" s="105"/>
      <c r="N62" s="109"/>
      <c r="O62" s="109" cm="1">
        <f t="array" ref="O62">INDEX(O$18:O$20,MATCH(1,($I62=$I$18:$I$20)*($H62=$H$18:$H$20),0))*INDEX('Commodity prices'!$L$6:$AQ$123,MATCH(1,($I62='Commodity prices'!$H$6:$H$123)*($C$24='Commodity prices'!$E$6:$E$123),0),MATCH(O$27,'Commodity prices'!$L$5:$AQ$5,0))</f>
        <v>0</v>
      </c>
      <c r="P62" s="109" cm="1">
        <f t="array" ref="P62">INDEX(P$18:P$20,MATCH(1,($I62=$I$18:$I$20)*($H62=$H$18:$H$20),0))*INDEX('Commodity prices'!$L$6:$AQ$123,MATCH(1,($I62='Commodity prices'!$H$6:$H$123)*($C$24='Commodity prices'!$E$6:$E$123),0),MATCH(P$27,'Commodity prices'!$L$5:$AQ$5,0))</f>
        <v>0</v>
      </c>
      <c r="Q62" s="109" cm="1">
        <f t="array" ref="Q62">INDEX(Q$18:Q$20,MATCH(1,($I62=$I$18:$I$20)*($H62=$H$18:$H$20),0))*INDEX('Commodity prices'!$L$6:$AQ$123,MATCH(1,($I62='Commodity prices'!$H$6:$H$123)*($C$24='Commodity prices'!$E$6:$E$123),0),MATCH(Q$27,'Commodity prices'!$L$5:$AQ$5,0))</f>
        <v>0</v>
      </c>
      <c r="R62" s="109" cm="1">
        <f t="array" ref="R62">INDEX(R$18:R$20,MATCH(1,($I62=$I$18:$I$20)*($H62=$H$18:$H$20),0))*INDEX('Commodity prices'!$L$6:$AQ$123,MATCH(1,($I62='Commodity prices'!$H$6:$H$123)*($C$24='Commodity prices'!$E$6:$E$123),0),MATCH(R$27,'Commodity prices'!$L$5:$AQ$5,0))</f>
        <v>0</v>
      </c>
      <c r="S62" s="109" cm="1">
        <f t="array" ref="S62">INDEX(S$18:S$20,MATCH(1,($I62=$I$18:$I$20)*($H62=$H$18:$H$20),0))*INDEX('Commodity prices'!$L$6:$AQ$123,MATCH(1,($I62='Commodity prices'!$H$6:$H$123)*($C$24='Commodity prices'!$E$6:$E$123),0),MATCH(S$27,'Commodity prices'!$L$5:$AQ$5,0))</f>
        <v>0</v>
      </c>
      <c r="T62" s="109" cm="1">
        <f t="array" ref="T62">INDEX(T$18:T$20,MATCH(1,($I62=$I$18:$I$20)*($H62=$H$18:$H$20),0))*INDEX('Commodity prices'!$L$6:$AQ$123,MATCH(1,($I62='Commodity prices'!$H$6:$H$123)*($C$24='Commodity prices'!$E$6:$E$123),0),MATCH(T$27,'Commodity prices'!$L$5:$AQ$5,0))</f>
        <v>0</v>
      </c>
      <c r="U62" s="109" cm="1">
        <f t="array" ref="U62">INDEX(U$18:U$20,MATCH(1,($I62=$I$18:$I$20)*($H62=$H$18:$H$20),0))*INDEX('Commodity prices'!$L$6:$AQ$123,MATCH(1,($I62='Commodity prices'!$H$6:$H$123)*($C$24='Commodity prices'!$E$6:$E$123),0),MATCH(U$27,'Commodity prices'!$L$5:$AQ$5,0))</f>
        <v>0</v>
      </c>
      <c r="V62" s="109" cm="1">
        <f t="array" ref="V62">INDEX(V$18:V$20,MATCH(1,($I62=$I$18:$I$20)*($H62=$H$18:$H$20),0))*INDEX('Commodity prices'!$L$6:$AQ$123,MATCH(1,($I62='Commodity prices'!$H$6:$H$123)*($C$24='Commodity prices'!$E$6:$E$123),0),MATCH(V$27,'Commodity prices'!$L$5:$AQ$5,0))</f>
        <v>0</v>
      </c>
      <c r="W62" s="109" cm="1">
        <f t="array" ref="W62">INDEX(W$18:W$20,MATCH(1,($I62=$I$18:$I$20)*($H62=$H$18:$H$20),0))*INDEX('Commodity prices'!$L$6:$AQ$123,MATCH(1,($I62='Commodity prices'!$H$6:$H$123)*($C$24='Commodity prices'!$E$6:$E$123),0),MATCH(W$27,'Commodity prices'!$L$5:$AQ$5,0))</f>
        <v>0</v>
      </c>
      <c r="X62" s="109" cm="1">
        <f t="array" ref="X62">INDEX(X$18:X$20,MATCH(1,($I62=$I$18:$I$20)*($H62=$H$18:$H$20),0))*INDEX('Commodity prices'!$L$6:$AQ$123,MATCH(1,($I62='Commodity prices'!$H$6:$H$123)*($C$24='Commodity prices'!$E$6:$E$123),0),MATCH(X$27,'Commodity prices'!$L$5:$AQ$5,0))</f>
        <v>0</v>
      </c>
      <c r="Y62" s="109" cm="1">
        <f t="array" ref="Y62">INDEX(Y$18:Y$20,MATCH(1,($I62=$I$18:$I$20)*($H62=$H$18:$H$20),0))*INDEX('Commodity prices'!$L$6:$AQ$123,MATCH(1,($I62='Commodity prices'!$H$6:$H$123)*($C$24='Commodity prices'!$E$6:$E$123),0),MATCH(Y$27,'Commodity prices'!$L$5:$AQ$5,0))</f>
        <v>0</v>
      </c>
      <c r="Z62" s="109" cm="1">
        <f t="array" ref="Z62">INDEX(Z$18:Z$20,MATCH(1,($I62=$I$18:$I$20)*($H62=$H$18:$H$20),0))*INDEX('Commodity prices'!$L$6:$AQ$123,MATCH(1,($I62='Commodity prices'!$H$6:$H$123)*($C$24='Commodity prices'!$E$6:$E$123),0),MATCH(Z$27,'Commodity prices'!$L$5:$AQ$5,0))</f>
        <v>0</v>
      </c>
      <c r="AA62" s="109" cm="1">
        <f t="array" ref="AA62">INDEX(AA$18:AA$20,MATCH(1,($I62=$I$18:$I$20)*($H62=$H$18:$H$20),0))*INDEX('Commodity prices'!$L$6:$AQ$123,MATCH(1,($I62='Commodity prices'!$H$6:$H$123)*($C$24='Commodity prices'!$E$6:$E$123),0),MATCH(AA$27,'Commodity prices'!$L$5:$AQ$5,0))</f>
        <v>0</v>
      </c>
      <c r="AB62" s="109" cm="1">
        <f t="array" ref="AB62">INDEX(AB$18:AB$20,MATCH(1,($I62=$I$18:$I$20)*($H62=$H$18:$H$20),0))*INDEX('Commodity prices'!$L$6:$AQ$123,MATCH(1,($I62='Commodity prices'!$H$6:$H$123)*($C$24='Commodity prices'!$E$6:$E$123),0),MATCH(AB$27,'Commodity prices'!$L$5:$AQ$5,0))</f>
        <v>0</v>
      </c>
      <c r="AC62" s="109" cm="1">
        <f t="array" ref="AC62">INDEX(AC$18:AC$20,MATCH(1,($I62=$I$18:$I$20)*($H62=$H$18:$H$20),0))*INDEX('Commodity prices'!$L$6:$AQ$123,MATCH(1,($I62='Commodity prices'!$H$6:$H$123)*($C$24='Commodity prices'!$E$6:$E$123),0),MATCH(AC$27,'Commodity prices'!$L$5:$AQ$5,0))</f>
        <v>0</v>
      </c>
      <c r="AD62" s="109" cm="1">
        <f t="array" ref="AD62">INDEX(AD$18:AD$20,MATCH(1,($I62=$I$18:$I$20)*($H62=$H$18:$H$20),0))*INDEX('Commodity prices'!$L$6:$AQ$123,MATCH(1,($I62='Commodity prices'!$H$6:$H$123)*($C$24='Commodity prices'!$E$6:$E$123),0),MATCH(AD$27,'Commodity prices'!$L$5:$AQ$5,0))</f>
        <v>0</v>
      </c>
      <c r="AE62" s="109" cm="1">
        <f t="array" ref="AE62">INDEX(AE$18:AE$20,MATCH(1,($I62=$I$18:$I$20)*($H62=$H$18:$H$20),0))*INDEX('Commodity prices'!$L$6:$AQ$123,MATCH(1,($I62='Commodity prices'!$H$6:$H$123)*($C$24='Commodity prices'!$E$6:$E$123),0),MATCH(AE$27,'Commodity prices'!$L$5:$AQ$5,0))</f>
        <v>0</v>
      </c>
      <c r="AF62" s="109" cm="1">
        <f t="array" ref="AF62">INDEX(AF$18:AF$20,MATCH(1,($I62=$I$18:$I$20)*($H62=$H$18:$H$20),0))*INDEX('Commodity prices'!$L$6:$AQ$123,MATCH(1,($I62='Commodity prices'!$H$6:$H$123)*($C$24='Commodity prices'!$E$6:$E$123),0),MATCH(AF$27,'Commodity prices'!$L$5:$AQ$5,0))</f>
        <v>0</v>
      </c>
      <c r="AG62" s="109" cm="1">
        <f t="array" ref="AG62">INDEX(AG$18:AG$20,MATCH(1,($I62=$I$18:$I$20)*($H62=$H$18:$H$20),0))*INDEX('Commodity prices'!$L$6:$AQ$123,MATCH(1,($I62='Commodity prices'!$H$6:$H$123)*($C$24='Commodity prices'!$E$6:$E$123),0),MATCH(AG$27,'Commodity prices'!$L$5:$AQ$5,0))</f>
        <v>0</v>
      </c>
      <c r="AH62" s="109" cm="1">
        <f t="array" ref="AH62">INDEX(AH$18:AH$20,MATCH(1,($I62=$I$18:$I$20)*($H62=$H$18:$H$20),0))*INDEX('Commodity prices'!$L$6:$AQ$123,MATCH(1,($I62='Commodity prices'!$H$6:$H$123)*($C$24='Commodity prices'!$E$6:$E$123),0),MATCH(AH$27,'Commodity prices'!$L$5:$AQ$5,0))</f>
        <v>0</v>
      </c>
      <c r="AI62" s="109" cm="1">
        <f t="array" ref="AI62">INDEX(AI$18:AI$20,MATCH(1,($I62=$I$18:$I$20)*($H62=$H$18:$H$20),0))*INDEX('Commodity prices'!$L$6:$AQ$123,MATCH(1,($I62='Commodity prices'!$H$6:$H$123)*($C$24='Commodity prices'!$E$6:$E$123),0),MATCH(AI$27,'Commodity prices'!$L$5:$AQ$5,0))</f>
        <v>0</v>
      </c>
      <c r="AJ62" s="109" cm="1">
        <f t="array" ref="AJ62">INDEX(AJ$18:AJ$20,MATCH(1,($I62=$I$18:$I$20)*($H62=$H$18:$H$20),0))*INDEX('Commodity prices'!$L$6:$AQ$123,MATCH(1,($I62='Commodity prices'!$H$6:$H$123)*($C$24='Commodity prices'!$E$6:$E$123),0),MATCH(AJ$27,'Commodity prices'!$L$5:$AQ$5,0))</f>
        <v>0</v>
      </c>
      <c r="AK62" s="109" cm="1">
        <f t="array" ref="AK62">INDEX(AK$18:AK$20,MATCH(1,($I62=$I$18:$I$20)*($H62=$H$18:$H$20),0))*INDEX('Commodity prices'!$L$6:$AQ$123,MATCH(1,($I62='Commodity prices'!$H$6:$H$123)*($C$24='Commodity prices'!$E$6:$E$123),0),MATCH(AK$27,'Commodity prices'!$L$5:$AQ$5,0))</f>
        <v>0</v>
      </c>
      <c r="AL62" s="109" cm="1">
        <f t="array" ref="AL62">INDEX(AL$18:AL$20,MATCH(1,($I62=$I$18:$I$20)*($H62=$H$18:$H$20),0))*INDEX('Commodity prices'!$L$6:$AQ$123,MATCH(1,($I62='Commodity prices'!$H$6:$H$123)*($C$24='Commodity prices'!$E$6:$E$123),0),MATCH(AL$27,'Commodity prices'!$L$5:$AQ$5,0))</f>
        <v>0</v>
      </c>
      <c r="AM62" s="109" cm="1">
        <f t="array" ref="AM62">INDEX(AM$18:AM$20,MATCH(1,($I62=$I$18:$I$20)*($H62=$H$18:$H$20),0))*INDEX('Commodity prices'!$L$6:$AQ$123,MATCH(1,($I62='Commodity prices'!$H$6:$H$123)*($C$24='Commodity prices'!$E$6:$E$123),0),MATCH(AM$27,'Commodity prices'!$L$5:$AQ$5,0))</f>
        <v>0</v>
      </c>
      <c r="AN62" s="109" cm="1">
        <f t="array" ref="AN62">INDEX(AN$18:AN$20,MATCH(1,($I62=$I$18:$I$20)*($H62=$H$18:$H$20),0))*INDEX('Commodity prices'!$L$6:$AQ$123,MATCH(1,($I62='Commodity prices'!$H$6:$H$123)*($C$24='Commodity prices'!$E$6:$E$123),0),MATCH(AN$27,'Commodity prices'!$L$5:$AQ$5,0))</f>
        <v>0</v>
      </c>
      <c r="AO62" s="109" cm="1">
        <f t="array" ref="AO62">INDEX(AO$18:AO$20,MATCH(1,($I62=$I$18:$I$20)*($H62=$H$18:$H$20),0))*INDEX('Commodity prices'!$L$6:$AQ$123,MATCH(1,($I62='Commodity prices'!$H$6:$H$123)*($C$24='Commodity prices'!$E$6:$E$123),0),MATCH(AO$27,'Commodity prices'!$L$5:$AQ$5,0))</f>
        <v>0</v>
      </c>
      <c r="AP62" s="109" cm="1">
        <f t="array" ref="AP62">INDEX(AP$18:AP$20,MATCH(1,($I62=$I$18:$I$20)*($H62=$H$18:$H$20),0))*INDEX('Commodity prices'!$L$6:$AQ$123,MATCH(1,($I62='Commodity prices'!$H$6:$H$123)*($C$24='Commodity prices'!$E$6:$E$123),0),MATCH(AP$27,'Commodity prices'!$L$5:$AQ$5,0))</f>
        <v>0</v>
      </c>
      <c r="AQ62" s="109" cm="1">
        <f t="array" ref="AQ62">INDEX(AQ$18:AQ$20,MATCH(1,($I62=$I$18:$I$20)*($H62=$H$18:$H$20),0))*INDEX('Commodity prices'!$L$6:$AQ$123,MATCH(1,($I62='Commodity prices'!$H$6:$H$123)*($C$24='Commodity prices'!$E$6:$E$123),0),MATCH(AQ$27,'Commodity prices'!$L$5:$AQ$5,0))</f>
        <v>0</v>
      </c>
      <c r="AR62" s="109" cm="1">
        <f t="array" ref="AR62">INDEX(AR$18:AR$20,MATCH(1,($I62=$I$18:$I$20)*($H62=$H$18:$H$20),0))*INDEX('Commodity prices'!$L$6:$AQ$123,MATCH(1,($I62='Commodity prices'!$H$6:$H$123)*($C$24='Commodity prices'!$E$6:$E$123),0),MATCH(AR$27,'Commodity prices'!$L$5:$AQ$5,0))</f>
        <v>0</v>
      </c>
      <c r="AS62" s="109" cm="1">
        <f t="array" ref="AS62">INDEX(AS$18:AS$20,MATCH(1,($I62=$I$18:$I$20)*($H62=$H$18:$H$20),0))*INDEX('Commodity prices'!$L$6:$AQ$123,MATCH(1,($I62='Commodity prices'!$H$6:$H$123)*($C$24='Commodity prices'!$E$6:$E$123),0),MATCH(AS$27,'Commodity prices'!$L$5:$AQ$5,0))</f>
        <v>0</v>
      </c>
    </row>
    <row r="63" spans="8:45" outlineLevel="1" x14ac:dyDescent="0.75">
      <c r="H63" s="12" t="s">
        <v>84</v>
      </c>
      <c r="I63" s="12" t="s">
        <v>4</v>
      </c>
      <c r="J63" s="12"/>
      <c r="K63" s="33" t="s">
        <v>164</v>
      </c>
      <c r="N63" s="109"/>
      <c r="O63" s="109" cm="1">
        <f t="array" ref="O63">INDEX(O$18:O$20,MATCH(1,($I63=$I$18:$I$20)*($H63=$H$18:$H$20),0))*INDEX('Commodity prices'!$L$6:$AQ$123,MATCH(1,($I63='Commodity prices'!$H$6:$H$123)*($C$24='Commodity prices'!$E$6:$E$123),0),MATCH(O$27,'Commodity prices'!$L$5:$AQ$5,0))</f>
        <v>0</v>
      </c>
      <c r="P63" s="109" cm="1">
        <f t="array" ref="P63">INDEX(P$18:P$20,MATCH(1,($I63=$I$18:$I$20)*($H63=$H$18:$H$20),0))*INDEX('Commodity prices'!$L$6:$AQ$123,MATCH(1,($I63='Commodity prices'!$H$6:$H$123)*($C$24='Commodity prices'!$E$6:$E$123),0),MATCH(P$27,'Commodity prices'!$L$5:$AQ$5,0))</f>
        <v>0</v>
      </c>
      <c r="Q63" s="109" cm="1">
        <f t="array" ref="Q63">INDEX(Q$18:Q$20,MATCH(1,($I63=$I$18:$I$20)*($H63=$H$18:$H$20),0))*INDEX('Commodity prices'!$L$6:$AQ$123,MATCH(1,($I63='Commodity prices'!$H$6:$H$123)*($C$24='Commodity prices'!$E$6:$E$123),0),MATCH(Q$27,'Commodity prices'!$L$5:$AQ$5,0))</f>
        <v>0</v>
      </c>
      <c r="R63" s="109" cm="1">
        <f t="array" ref="R63">INDEX(R$18:R$20,MATCH(1,($I63=$I$18:$I$20)*($H63=$H$18:$H$20),0))*INDEX('Commodity prices'!$L$6:$AQ$123,MATCH(1,($I63='Commodity prices'!$H$6:$H$123)*($C$24='Commodity prices'!$E$6:$E$123),0),MATCH(R$27,'Commodity prices'!$L$5:$AQ$5,0))</f>
        <v>0</v>
      </c>
      <c r="S63" s="109" cm="1">
        <f t="array" ref="S63">INDEX(S$18:S$20,MATCH(1,($I63=$I$18:$I$20)*($H63=$H$18:$H$20),0))*INDEX('Commodity prices'!$L$6:$AQ$123,MATCH(1,($I63='Commodity prices'!$H$6:$H$123)*($C$24='Commodity prices'!$E$6:$E$123),0),MATCH(S$27,'Commodity prices'!$L$5:$AQ$5,0))</f>
        <v>0</v>
      </c>
      <c r="T63" s="109" cm="1">
        <f t="array" ref="T63">INDEX(T$18:T$20,MATCH(1,($I63=$I$18:$I$20)*($H63=$H$18:$H$20),0))*INDEX('Commodity prices'!$L$6:$AQ$123,MATCH(1,($I63='Commodity prices'!$H$6:$H$123)*($C$24='Commodity prices'!$E$6:$E$123),0),MATCH(T$27,'Commodity prices'!$L$5:$AQ$5,0))</f>
        <v>0</v>
      </c>
      <c r="U63" s="109" cm="1">
        <f t="array" ref="U63">INDEX(U$18:U$20,MATCH(1,($I63=$I$18:$I$20)*($H63=$H$18:$H$20),0))*INDEX('Commodity prices'!$L$6:$AQ$123,MATCH(1,($I63='Commodity prices'!$H$6:$H$123)*($C$24='Commodity prices'!$E$6:$E$123),0),MATCH(U$27,'Commodity prices'!$L$5:$AQ$5,0))</f>
        <v>0</v>
      </c>
      <c r="V63" s="109" cm="1">
        <f t="array" ref="V63">INDEX(V$18:V$20,MATCH(1,($I63=$I$18:$I$20)*($H63=$H$18:$H$20),0))*INDEX('Commodity prices'!$L$6:$AQ$123,MATCH(1,($I63='Commodity prices'!$H$6:$H$123)*($C$24='Commodity prices'!$E$6:$E$123),0),MATCH(V$27,'Commodity prices'!$L$5:$AQ$5,0))</f>
        <v>0</v>
      </c>
      <c r="W63" s="109" cm="1">
        <f t="array" ref="W63">INDEX(W$18:W$20,MATCH(1,($I63=$I$18:$I$20)*($H63=$H$18:$H$20),0))*INDEX('Commodity prices'!$L$6:$AQ$123,MATCH(1,($I63='Commodity prices'!$H$6:$H$123)*($C$24='Commodity prices'!$E$6:$E$123),0),MATCH(W$27,'Commodity prices'!$L$5:$AQ$5,0))</f>
        <v>0</v>
      </c>
      <c r="X63" s="109" cm="1">
        <f t="array" ref="X63">INDEX(X$18:X$20,MATCH(1,($I63=$I$18:$I$20)*($H63=$H$18:$H$20),0))*INDEX('Commodity prices'!$L$6:$AQ$123,MATCH(1,($I63='Commodity prices'!$H$6:$H$123)*($C$24='Commodity prices'!$E$6:$E$123),0),MATCH(X$27,'Commodity prices'!$L$5:$AQ$5,0))</f>
        <v>0</v>
      </c>
      <c r="Y63" s="109" cm="1">
        <f t="array" ref="Y63">INDEX(Y$18:Y$20,MATCH(1,($I63=$I$18:$I$20)*($H63=$H$18:$H$20),0))*INDEX('Commodity prices'!$L$6:$AQ$123,MATCH(1,($I63='Commodity prices'!$H$6:$H$123)*($C$24='Commodity prices'!$E$6:$E$123),0),MATCH(Y$27,'Commodity prices'!$L$5:$AQ$5,0))</f>
        <v>0</v>
      </c>
      <c r="Z63" s="109" cm="1">
        <f t="array" ref="Z63">INDEX(Z$18:Z$20,MATCH(1,($I63=$I$18:$I$20)*($H63=$H$18:$H$20),0))*INDEX('Commodity prices'!$L$6:$AQ$123,MATCH(1,($I63='Commodity prices'!$H$6:$H$123)*($C$24='Commodity prices'!$E$6:$E$123),0),MATCH(Z$27,'Commodity prices'!$L$5:$AQ$5,0))</f>
        <v>0</v>
      </c>
      <c r="AA63" s="109" cm="1">
        <f t="array" ref="AA63">INDEX(AA$18:AA$20,MATCH(1,($I63=$I$18:$I$20)*($H63=$H$18:$H$20),0))*INDEX('Commodity prices'!$L$6:$AQ$123,MATCH(1,($I63='Commodity prices'!$H$6:$H$123)*($C$24='Commodity prices'!$E$6:$E$123),0),MATCH(AA$27,'Commodity prices'!$L$5:$AQ$5,0))</f>
        <v>0</v>
      </c>
      <c r="AB63" s="109" cm="1">
        <f t="array" ref="AB63">INDEX(AB$18:AB$20,MATCH(1,($I63=$I$18:$I$20)*($H63=$H$18:$H$20),0))*INDEX('Commodity prices'!$L$6:$AQ$123,MATCH(1,($I63='Commodity prices'!$H$6:$H$123)*($C$24='Commodity prices'!$E$6:$E$123),0),MATCH(AB$27,'Commodity prices'!$L$5:$AQ$5,0))</f>
        <v>0</v>
      </c>
      <c r="AC63" s="109" cm="1">
        <f t="array" ref="AC63">INDEX(AC$18:AC$20,MATCH(1,($I63=$I$18:$I$20)*($H63=$H$18:$H$20),0))*INDEX('Commodity prices'!$L$6:$AQ$123,MATCH(1,($I63='Commodity prices'!$H$6:$H$123)*($C$24='Commodity prices'!$E$6:$E$123),0),MATCH(AC$27,'Commodity prices'!$L$5:$AQ$5,0))</f>
        <v>0</v>
      </c>
      <c r="AD63" s="109" cm="1">
        <f t="array" ref="AD63">INDEX(AD$18:AD$20,MATCH(1,($I63=$I$18:$I$20)*($H63=$H$18:$H$20),0))*INDEX('Commodity prices'!$L$6:$AQ$123,MATCH(1,($I63='Commodity prices'!$H$6:$H$123)*($C$24='Commodity prices'!$E$6:$E$123),0),MATCH(AD$27,'Commodity prices'!$L$5:$AQ$5,0))</f>
        <v>0</v>
      </c>
      <c r="AE63" s="109" cm="1">
        <f t="array" ref="AE63">INDEX(AE$18:AE$20,MATCH(1,($I63=$I$18:$I$20)*($H63=$H$18:$H$20),0))*INDEX('Commodity prices'!$L$6:$AQ$123,MATCH(1,($I63='Commodity prices'!$H$6:$H$123)*($C$24='Commodity prices'!$E$6:$E$123),0),MATCH(AE$27,'Commodity prices'!$L$5:$AQ$5,0))</f>
        <v>0</v>
      </c>
      <c r="AF63" s="109" cm="1">
        <f t="array" ref="AF63">INDEX(AF$18:AF$20,MATCH(1,($I63=$I$18:$I$20)*($H63=$H$18:$H$20),0))*INDEX('Commodity prices'!$L$6:$AQ$123,MATCH(1,($I63='Commodity prices'!$H$6:$H$123)*($C$24='Commodity prices'!$E$6:$E$123),0),MATCH(AF$27,'Commodity prices'!$L$5:$AQ$5,0))</f>
        <v>0</v>
      </c>
      <c r="AG63" s="109" cm="1">
        <f t="array" ref="AG63">INDEX(AG$18:AG$20,MATCH(1,($I63=$I$18:$I$20)*($H63=$H$18:$H$20),0))*INDEX('Commodity prices'!$L$6:$AQ$123,MATCH(1,($I63='Commodity prices'!$H$6:$H$123)*($C$24='Commodity prices'!$E$6:$E$123),0),MATCH(AG$27,'Commodity prices'!$L$5:$AQ$5,0))</f>
        <v>0</v>
      </c>
      <c r="AH63" s="109" cm="1">
        <f t="array" ref="AH63">INDEX(AH$18:AH$20,MATCH(1,($I63=$I$18:$I$20)*($H63=$H$18:$H$20),0))*INDEX('Commodity prices'!$L$6:$AQ$123,MATCH(1,($I63='Commodity prices'!$H$6:$H$123)*($C$24='Commodity prices'!$E$6:$E$123),0),MATCH(AH$27,'Commodity prices'!$L$5:$AQ$5,0))</f>
        <v>0</v>
      </c>
      <c r="AI63" s="109" cm="1">
        <f t="array" ref="AI63">INDEX(AI$18:AI$20,MATCH(1,($I63=$I$18:$I$20)*($H63=$H$18:$H$20),0))*INDEX('Commodity prices'!$L$6:$AQ$123,MATCH(1,($I63='Commodity prices'!$H$6:$H$123)*($C$24='Commodity prices'!$E$6:$E$123),0),MATCH(AI$27,'Commodity prices'!$L$5:$AQ$5,0))</f>
        <v>0</v>
      </c>
      <c r="AJ63" s="109" cm="1">
        <f t="array" ref="AJ63">INDEX(AJ$18:AJ$20,MATCH(1,($I63=$I$18:$I$20)*($H63=$H$18:$H$20),0))*INDEX('Commodity prices'!$L$6:$AQ$123,MATCH(1,($I63='Commodity prices'!$H$6:$H$123)*($C$24='Commodity prices'!$E$6:$E$123),0),MATCH(AJ$27,'Commodity prices'!$L$5:$AQ$5,0))</f>
        <v>0</v>
      </c>
      <c r="AK63" s="109" cm="1">
        <f t="array" ref="AK63">INDEX(AK$18:AK$20,MATCH(1,($I63=$I$18:$I$20)*($H63=$H$18:$H$20),0))*INDEX('Commodity prices'!$L$6:$AQ$123,MATCH(1,($I63='Commodity prices'!$H$6:$H$123)*($C$24='Commodity prices'!$E$6:$E$123),0),MATCH(AK$27,'Commodity prices'!$L$5:$AQ$5,0))</f>
        <v>0</v>
      </c>
      <c r="AL63" s="109" cm="1">
        <f t="array" ref="AL63">INDEX(AL$18:AL$20,MATCH(1,($I63=$I$18:$I$20)*($H63=$H$18:$H$20),0))*INDEX('Commodity prices'!$L$6:$AQ$123,MATCH(1,($I63='Commodity prices'!$H$6:$H$123)*($C$24='Commodity prices'!$E$6:$E$123),0),MATCH(AL$27,'Commodity prices'!$L$5:$AQ$5,0))</f>
        <v>0</v>
      </c>
      <c r="AM63" s="109" cm="1">
        <f t="array" ref="AM63">INDEX(AM$18:AM$20,MATCH(1,($I63=$I$18:$I$20)*($H63=$H$18:$H$20),0))*INDEX('Commodity prices'!$L$6:$AQ$123,MATCH(1,($I63='Commodity prices'!$H$6:$H$123)*($C$24='Commodity prices'!$E$6:$E$123),0),MATCH(AM$27,'Commodity prices'!$L$5:$AQ$5,0))</f>
        <v>0</v>
      </c>
      <c r="AN63" s="109" cm="1">
        <f t="array" ref="AN63">INDEX(AN$18:AN$20,MATCH(1,($I63=$I$18:$I$20)*($H63=$H$18:$H$20),0))*INDEX('Commodity prices'!$L$6:$AQ$123,MATCH(1,($I63='Commodity prices'!$H$6:$H$123)*($C$24='Commodity prices'!$E$6:$E$123),0),MATCH(AN$27,'Commodity prices'!$L$5:$AQ$5,0))</f>
        <v>0</v>
      </c>
      <c r="AO63" s="109" cm="1">
        <f t="array" ref="AO63">INDEX(AO$18:AO$20,MATCH(1,($I63=$I$18:$I$20)*($H63=$H$18:$H$20),0))*INDEX('Commodity prices'!$L$6:$AQ$123,MATCH(1,($I63='Commodity prices'!$H$6:$H$123)*($C$24='Commodity prices'!$E$6:$E$123),0),MATCH(AO$27,'Commodity prices'!$L$5:$AQ$5,0))</f>
        <v>0</v>
      </c>
      <c r="AP63" s="109" cm="1">
        <f t="array" ref="AP63">INDEX(AP$18:AP$20,MATCH(1,($I63=$I$18:$I$20)*($H63=$H$18:$H$20),0))*INDEX('Commodity prices'!$L$6:$AQ$123,MATCH(1,($I63='Commodity prices'!$H$6:$H$123)*($C$24='Commodity prices'!$E$6:$E$123),0),MATCH(AP$27,'Commodity prices'!$L$5:$AQ$5,0))</f>
        <v>0</v>
      </c>
      <c r="AQ63" s="109" cm="1">
        <f t="array" ref="AQ63">INDEX(AQ$18:AQ$20,MATCH(1,($I63=$I$18:$I$20)*($H63=$H$18:$H$20),0))*INDEX('Commodity prices'!$L$6:$AQ$123,MATCH(1,($I63='Commodity prices'!$H$6:$H$123)*($C$24='Commodity prices'!$E$6:$E$123),0),MATCH(AQ$27,'Commodity prices'!$L$5:$AQ$5,0))</f>
        <v>0</v>
      </c>
      <c r="AR63" s="109" cm="1">
        <f t="array" ref="AR63">INDEX(AR$18:AR$20,MATCH(1,($I63=$I$18:$I$20)*($H63=$H$18:$H$20),0))*INDEX('Commodity prices'!$L$6:$AQ$123,MATCH(1,($I63='Commodity prices'!$H$6:$H$123)*($C$24='Commodity prices'!$E$6:$E$123),0),MATCH(AR$27,'Commodity prices'!$L$5:$AQ$5,0))</f>
        <v>0</v>
      </c>
      <c r="AS63" s="109" cm="1">
        <f t="array" ref="AS63">INDEX(AS$18:AS$20,MATCH(1,($I63=$I$18:$I$20)*($H63=$H$18:$H$20),0))*INDEX('Commodity prices'!$L$6:$AQ$123,MATCH(1,($I63='Commodity prices'!$H$6:$H$123)*($C$24='Commodity prices'!$E$6:$E$123),0),MATCH(AS$27,'Commodity prices'!$L$5:$AQ$5,0))</f>
        <v>0</v>
      </c>
    </row>
    <row r="64" spans="8:45" outlineLevel="1" x14ac:dyDescent="0.75">
      <c r="H64" s="12" t="s">
        <v>84</v>
      </c>
      <c r="I64" s="33" t="s">
        <v>10</v>
      </c>
      <c r="J64" s="33"/>
      <c r="K64" s="33" t="s">
        <v>164</v>
      </c>
      <c r="N64" s="109"/>
      <c r="O64" s="109" cm="1">
        <f t="array" ref="O64">INDEX(O$18:O$20,MATCH(1,($I64=$I$18:$I$20)*($H64=$H$18:$H$20),0))*INDEX('Commodity prices'!$L$6:$AQ$123,MATCH(1,($I64='Commodity prices'!$H$6:$H$123)*($C$24='Commodity prices'!$E$6:$E$123),0),MATCH(O$27,'Commodity prices'!$L$5:$AQ$5,0))</f>
        <v>0</v>
      </c>
      <c r="P64" s="109" cm="1">
        <f t="array" ref="P64">INDEX(P$18:P$20,MATCH(1,($I64=$I$18:$I$20)*($H64=$H$18:$H$20),0))*INDEX('Commodity prices'!$L$6:$AQ$123,MATCH(1,($I64='Commodity prices'!$H$6:$H$123)*($C$24='Commodity prices'!$E$6:$E$123),0),MATCH(P$27,'Commodity prices'!$L$5:$AQ$5,0))</f>
        <v>0</v>
      </c>
      <c r="Q64" s="109" cm="1">
        <f t="array" ref="Q64">INDEX(Q$18:Q$20,MATCH(1,($I64=$I$18:$I$20)*($H64=$H$18:$H$20),0))*INDEX('Commodity prices'!$L$6:$AQ$123,MATCH(1,($I64='Commodity prices'!$H$6:$H$123)*($C$24='Commodity prices'!$E$6:$E$123),0),MATCH(Q$27,'Commodity prices'!$L$5:$AQ$5,0))</f>
        <v>0</v>
      </c>
      <c r="R64" s="109" cm="1">
        <f t="array" ref="R64">INDEX(R$18:R$20,MATCH(1,($I64=$I$18:$I$20)*($H64=$H$18:$H$20),0))*INDEX('Commodity prices'!$L$6:$AQ$123,MATCH(1,($I64='Commodity prices'!$H$6:$H$123)*($C$24='Commodity prices'!$E$6:$E$123),0),MATCH(R$27,'Commodity prices'!$L$5:$AQ$5,0))</f>
        <v>0</v>
      </c>
      <c r="S64" s="109" cm="1">
        <f t="array" ref="S64">INDEX(S$18:S$20,MATCH(1,($I64=$I$18:$I$20)*($H64=$H$18:$H$20),0))*INDEX('Commodity prices'!$L$6:$AQ$123,MATCH(1,($I64='Commodity prices'!$H$6:$H$123)*($C$24='Commodity prices'!$E$6:$E$123),0),MATCH(S$27,'Commodity prices'!$L$5:$AQ$5,0))</f>
        <v>0</v>
      </c>
      <c r="T64" s="109" cm="1">
        <f t="array" ref="T64">INDEX(T$18:T$20,MATCH(1,($I64=$I$18:$I$20)*($H64=$H$18:$H$20),0))*INDEX('Commodity prices'!$L$6:$AQ$123,MATCH(1,($I64='Commodity prices'!$H$6:$H$123)*($C$24='Commodity prices'!$E$6:$E$123),0),MATCH(T$27,'Commodity prices'!$L$5:$AQ$5,0))</f>
        <v>0</v>
      </c>
      <c r="U64" s="109" cm="1">
        <f t="array" ref="U64">INDEX(U$18:U$20,MATCH(1,($I64=$I$18:$I$20)*($H64=$H$18:$H$20),0))*INDEX('Commodity prices'!$L$6:$AQ$123,MATCH(1,($I64='Commodity prices'!$H$6:$H$123)*($C$24='Commodity prices'!$E$6:$E$123),0),MATCH(U$27,'Commodity prices'!$L$5:$AQ$5,0))</f>
        <v>0</v>
      </c>
      <c r="V64" s="109" cm="1">
        <f t="array" ref="V64">INDEX(V$18:V$20,MATCH(1,($I64=$I$18:$I$20)*($H64=$H$18:$H$20),0))*INDEX('Commodity prices'!$L$6:$AQ$123,MATCH(1,($I64='Commodity prices'!$H$6:$H$123)*($C$24='Commodity prices'!$E$6:$E$123),0),MATCH(V$27,'Commodity prices'!$L$5:$AQ$5,0))</f>
        <v>0</v>
      </c>
      <c r="W64" s="109" cm="1">
        <f t="array" ref="W64">INDEX(W$18:W$20,MATCH(1,($I64=$I$18:$I$20)*($H64=$H$18:$H$20),0))*INDEX('Commodity prices'!$L$6:$AQ$123,MATCH(1,($I64='Commodity prices'!$H$6:$H$123)*($C$24='Commodity prices'!$E$6:$E$123),0),MATCH(W$27,'Commodity prices'!$L$5:$AQ$5,0))</f>
        <v>0</v>
      </c>
      <c r="X64" s="109" cm="1">
        <f t="array" ref="X64">INDEX(X$18:X$20,MATCH(1,($I64=$I$18:$I$20)*($H64=$H$18:$H$20),0))*INDEX('Commodity prices'!$L$6:$AQ$123,MATCH(1,($I64='Commodity prices'!$H$6:$H$123)*($C$24='Commodity prices'!$E$6:$E$123),0),MATCH(X$27,'Commodity prices'!$L$5:$AQ$5,0))</f>
        <v>0</v>
      </c>
      <c r="Y64" s="109" cm="1">
        <f t="array" ref="Y64">INDEX(Y$18:Y$20,MATCH(1,($I64=$I$18:$I$20)*($H64=$H$18:$H$20),0))*INDEX('Commodity prices'!$L$6:$AQ$123,MATCH(1,($I64='Commodity prices'!$H$6:$H$123)*($C$24='Commodity prices'!$E$6:$E$123),0),MATCH(Y$27,'Commodity prices'!$L$5:$AQ$5,0))</f>
        <v>0</v>
      </c>
      <c r="Z64" s="109" cm="1">
        <f t="array" ref="Z64">INDEX(Z$18:Z$20,MATCH(1,($I64=$I$18:$I$20)*($H64=$H$18:$H$20),0))*INDEX('Commodity prices'!$L$6:$AQ$123,MATCH(1,($I64='Commodity prices'!$H$6:$H$123)*($C$24='Commodity prices'!$E$6:$E$123),0),MATCH(Z$27,'Commodity prices'!$L$5:$AQ$5,0))</f>
        <v>0</v>
      </c>
      <c r="AA64" s="109" cm="1">
        <f t="array" ref="AA64">INDEX(AA$18:AA$20,MATCH(1,($I64=$I$18:$I$20)*($H64=$H$18:$H$20),0))*INDEX('Commodity prices'!$L$6:$AQ$123,MATCH(1,($I64='Commodity prices'!$H$6:$H$123)*($C$24='Commodity prices'!$E$6:$E$123),0),MATCH(AA$27,'Commodity prices'!$L$5:$AQ$5,0))</f>
        <v>0</v>
      </c>
      <c r="AB64" s="109" cm="1">
        <f t="array" ref="AB64">INDEX(AB$18:AB$20,MATCH(1,($I64=$I$18:$I$20)*($H64=$H$18:$H$20),0))*INDEX('Commodity prices'!$L$6:$AQ$123,MATCH(1,($I64='Commodity prices'!$H$6:$H$123)*($C$24='Commodity prices'!$E$6:$E$123),0),MATCH(AB$27,'Commodity prices'!$L$5:$AQ$5,0))</f>
        <v>0</v>
      </c>
      <c r="AC64" s="109" cm="1">
        <f t="array" ref="AC64">INDEX(AC$18:AC$20,MATCH(1,($I64=$I$18:$I$20)*($H64=$H$18:$H$20),0))*INDEX('Commodity prices'!$L$6:$AQ$123,MATCH(1,($I64='Commodity prices'!$H$6:$H$123)*($C$24='Commodity prices'!$E$6:$E$123),0),MATCH(AC$27,'Commodity prices'!$L$5:$AQ$5,0))</f>
        <v>0</v>
      </c>
      <c r="AD64" s="109" cm="1">
        <f t="array" ref="AD64">INDEX(AD$18:AD$20,MATCH(1,($I64=$I$18:$I$20)*($H64=$H$18:$H$20),0))*INDEX('Commodity prices'!$L$6:$AQ$123,MATCH(1,($I64='Commodity prices'!$H$6:$H$123)*($C$24='Commodity prices'!$E$6:$E$123),0),MATCH(AD$27,'Commodity prices'!$L$5:$AQ$5,0))</f>
        <v>0</v>
      </c>
      <c r="AE64" s="109" cm="1">
        <f t="array" ref="AE64">INDEX(AE$18:AE$20,MATCH(1,($I64=$I$18:$I$20)*($H64=$H$18:$H$20),0))*INDEX('Commodity prices'!$L$6:$AQ$123,MATCH(1,($I64='Commodity prices'!$H$6:$H$123)*($C$24='Commodity prices'!$E$6:$E$123),0),MATCH(AE$27,'Commodity prices'!$L$5:$AQ$5,0))</f>
        <v>0</v>
      </c>
      <c r="AF64" s="109" cm="1">
        <f t="array" ref="AF64">INDEX(AF$18:AF$20,MATCH(1,($I64=$I$18:$I$20)*($H64=$H$18:$H$20),0))*INDEX('Commodity prices'!$L$6:$AQ$123,MATCH(1,($I64='Commodity prices'!$H$6:$H$123)*($C$24='Commodity prices'!$E$6:$E$123),0),MATCH(AF$27,'Commodity prices'!$L$5:$AQ$5,0))</f>
        <v>0</v>
      </c>
      <c r="AG64" s="109" cm="1">
        <f t="array" ref="AG64">INDEX(AG$18:AG$20,MATCH(1,($I64=$I$18:$I$20)*($H64=$H$18:$H$20),0))*INDEX('Commodity prices'!$L$6:$AQ$123,MATCH(1,($I64='Commodity prices'!$H$6:$H$123)*($C$24='Commodity prices'!$E$6:$E$123),0),MATCH(AG$27,'Commodity prices'!$L$5:$AQ$5,0))</f>
        <v>0</v>
      </c>
      <c r="AH64" s="109" cm="1">
        <f t="array" ref="AH64">INDEX(AH$18:AH$20,MATCH(1,($I64=$I$18:$I$20)*($H64=$H$18:$H$20),0))*INDEX('Commodity prices'!$L$6:$AQ$123,MATCH(1,($I64='Commodity prices'!$H$6:$H$123)*($C$24='Commodity prices'!$E$6:$E$123),0),MATCH(AH$27,'Commodity prices'!$L$5:$AQ$5,0))</f>
        <v>0</v>
      </c>
      <c r="AI64" s="109" cm="1">
        <f t="array" ref="AI64">INDEX(AI$18:AI$20,MATCH(1,($I64=$I$18:$I$20)*($H64=$H$18:$H$20),0))*INDEX('Commodity prices'!$L$6:$AQ$123,MATCH(1,($I64='Commodity prices'!$H$6:$H$123)*($C$24='Commodity prices'!$E$6:$E$123),0),MATCH(AI$27,'Commodity prices'!$L$5:$AQ$5,0))</f>
        <v>0</v>
      </c>
      <c r="AJ64" s="109" cm="1">
        <f t="array" ref="AJ64">INDEX(AJ$18:AJ$20,MATCH(1,($I64=$I$18:$I$20)*($H64=$H$18:$H$20),0))*INDEX('Commodity prices'!$L$6:$AQ$123,MATCH(1,($I64='Commodity prices'!$H$6:$H$123)*($C$24='Commodity prices'!$E$6:$E$123),0),MATCH(AJ$27,'Commodity prices'!$L$5:$AQ$5,0))</f>
        <v>0</v>
      </c>
      <c r="AK64" s="109" cm="1">
        <f t="array" ref="AK64">INDEX(AK$18:AK$20,MATCH(1,($I64=$I$18:$I$20)*($H64=$H$18:$H$20),0))*INDEX('Commodity prices'!$L$6:$AQ$123,MATCH(1,($I64='Commodity prices'!$H$6:$H$123)*($C$24='Commodity prices'!$E$6:$E$123),0),MATCH(AK$27,'Commodity prices'!$L$5:$AQ$5,0))</f>
        <v>0</v>
      </c>
      <c r="AL64" s="109" cm="1">
        <f t="array" ref="AL64">INDEX(AL$18:AL$20,MATCH(1,($I64=$I$18:$I$20)*($H64=$H$18:$H$20),0))*INDEX('Commodity prices'!$L$6:$AQ$123,MATCH(1,($I64='Commodity prices'!$H$6:$H$123)*($C$24='Commodity prices'!$E$6:$E$123),0),MATCH(AL$27,'Commodity prices'!$L$5:$AQ$5,0))</f>
        <v>0</v>
      </c>
      <c r="AM64" s="109" cm="1">
        <f t="array" ref="AM64">INDEX(AM$18:AM$20,MATCH(1,($I64=$I$18:$I$20)*($H64=$H$18:$H$20),0))*INDEX('Commodity prices'!$L$6:$AQ$123,MATCH(1,($I64='Commodity prices'!$H$6:$H$123)*($C$24='Commodity prices'!$E$6:$E$123),0),MATCH(AM$27,'Commodity prices'!$L$5:$AQ$5,0))</f>
        <v>0</v>
      </c>
      <c r="AN64" s="109" cm="1">
        <f t="array" ref="AN64">INDEX(AN$18:AN$20,MATCH(1,($I64=$I$18:$I$20)*($H64=$H$18:$H$20),0))*INDEX('Commodity prices'!$L$6:$AQ$123,MATCH(1,($I64='Commodity prices'!$H$6:$H$123)*($C$24='Commodity prices'!$E$6:$E$123),0),MATCH(AN$27,'Commodity prices'!$L$5:$AQ$5,0))</f>
        <v>0</v>
      </c>
      <c r="AO64" s="109" cm="1">
        <f t="array" ref="AO64">INDEX(AO$18:AO$20,MATCH(1,($I64=$I$18:$I$20)*($H64=$H$18:$H$20),0))*INDEX('Commodity prices'!$L$6:$AQ$123,MATCH(1,($I64='Commodity prices'!$H$6:$H$123)*($C$24='Commodity prices'!$E$6:$E$123),0),MATCH(AO$27,'Commodity prices'!$L$5:$AQ$5,0))</f>
        <v>0</v>
      </c>
      <c r="AP64" s="109" cm="1">
        <f t="array" ref="AP64">INDEX(AP$18:AP$20,MATCH(1,($I64=$I$18:$I$20)*($H64=$H$18:$H$20),0))*INDEX('Commodity prices'!$L$6:$AQ$123,MATCH(1,($I64='Commodity prices'!$H$6:$H$123)*($C$24='Commodity prices'!$E$6:$E$123),0),MATCH(AP$27,'Commodity prices'!$L$5:$AQ$5,0))</f>
        <v>0</v>
      </c>
      <c r="AQ64" s="109" cm="1">
        <f t="array" ref="AQ64">INDEX(AQ$18:AQ$20,MATCH(1,($I64=$I$18:$I$20)*($H64=$H$18:$H$20),0))*INDEX('Commodity prices'!$L$6:$AQ$123,MATCH(1,($I64='Commodity prices'!$H$6:$H$123)*($C$24='Commodity prices'!$E$6:$E$123),0),MATCH(AQ$27,'Commodity prices'!$L$5:$AQ$5,0))</f>
        <v>0</v>
      </c>
      <c r="AR64" s="109" cm="1">
        <f t="array" ref="AR64">INDEX(AR$18:AR$20,MATCH(1,($I64=$I$18:$I$20)*($H64=$H$18:$H$20),0))*INDEX('Commodity prices'!$L$6:$AQ$123,MATCH(1,($I64='Commodity prices'!$H$6:$H$123)*($C$24='Commodity prices'!$E$6:$E$123),0),MATCH(AR$27,'Commodity prices'!$L$5:$AQ$5,0))</f>
        <v>0</v>
      </c>
      <c r="AS64" s="109" cm="1">
        <f t="array" ref="AS64">INDEX(AS$18:AS$20,MATCH(1,($I64=$I$18:$I$20)*($H64=$H$18:$H$20),0))*INDEX('Commodity prices'!$L$6:$AQ$123,MATCH(1,($I64='Commodity prices'!$H$6:$H$123)*($C$24='Commodity prices'!$E$6:$E$123),0),MATCH(AS$27,'Commodity prices'!$L$5:$AQ$5,0))</f>
        <v>0</v>
      </c>
    </row>
    <row r="65" spans="1:45" s="24" customFormat="1" outlineLevel="1" x14ac:dyDescent="0.75">
      <c r="I65" s="98"/>
      <c r="J65" s="98"/>
      <c r="K65" s="98"/>
      <c r="M65" s="57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</row>
    <row r="66" spans="1:45" s="24" customFormat="1" outlineLevel="1" x14ac:dyDescent="0.75">
      <c r="I66" s="98"/>
      <c r="J66" s="98"/>
      <c r="K66" s="98"/>
      <c r="M66" s="57"/>
      <c r="N66" s="109"/>
      <c r="O66" s="109"/>
      <c r="P66" s="109"/>
      <c r="Q66" s="109"/>
      <c r="R66" s="109"/>
      <c r="S66" s="109"/>
      <c r="T66" s="109"/>
      <c r="U66" s="109"/>
      <c r="V66" s="109"/>
      <c r="W66" s="109"/>
      <c r="X66" s="109"/>
      <c r="Y66" s="109"/>
      <c r="Z66" s="109"/>
      <c r="AA66" s="109"/>
      <c r="AB66" s="109"/>
      <c r="AC66" s="109"/>
      <c r="AD66" s="109"/>
      <c r="AE66" s="109"/>
      <c r="AF66" s="109"/>
      <c r="AG66" s="109"/>
      <c r="AH66" s="109"/>
      <c r="AI66" s="109"/>
      <c r="AJ66" s="109"/>
      <c r="AK66" s="109"/>
      <c r="AL66" s="109"/>
      <c r="AM66" s="109"/>
      <c r="AN66" s="109"/>
      <c r="AO66" s="109"/>
      <c r="AP66" s="109"/>
      <c r="AQ66" s="109"/>
      <c r="AR66" s="109"/>
      <c r="AS66" s="109"/>
    </row>
    <row r="67" spans="1:45" s="24" customFormat="1" outlineLevel="1" x14ac:dyDescent="0.75">
      <c r="H67" s="323" t="s">
        <v>344</v>
      </c>
      <c r="I67" s="98"/>
      <c r="J67" s="98"/>
      <c r="K67" s="98"/>
      <c r="M67" s="57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  <c r="AL67" s="109"/>
      <c r="AM67" s="109"/>
      <c r="AN67" s="109"/>
      <c r="AO67" s="109"/>
      <c r="AP67" s="109"/>
      <c r="AQ67" s="109"/>
      <c r="AR67" s="109"/>
      <c r="AS67" s="109"/>
    </row>
    <row r="68" spans="1:45" s="24" customFormat="1" outlineLevel="1" x14ac:dyDescent="0.75">
      <c r="H68" s="93" t="s">
        <v>76</v>
      </c>
      <c r="I68" s="93" t="s">
        <v>20</v>
      </c>
      <c r="J68" s="93"/>
      <c r="K68" s="93" t="s">
        <v>0</v>
      </c>
      <c r="L68" s="93" t="s">
        <v>66</v>
      </c>
      <c r="M68" s="95" t="s">
        <v>19</v>
      </c>
      <c r="N68" s="93" t="s">
        <v>68</v>
      </c>
      <c r="O68" s="93">
        <v>2020</v>
      </c>
      <c r="P68" s="93">
        <f t="shared" ref="P68:AS68" si="14">O68+1</f>
        <v>2021</v>
      </c>
      <c r="Q68" s="93">
        <f t="shared" si="14"/>
        <v>2022</v>
      </c>
      <c r="R68" s="93">
        <f t="shared" si="14"/>
        <v>2023</v>
      </c>
      <c r="S68" s="93">
        <f t="shared" si="14"/>
        <v>2024</v>
      </c>
      <c r="T68" s="93">
        <f t="shared" si="14"/>
        <v>2025</v>
      </c>
      <c r="U68" s="93">
        <f t="shared" si="14"/>
        <v>2026</v>
      </c>
      <c r="V68" s="93">
        <f t="shared" si="14"/>
        <v>2027</v>
      </c>
      <c r="W68" s="93">
        <f t="shared" si="14"/>
        <v>2028</v>
      </c>
      <c r="X68" s="93">
        <f t="shared" si="14"/>
        <v>2029</v>
      </c>
      <c r="Y68" s="93">
        <f t="shared" si="14"/>
        <v>2030</v>
      </c>
      <c r="Z68" s="93">
        <f t="shared" si="14"/>
        <v>2031</v>
      </c>
      <c r="AA68" s="93">
        <f t="shared" si="14"/>
        <v>2032</v>
      </c>
      <c r="AB68" s="93">
        <f t="shared" si="14"/>
        <v>2033</v>
      </c>
      <c r="AC68" s="93">
        <f t="shared" si="14"/>
        <v>2034</v>
      </c>
      <c r="AD68" s="93">
        <f t="shared" si="14"/>
        <v>2035</v>
      </c>
      <c r="AE68" s="93">
        <f t="shared" si="14"/>
        <v>2036</v>
      </c>
      <c r="AF68" s="93">
        <f t="shared" si="14"/>
        <v>2037</v>
      </c>
      <c r="AG68" s="93">
        <f t="shared" si="14"/>
        <v>2038</v>
      </c>
      <c r="AH68" s="93">
        <f t="shared" si="14"/>
        <v>2039</v>
      </c>
      <c r="AI68" s="93">
        <f t="shared" si="14"/>
        <v>2040</v>
      </c>
      <c r="AJ68" s="93">
        <f t="shared" si="14"/>
        <v>2041</v>
      </c>
      <c r="AK68" s="93">
        <f t="shared" si="14"/>
        <v>2042</v>
      </c>
      <c r="AL68" s="93">
        <f t="shared" si="14"/>
        <v>2043</v>
      </c>
      <c r="AM68" s="93">
        <f t="shared" si="14"/>
        <v>2044</v>
      </c>
      <c r="AN68" s="93">
        <f t="shared" si="14"/>
        <v>2045</v>
      </c>
      <c r="AO68" s="93">
        <f t="shared" si="14"/>
        <v>2046</v>
      </c>
      <c r="AP68" s="93">
        <f t="shared" si="14"/>
        <v>2047</v>
      </c>
      <c r="AQ68" s="93">
        <f t="shared" si="14"/>
        <v>2048</v>
      </c>
      <c r="AR68" s="93">
        <f t="shared" si="14"/>
        <v>2049</v>
      </c>
      <c r="AS68" s="93">
        <f t="shared" si="14"/>
        <v>2050</v>
      </c>
    </row>
    <row r="69" spans="1:45" s="24" customFormat="1" outlineLevel="1" x14ac:dyDescent="0.75">
      <c r="H69" s="12" t="s">
        <v>83</v>
      </c>
      <c r="I69" s="12" t="s">
        <v>3</v>
      </c>
      <c r="J69" s="33"/>
      <c r="K69" s="33" t="s">
        <v>345</v>
      </c>
      <c r="M69" s="57"/>
      <c r="N69" s="109"/>
      <c r="O69" s="109">
        <f>SUMIFS(Emissions!N$6:N$41,Emissions!$I$6:$I$41,$I69,Emissions!$F$6:$F$41,1)*SUMIFS(O$17:O$19,$I$17:$I$19,$I69,$H$17:$H$19,$H69)</f>
        <v>0</v>
      </c>
      <c r="P69" s="109">
        <f>SUMIFS(Emissions!O$6:O$41,Emissions!$I$6:$I$41,$I69,Emissions!$F$6:$F$41,1)*SUMIFS(P$17:P$19,$I$17:$I$19,$I69,$H$17:$H$19,$H69)</f>
        <v>0</v>
      </c>
      <c r="Q69" s="109">
        <f>SUMIFS(Emissions!P$6:P$41,Emissions!$I$6:$I$41,$I69,Emissions!$F$6:$F$41,1)*SUMIFS(Q$17:Q$19,$I$17:$I$19,$I69,$H$17:$H$19,$H69)</f>
        <v>0</v>
      </c>
      <c r="R69" s="109">
        <f>SUMIFS(Emissions!Q$6:Q$41,Emissions!$I$6:$I$41,$I69,Emissions!$F$6:$F$41,1)*SUMIFS(R$17:R$19,$I$17:$I$19,$I69,$H$17:$H$19,$H69)</f>
        <v>0</v>
      </c>
      <c r="S69" s="109">
        <f>SUMIFS(Emissions!R$6:R$41,Emissions!$I$6:$I$41,$I69,Emissions!$F$6:$F$41,1)*SUMIFS(S$17:S$19,$I$17:$I$19,$I69,$H$17:$H$19,$H69)</f>
        <v>0</v>
      </c>
      <c r="T69" s="109">
        <f>SUMIFS(Emissions!S$6:S$41,Emissions!$I$6:$I$41,$I69,Emissions!$F$6:$F$41,1)*SUMIFS(T$17:T$19,$I$17:$I$19,$I69,$H$17:$H$19,$H69)</f>
        <v>0</v>
      </c>
      <c r="U69" s="109">
        <f>SUMIFS(Emissions!T$6:T$41,Emissions!$I$6:$I$41,$I69,Emissions!$F$6:$F$41,1)*SUMIFS(U$17:U$19,$I$17:$I$19,$I69,$H$17:$H$19,$H69)</f>
        <v>0</v>
      </c>
      <c r="V69" s="109">
        <f>SUMIFS(Emissions!U$6:U$41,Emissions!$I$6:$I$41,$I69,Emissions!$F$6:$F$41,1)*SUMIFS(V$17:V$19,$I$17:$I$19,$I69,$H$17:$H$19,$H69)</f>
        <v>0</v>
      </c>
      <c r="W69" s="109">
        <f>SUMIFS(Emissions!V$6:V$41,Emissions!$I$6:$I$41,$I69,Emissions!$F$6:$F$41,1)*SUMIFS(W$17:W$19,$I$17:$I$19,$I69,$H$17:$H$19,$H69)</f>
        <v>0</v>
      </c>
      <c r="X69" s="109">
        <f>SUMIFS(Emissions!W$6:W$41,Emissions!$I$6:$I$41,$I69,Emissions!$F$6:$F$41,1)*SUMIFS(X$17:X$19,$I$17:$I$19,$I69,$H$17:$H$19,$H69)</f>
        <v>0</v>
      </c>
      <c r="Y69" s="109">
        <f>SUMIFS(Emissions!X$6:X$41,Emissions!$I$6:$I$41,$I69,Emissions!$F$6:$F$41,1)*SUMIFS(Y$17:Y$19,$I$17:$I$19,$I69,$H$17:$H$19,$H69)</f>
        <v>0</v>
      </c>
      <c r="Z69" s="109">
        <f>SUMIFS(Emissions!Y$6:Y$41,Emissions!$I$6:$I$41,$I69,Emissions!$F$6:$F$41,1)*SUMIFS(Z$17:Z$19,$I$17:$I$19,$I69,$H$17:$H$19,$H69)</f>
        <v>0</v>
      </c>
      <c r="AA69" s="109">
        <f>SUMIFS(Emissions!Z$6:Z$41,Emissions!$I$6:$I$41,$I69,Emissions!$F$6:$F$41,1)*SUMIFS(AA$17:AA$19,$I$17:$I$19,$I69,$H$17:$H$19,$H69)</f>
        <v>0</v>
      </c>
      <c r="AB69" s="109">
        <f>SUMIFS(Emissions!AA$6:AA$41,Emissions!$I$6:$I$41,$I69,Emissions!$F$6:$F$41,1)*SUMIFS(AB$17:AB$19,$I$17:$I$19,$I69,$H$17:$H$19,$H69)</f>
        <v>0</v>
      </c>
      <c r="AC69" s="109">
        <f>SUMIFS(Emissions!AB$6:AB$41,Emissions!$I$6:$I$41,$I69,Emissions!$F$6:$F$41,1)*SUMIFS(AC$17:AC$19,$I$17:$I$19,$I69,$H$17:$H$19,$H69)</f>
        <v>0</v>
      </c>
      <c r="AD69" s="109">
        <f>SUMIFS(Emissions!AC$6:AC$41,Emissions!$I$6:$I$41,$I69,Emissions!$F$6:$F$41,1)*SUMIFS(AD$17:AD$19,$I$17:$I$19,$I69,$H$17:$H$19,$H69)</f>
        <v>0</v>
      </c>
      <c r="AE69" s="109">
        <f>SUMIFS(Emissions!AD$6:AD$41,Emissions!$I$6:$I$41,$I69,Emissions!$F$6:$F$41,1)*SUMIFS(AE$17:AE$19,$I$17:$I$19,$I69,$H$17:$H$19,$H69)</f>
        <v>0</v>
      </c>
      <c r="AF69" s="109">
        <f>SUMIFS(Emissions!AE$6:AE$41,Emissions!$I$6:$I$41,$I69,Emissions!$F$6:$F$41,1)*SUMIFS(AF$17:AF$19,$I$17:$I$19,$I69,$H$17:$H$19,$H69)</f>
        <v>0</v>
      </c>
      <c r="AG69" s="109">
        <f>SUMIFS(Emissions!AF$6:AF$41,Emissions!$I$6:$I$41,$I69,Emissions!$F$6:$F$41,1)*SUMIFS(AG$17:AG$19,$I$17:$I$19,$I69,$H$17:$H$19,$H69)</f>
        <v>0</v>
      </c>
      <c r="AH69" s="109">
        <f>SUMIFS(Emissions!AG$6:AG$41,Emissions!$I$6:$I$41,$I69,Emissions!$F$6:$F$41,1)*SUMIFS(AH$17:AH$19,$I$17:$I$19,$I69,$H$17:$H$19,$H69)</f>
        <v>0</v>
      </c>
      <c r="AI69" s="109">
        <f>SUMIFS(Emissions!AH$6:AH$41,Emissions!$I$6:$I$41,$I69,Emissions!$F$6:$F$41,1)*SUMIFS(AI$17:AI$19,$I$17:$I$19,$I69,$H$17:$H$19,$H69)</f>
        <v>0</v>
      </c>
      <c r="AJ69" s="109">
        <f>SUMIFS(Emissions!AI$6:AI$41,Emissions!$I$6:$I$41,$I69,Emissions!$F$6:$F$41,1)*SUMIFS(AJ$17:AJ$19,$I$17:$I$19,$I69,$H$17:$H$19,$H69)</f>
        <v>0</v>
      </c>
      <c r="AK69" s="109">
        <f>SUMIFS(Emissions!AJ$6:AJ$41,Emissions!$I$6:$I$41,$I69,Emissions!$F$6:$F$41,1)*SUMIFS(AK$17:AK$19,$I$17:$I$19,$I69,$H$17:$H$19,$H69)</f>
        <v>0</v>
      </c>
      <c r="AL69" s="109">
        <f>SUMIFS(Emissions!AK$6:AK$41,Emissions!$I$6:$I$41,$I69,Emissions!$F$6:$F$41,1)*SUMIFS(AL$17:AL$19,$I$17:$I$19,$I69,$H$17:$H$19,$H69)</f>
        <v>0</v>
      </c>
      <c r="AM69" s="109">
        <f>SUMIFS(Emissions!AL$6:AL$41,Emissions!$I$6:$I$41,$I69,Emissions!$F$6:$F$41,1)*SUMIFS(AM$17:AM$19,$I$17:$I$19,$I69,$H$17:$H$19,$H69)</f>
        <v>0</v>
      </c>
      <c r="AN69" s="109">
        <f>SUMIFS(Emissions!AM$6:AM$41,Emissions!$I$6:$I$41,$I69,Emissions!$F$6:$F$41,1)*SUMIFS(AN$17:AN$19,$I$17:$I$19,$I69,$H$17:$H$19,$H69)</f>
        <v>0</v>
      </c>
      <c r="AO69" s="109">
        <f>SUMIFS(Emissions!AN$6:AN$41,Emissions!$I$6:$I$41,$I69,Emissions!$F$6:$F$41,1)*SUMIFS(AO$17:AO$19,$I$17:$I$19,$I69,$H$17:$H$19,$H69)</f>
        <v>0</v>
      </c>
      <c r="AP69" s="109">
        <f>SUMIFS(Emissions!AO$6:AO$41,Emissions!$I$6:$I$41,$I69,Emissions!$F$6:$F$41,1)*SUMIFS(AP$17:AP$19,$I$17:$I$19,$I69,$H$17:$H$19,$H69)</f>
        <v>0</v>
      </c>
      <c r="AQ69" s="109">
        <f>SUMIFS(Emissions!AP$6:AP$41,Emissions!$I$6:$I$41,$I69,Emissions!$F$6:$F$41,1)*SUMIFS(AQ$17:AQ$19,$I$17:$I$19,$I69,$H$17:$H$19,$H69)</f>
        <v>0</v>
      </c>
      <c r="AR69" s="109">
        <f>SUMIFS(Emissions!AQ$6:AQ$41,Emissions!$I$6:$I$41,$I69,Emissions!$F$6:$F$41,1)*SUMIFS(AR$17:AR$19,$I$17:$I$19,$I69,$H$17:$H$19,$H69)</f>
        <v>0</v>
      </c>
      <c r="AS69" s="109">
        <f>SUMIFS(Emissions!AR$6:AR$41,Emissions!$I$6:$I$41,$I69,Emissions!$F$6:$F$41,1)*SUMIFS(AS$17:AS$19,$I$17:$I$19,$I69,$H$17:$H$19,$H69)</f>
        <v>0</v>
      </c>
    </row>
    <row r="70" spans="1:45" s="24" customFormat="1" outlineLevel="1" x14ac:dyDescent="0.75">
      <c r="H70" s="12" t="s">
        <v>83</v>
      </c>
      <c r="I70" s="33" t="s">
        <v>4</v>
      </c>
      <c r="J70" s="33"/>
      <c r="K70" s="33" t="s">
        <v>345</v>
      </c>
      <c r="M70" s="57"/>
      <c r="N70" s="109"/>
      <c r="O70" s="109">
        <f>SUMIFS(Emissions!N$6:N$41,Emissions!$I$6:$I$41,$I70,Emissions!$F$6:$F$41,1)*SUMIFS(O$17:O$19,$I$17:$I$19,$I70,$H$17:$H$19,$H70)</f>
        <v>0</v>
      </c>
      <c r="P70" s="109">
        <f>SUMIFS(Emissions!O$6:O$41,Emissions!$I$6:$I$41,$I70,Emissions!$F$6:$F$41,1)*SUMIFS(P$17:P$19,$I$17:$I$19,$I70,$H$17:$H$19,$H70)</f>
        <v>0</v>
      </c>
      <c r="Q70" s="109">
        <f>SUMIFS(Emissions!P$6:P$41,Emissions!$I$6:$I$41,$I70,Emissions!$F$6:$F$41,1)*SUMIFS(Q$17:Q$19,$I$17:$I$19,$I70,$H$17:$H$19,$H70)</f>
        <v>0</v>
      </c>
      <c r="R70" s="109">
        <f>SUMIFS(Emissions!Q$6:Q$41,Emissions!$I$6:$I$41,$I70,Emissions!$F$6:$F$41,1)*SUMIFS(R$17:R$19,$I$17:$I$19,$I70,$H$17:$H$19,$H70)</f>
        <v>0</v>
      </c>
      <c r="S70" s="109">
        <f>SUMIFS(Emissions!R$6:R$41,Emissions!$I$6:$I$41,$I70,Emissions!$F$6:$F$41,1)*SUMIFS(S$17:S$19,$I$17:$I$19,$I70,$H$17:$H$19,$H70)</f>
        <v>0</v>
      </c>
      <c r="T70" s="109">
        <f>SUMIFS(Emissions!S$6:S$41,Emissions!$I$6:$I$41,$I70,Emissions!$F$6:$F$41,1)*SUMIFS(T$17:T$19,$I$17:$I$19,$I70,$H$17:$H$19,$H70)</f>
        <v>0</v>
      </c>
      <c r="U70" s="109">
        <f>SUMIFS(Emissions!T$6:T$41,Emissions!$I$6:$I$41,$I70,Emissions!$F$6:$F$41,1)*SUMIFS(U$17:U$19,$I$17:$I$19,$I70,$H$17:$H$19,$H70)</f>
        <v>0</v>
      </c>
      <c r="V70" s="109">
        <f>SUMIFS(Emissions!U$6:U$41,Emissions!$I$6:$I$41,$I70,Emissions!$F$6:$F$41,1)*SUMIFS(V$17:V$19,$I$17:$I$19,$I70,$H$17:$H$19,$H70)</f>
        <v>0</v>
      </c>
      <c r="W70" s="109">
        <f>SUMIFS(Emissions!V$6:V$41,Emissions!$I$6:$I$41,$I70,Emissions!$F$6:$F$41,1)*SUMIFS(W$17:W$19,$I$17:$I$19,$I70,$H$17:$H$19,$H70)</f>
        <v>0</v>
      </c>
      <c r="X70" s="109">
        <f>SUMIFS(Emissions!W$6:W$41,Emissions!$I$6:$I$41,$I70,Emissions!$F$6:$F$41,1)*SUMIFS(X$17:X$19,$I$17:$I$19,$I70,$H$17:$H$19,$H70)</f>
        <v>0</v>
      </c>
      <c r="Y70" s="109">
        <f>SUMIFS(Emissions!X$6:X$41,Emissions!$I$6:$I$41,$I70,Emissions!$F$6:$F$41,1)*SUMIFS(Y$17:Y$19,$I$17:$I$19,$I70,$H$17:$H$19,$H70)</f>
        <v>0</v>
      </c>
      <c r="Z70" s="109">
        <f>SUMIFS(Emissions!Y$6:Y$41,Emissions!$I$6:$I$41,$I70,Emissions!$F$6:$F$41,1)*SUMIFS(Z$17:Z$19,$I$17:$I$19,$I70,$H$17:$H$19,$H70)</f>
        <v>0</v>
      </c>
      <c r="AA70" s="109">
        <f>SUMIFS(Emissions!Z$6:Z$41,Emissions!$I$6:$I$41,$I70,Emissions!$F$6:$F$41,1)*SUMIFS(AA$17:AA$19,$I$17:$I$19,$I70,$H$17:$H$19,$H70)</f>
        <v>0</v>
      </c>
      <c r="AB70" s="109">
        <f>SUMIFS(Emissions!AA$6:AA$41,Emissions!$I$6:$I$41,$I70,Emissions!$F$6:$F$41,1)*SUMIFS(AB$17:AB$19,$I$17:$I$19,$I70,$H$17:$H$19,$H70)</f>
        <v>0</v>
      </c>
      <c r="AC70" s="109">
        <f>SUMIFS(Emissions!AB$6:AB$41,Emissions!$I$6:$I$41,$I70,Emissions!$F$6:$F$41,1)*SUMIFS(AC$17:AC$19,$I$17:$I$19,$I70,$H$17:$H$19,$H70)</f>
        <v>0</v>
      </c>
      <c r="AD70" s="109">
        <f>SUMIFS(Emissions!AC$6:AC$41,Emissions!$I$6:$I$41,$I70,Emissions!$F$6:$F$41,1)*SUMIFS(AD$17:AD$19,$I$17:$I$19,$I70,$H$17:$H$19,$H70)</f>
        <v>0</v>
      </c>
      <c r="AE70" s="109">
        <f>SUMIFS(Emissions!AD$6:AD$41,Emissions!$I$6:$I$41,$I70,Emissions!$F$6:$F$41,1)*SUMIFS(AE$17:AE$19,$I$17:$I$19,$I70,$H$17:$H$19,$H70)</f>
        <v>0</v>
      </c>
      <c r="AF70" s="109">
        <f>SUMIFS(Emissions!AE$6:AE$41,Emissions!$I$6:$I$41,$I70,Emissions!$F$6:$F$41,1)*SUMIFS(AF$17:AF$19,$I$17:$I$19,$I70,$H$17:$H$19,$H70)</f>
        <v>0</v>
      </c>
      <c r="AG70" s="109">
        <f>SUMIFS(Emissions!AF$6:AF$41,Emissions!$I$6:$I$41,$I70,Emissions!$F$6:$F$41,1)*SUMIFS(AG$17:AG$19,$I$17:$I$19,$I70,$H$17:$H$19,$H70)</f>
        <v>0</v>
      </c>
      <c r="AH70" s="109">
        <f>SUMIFS(Emissions!AG$6:AG$41,Emissions!$I$6:$I$41,$I70,Emissions!$F$6:$F$41,1)*SUMIFS(AH$17:AH$19,$I$17:$I$19,$I70,$H$17:$H$19,$H70)</f>
        <v>0</v>
      </c>
      <c r="AI70" s="109">
        <f>SUMIFS(Emissions!AH$6:AH$41,Emissions!$I$6:$I$41,$I70,Emissions!$F$6:$F$41,1)*SUMIFS(AI$17:AI$19,$I$17:$I$19,$I70,$H$17:$H$19,$H70)</f>
        <v>0</v>
      </c>
      <c r="AJ70" s="109">
        <f>SUMIFS(Emissions!AI$6:AI$41,Emissions!$I$6:$I$41,$I70,Emissions!$F$6:$F$41,1)*SUMIFS(AJ$17:AJ$19,$I$17:$I$19,$I70,$H$17:$H$19,$H70)</f>
        <v>0</v>
      </c>
      <c r="AK70" s="109">
        <f>SUMIFS(Emissions!AJ$6:AJ$41,Emissions!$I$6:$I$41,$I70,Emissions!$F$6:$F$41,1)*SUMIFS(AK$17:AK$19,$I$17:$I$19,$I70,$H$17:$H$19,$H70)</f>
        <v>0</v>
      </c>
      <c r="AL70" s="109">
        <f>SUMIFS(Emissions!AK$6:AK$41,Emissions!$I$6:$I$41,$I70,Emissions!$F$6:$F$41,1)*SUMIFS(AL$17:AL$19,$I$17:$I$19,$I70,$H$17:$H$19,$H70)</f>
        <v>0</v>
      </c>
      <c r="AM70" s="109">
        <f>SUMIFS(Emissions!AL$6:AL$41,Emissions!$I$6:$I$41,$I70,Emissions!$F$6:$F$41,1)*SUMIFS(AM$17:AM$19,$I$17:$I$19,$I70,$H$17:$H$19,$H70)</f>
        <v>0</v>
      </c>
      <c r="AN70" s="109">
        <f>SUMIFS(Emissions!AM$6:AM$41,Emissions!$I$6:$I$41,$I70,Emissions!$F$6:$F$41,1)*SUMIFS(AN$17:AN$19,$I$17:$I$19,$I70,$H$17:$H$19,$H70)</f>
        <v>0</v>
      </c>
      <c r="AO70" s="109">
        <f>SUMIFS(Emissions!AN$6:AN$41,Emissions!$I$6:$I$41,$I70,Emissions!$F$6:$F$41,1)*SUMIFS(AO$17:AO$19,$I$17:$I$19,$I70,$H$17:$H$19,$H70)</f>
        <v>0</v>
      </c>
      <c r="AP70" s="109">
        <f>SUMIFS(Emissions!AO$6:AO$41,Emissions!$I$6:$I$41,$I70,Emissions!$F$6:$F$41,1)*SUMIFS(AP$17:AP$19,$I$17:$I$19,$I70,$H$17:$H$19,$H70)</f>
        <v>0</v>
      </c>
      <c r="AQ70" s="109">
        <f>SUMIFS(Emissions!AP$6:AP$41,Emissions!$I$6:$I$41,$I70,Emissions!$F$6:$F$41,1)*SUMIFS(AQ$17:AQ$19,$I$17:$I$19,$I70,$H$17:$H$19,$H70)</f>
        <v>0</v>
      </c>
      <c r="AR70" s="109">
        <f>SUMIFS(Emissions!AQ$6:AQ$41,Emissions!$I$6:$I$41,$I70,Emissions!$F$6:$F$41,1)*SUMIFS(AR$17:AR$19,$I$17:$I$19,$I70,$H$17:$H$19,$H70)</f>
        <v>0</v>
      </c>
      <c r="AS70" s="109">
        <f>SUMIFS(Emissions!AR$6:AR$41,Emissions!$I$6:$I$41,$I70,Emissions!$F$6:$F$41,1)*SUMIFS(AS$17:AS$19,$I$17:$I$19,$I70,$H$17:$H$19,$H70)</f>
        <v>0</v>
      </c>
    </row>
    <row r="71" spans="1:45" s="24" customFormat="1" outlineLevel="1" x14ac:dyDescent="0.75">
      <c r="H71" s="12" t="s">
        <v>84</v>
      </c>
      <c r="I71" s="12" t="s">
        <v>3</v>
      </c>
      <c r="J71" s="33"/>
      <c r="K71" s="33" t="s">
        <v>345</v>
      </c>
      <c r="M71" s="57"/>
      <c r="N71" s="109"/>
      <c r="O71" s="109">
        <f>SUMIFS(Emissions!N$6:N$41,Emissions!$I$6:$I$41,$I71,Emissions!$F$6:$F$41,1)*SUMIFS(O$17:O$19,$I$17:$I$19,$I71,$H$17:$H$19,$H71)</f>
        <v>0</v>
      </c>
      <c r="P71" s="109">
        <f>SUMIFS(Emissions!O$6:O$41,Emissions!$I$6:$I$41,$I71,Emissions!$F$6:$F$41,1)*SUMIFS(P$17:P$19,$I$17:$I$19,$I71,$H$17:$H$19,$H71)</f>
        <v>0</v>
      </c>
      <c r="Q71" s="109">
        <f>SUMIFS(Emissions!P$6:P$41,Emissions!$I$6:$I$41,$I71,Emissions!$F$6:$F$41,1)*SUMIFS(Q$17:Q$19,$I$17:$I$19,$I71,$H$17:$H$19,$H71)</f>
        <v>0</v>
      </c>
      <c r="R71" s="109">
        <f>SUMIFS(Emissions!Q$6:Q$41,Emissions!$I$6:$I$41,$I71,Emissions!$F$6:$F$41,1)*SUMIFS(R$17:R$19,$I$17:$I$19,$I71,$H$17:$H$19,$H71)</f>
        <v>0</v>
      </c>
      <c r="S71" s="109">
        <f>SUMIFS(Emissions!R$6:R$41,Emissions!$I$6:$I$41,$I71,Emissions!$F$6:$F$41,1)*SUMIFS(S$17:S$19,$I$17:$I$19,$I71,$H$17:$H$19,$H71)</f>
        <v>0</v>
      </c>
      <c r="T71" s="109">
        <f>SUMIFS(Emissions!S$6:S$41,Emissions!$I$6:$I$41,$I71,Emissions!$F$6:$F$41,1)*SUMIFS(T$17:T$19,$I$17:$I$19,$I71,$H$17:$H$19,$H71)</f>
        <v>0</v>
      </c>
      <c r="U71" s="109">
        <f>SUMIFS(Emissions!T$6:T$41,Emissions!$I$6:$I$41,$I71,Emissions!$F$6:$F$41,1)*SUMIFS(U$17:U$19,$I$17:$I$19,$I71,$H$17:$H$19,$H71)</f>
        <v>0</v>
      </c>
      <c r="V71" s="109">
        <f>SUMIFS(Emissions!U$6:U$41,Emissions!$I$6:$I$41,$I71,Emissions!$F$6:$F$41,1)*SUMIFS(V$17:V$19,$I$17:$I$19,$I71,$H$17:$H$19,$H71)</f>
        <v>0</v>
      </c>
      <c r="W71" s="109">
        <f>SUMIFS(Emissions!V$6:V$41,Emissions!$I$6:$I$41,$I71,Emissions!$F$6:$F$41,1)*SUMIFS(W$17:W$19,$I$17:$I$19,$I71,$H$17:$H$19,$H71)</f>
        <v>0</v>
      </c>
      <c r="X71" s="109">
        <f>SUMIFS(Emissions!W$6:W$41,Emissions!$I$6:$I$41,$I71,Emissions!$F$6:$F$41,1)*SUMIFS(X$17:X$19,$I$17:$I$19,$I71,$H$17:$H$19,$H71)</f>
        <v>0</v>
      </c>
      <c r="Y71" s="109">
        <f>SUMIFS(Emissions!X$6:X$41,Emissions!$I$6:$I$41,$I71,Emissions!$F$6:$F$41,1)*SUMIFS(Y$17:Y$19,$I$17:$I$19,$I71,$H$17:$H$19,$H71)</f>
        <v>0</v>
      </c>
      <c r="Z71" s="109">
        <f>SUMIFS(Emissions!Y$6:Y$41,Emissions!$I$6:$I$41,$I71,Emissions!$F$6:$F$41,1)*SUMIFS(Z$17:Z$19,$I$17:$I$19,$I71,$H$17:$H$19,$H71)</f>
        <v>0</v>
      </c>
      <c r="AA71" s="109">
        <f>SUMIFS(Emissions!Z$6:Z$41,Emissions!$I$6:$I$41,$I71,Emissions!$F$6:$F$41,1)*SUMIFS(AA$17:AA$19,$I$17:$I$19,$I71,$H$17:$H$19,$H71)</f>
        <v>0</v>
      </c>
      <c r="AB71" s="109">
        <f>SUMIFS(Emissions!AA$6:AA$41,Emissions!$I$6:$I$41,$I71,Emissions!$F$6:$F$41,1)*SUMIFS(AB$17:AB$19,$I$17:$I$19,$I71,$H$17:$H$19,$H71)</f>
        <v>0</v>
      </c>
      <c r="AC71" s="109">
        <f>SUMIFS(Emissions!AB$6:AB$41,Emissions!$I$6:$I$41,$I71,Emissions!$F$6:$F$41,1)*SUMIFS(AC$17:AC$19,$I$17:$I$19,$I71,$H$17:$H$19,$H71)</f>
        <v>0</v>
      </c>
      <c r="AD71" s="109">
        <f>SUMIFS(Emissions!AC$6:AC$41,Emissions!$I$6:$I$41,$I71,Emissions!$F$6:$F$41,1)*SUMIFS(AD$17:AD$19,$I$17:$I$19,$I71,$H$17:$H$19,$H71)</f>
        <v>0</v>
      </c>
      <c r="AE71" s="109">
        <f>SUMIFS(Emissions!AD$6:AD$41,Emissions!$I$6:$I$41,$I71,Emissions!$F$6:$F$41,1)*SUMIFS(AE$17:AE$19,$I$17:$I$19,$I71,$H$17:$H$19,$H71)</f>
        <v>0</v>
      </c>
      <c r="AF71" s="109">
        <f>SUMIFS(Emissions!AE$6:AE$41,Emissions!$I$6:$I$41,$I71,Emissions!$F$6:$F$41,1)*SUMIFS(AF$17:AF$19,$I$17:$I$19,$I71,$H$17:$H$19,$H71)</f>
        <v>0</v>
      </c>
      <c r="AG71" s="109">
        <f>SUMIFS(Emissions!AF$6:AF$41,Emissions!$I$6:$I$41,$I71,Emissions!$F$6:$F$41,1)*SUMIFS(AG$17:AG$19,$I$17:$I$19,$I71,$H$17:$H$19,$H71)</f>
        <v>0</v>
      </c>
      <c r="AH71" s="109">
        <f>SUMIFS(Emissions!AG$6:AG$41,Emissions!$I$6:$I$41,$I71,Emissions!$F$6:$F$41,1)*SUMIFS(AH$17:AH$19,$I$17:$I$19,$I71,$H$17:$H$19,$H71)</f>
        <v>0</v>
      </c>
      <c r="AI71" s="109">
        <f>SUMIFS(Emissions!AH$6:AH$41,Emissions!$I$6:$I$41,$I71,Emissions!$F$6:$F$41,1)*SUMIFS(AI$17:AI$19,$I$17:$I$19,$I71,$H$17:$H$19,$H71)</f>
        <v>0</v>
      </c>
      <c r="AJ71" s="109">
        <f>SUMIFS(Emissions!AI$6:AI$41,Emissions!$I$6:$I$41,$I71,Emissions!$F$6:$F$41,1)*SUMIFS(AJ$17:AJ$19,$I$17:$I$19,$I71,$H$17:$H$19,$H71)</f>
        <v>0</v>
      </c>
      <c r="AK71" s="109">
        <f>SUMIFS(Emissions!AJ$6:AJ$41,Emissions!$I$6:$I$41,$I71,Emissions!$F$6:$F$41,1)*SUMIFS(AK$17:AK$19,$I$17:$I$19,$I71,$H$17:$H$19,$H71)</f>
        <v>0</v>
      </c>
      <c r="AL71" s="109">
        <f>SUMIFS(Emissions!AK$6:AK$41,Emissions!$I$6:$I$41,$I71,Emissions!$F$6:$F$41,1)*SUMIFS(AL$17:AL$19,$I$17:$I$19,$I71,$H$17:$H$19,$H71)</f>
        <v>0</v>
      </c>
      <c r="AM71" s="109">
        <f>SUMIFS(Emissions!AL$6:AL$41,Emissions!$I$6:$I$41,$I71,Emissions!$F$6:$F$41,1)*SUMIFS(AM$17:AM$19,$I$17:$I$19,$I71,$H$17:$H$19,$H71)</f>
        <v>0</v>
      </c>
      <c r="AN71" s="109">
        <f>SUMIFS(Emissions!AM$6:AM$41,Emissions!$I$6:$I$41,$I71,Emissions!$F$6:$F$41,1)*SUMIFS(AN$17:AN$19,$I$17:$I$19,$I71,$H$17:$H$19,$H71)</f>
        <v>0</v>
      </c>
      <c r="AO71" s="109">
        <f>SUMIFS(Emissions!AN$6:AN$41,Emissions!$I$6:$I$41,$I71,Emissions!$F$6:$F$41,1)*SUMIFS(AO$17:AO$19,$I$17:$I$19,$I71,$H$17:$H$19,$H71)</f>
        <v>0</v>
      </c>
      <c r="AP71" s="109">
        <f>SUMIFS(Emissions!AO$6:AO$41,Emissions!$I$6:$I$41,$I71,Emissions!$F$6:$F$41,1)*SUMIFS(AP$17:AP$19,$I$17:$I$19,$I71,$H$17:$H$19,$H71)</f>
        <v>0</v>
      </c>
      <c r="AQ71" s="109">
        <f>SUMIFS(Emissions!AP$6:AP$41,Emissions!$I$6:$I$41,$I71,Emissions!$F$6:$F$41,1)*SUMIFS(AQ$17:AQ$19,$I$17:$I$19,$I71,$H$17:$H$19,$H71)</f>
        <v>0</v>
      </c>
      <c r="AR71" s="109">
        <f>SUMIFS(Emissions!AQ$6:AQ$41,Emissions!$I$6:$I$41,$I71,Emissions!$F$6:$F$41,1)*SUMIFS(AR$17:AR$19,$I$17:$I$19,$I71,$H$17:$H$19,$H71)</f>
        <v>0</v>
      </c>
      <c r="AS71" s="109">
        <f>SUMIFS(Emissions!AR$6:AR$41,Emissions!$I$6:$I$41,$I71,Emissions!$F$6:$F$41,1)*SUMIFS(AS$17:AS$19,$I$17:$I$19,$I71,$H$17:$H$19,$H71)</f>
        <v>0</v>
      </c>
    </row>
    <row r="72" spans="1:45" s="24" customFormat="1" outlineLevel="1" x14ac:dyDescent="0.75">
      <c r="H72" s="12" t="s">
        <v>84</v>
      </c>
      <c r="I72" s="33" t="s">
        <v>4</v>
      </c>
      <c r="J72" s="33"/>
      <c r="K72" s="33" t="s">
        <v>345</v>
      </c>
      <c r="M72" s="57"/>
      <c r="N72" s="109"/>
      <c r="O72" s="109">
        <f>SUMIFS(Emissions!N$6:N$41,Emissions!$I$6:$I$41,$I72,Emissions!$F$6:$F$41,1)*SUMIFS(O$17:O$19,$I$17:$I$19,$I72,$H$17:$H$19,$H72)</f>
        <v>0</v>
      </c>
      <c r="P72" s="109">
        <f>SUMIFS(Emissions!O$6:O$41,Emissions!$I$6:$I$41,$I72,Emissions!$F$6:$F$41,1)*SUMIFS(P$17:P$19,$I$17:$I$19,$I72,$H$17:$H$19,$H72)</f>
        <v>0</v>
      </c>
      <c r="Q72" s="109">
        <f>SUMIFS(Emissions!P$6:P$41,Emissions!$I$6:$I$41,$I72,Emissions!$F$6:$F$41,1)*SUMIFS(Q$17:Q$19,$I$17:$I$19,$I72,$H$17:$H$19,$H72)</f>
        <v>0</v>
      </c>
      <c r="R72" s="109">
        <f>SUMIFS(Emissions!Q$6:Q$41,Emissions!$I$6:$I$41,$I72,Emissions!$F$6:$F$41,1)*SUMIFS(R$17:R$19,$I$17:$I$19,$I72,$H$17:$H$19,$H72)</f>
        <v>0</v>
      </c>
      <c r="S72" s="109">
        <f>SUMIFS(Emissions!R$6:R$41,Emissions!$I$6:$I$41,$I72,Emissions!$F$6:$F$41,1)*SUMIFS(S$17:S$19,$I$17:$I$19,$I72,$H$17:$H$19,$H72)</f>
        <v>0</v>
      </c>
      <c r="T72" s="109">
        <f>SUMIFS(Emissions!S$6:S$41,Emissions!$I$6:$I$41,$I72,Emissions!$F$6:$F$41,1)*SUMIFS(T$17:T$19,$I$17:$I$19,$I72,$H$17:$H$19,$H72)</f>
        <v>0</v>
      </c>
      <c r="U72" s="109">
        <f>SUMIFS(Emissions!T$6:T$41,Emissions!$I$6:$I$41,$I72,Emissions!$F$6:$F$41,1)*SUMIFS(U$17:U$19,$I$17:$I$19,$I72,$H$17:$H$19,$H72)</f>
        <v>0</v>
      </c>
      <c r="V72" s="109">
        <f>SUMIFS(Emissions!U$6:U$41,Emissions!$I$6:$I$41,$I72,Emissions!$F$6:$F$41,1)*SUMIFS(V$17:V$19,$I$17:$I$19,$I72,$H$17:$H$19,$H72)</f>
        <v>0</v>
      </c>
      <c r="W72" s="109">
        <f>SUMIFS(Emissions!V$6:V$41,Emissions!$I$6:$I$41,$I72,Emissions!$F$6:$F$41,1)*SUMIFS(W$17:W$19,$I$17:$I$19,$I72,$H$17:$H$19,$H72)</f>
        <v>0</v>
      </c>
      <c r="X72" s="109">
        <f>SUMIFS(Emissions!W$6:W$41,Emissions!$I$6:$I$41,$I72,Emissions!$F$6:$F$41,1)*SUMIFS(X$17:X$19,$I$17:$I$19,$I72,$H$17:$H$19,$H72)</f>
        <v>0</v>
      </c>
      <c r="Y72" s="109">
        <f>SUMIFS(Emissions!X$6:X$41,Emissions!$I$6:$I$41,$I72,Emissions!$F$6:$F$41,1)*SUMIFS(Y$17:Y$19,$I$17:$I$19,$I72,$H$17:$H$19,$H72)</f>
        <v>0</v>
      </c>
      <c r="Z72" s="109">
        <f>SUMIFS(Emissions!Y$6:Y$41,Emissions!$I$6:$I$41,$I72,Emissions!$F$6:$F$41,1)*SUMIFS(Z$17:Z$19,$I$17:$I$19,$I72,$H$17:$H$19,$H72)</f>
        <v>0</v>
      </c>
      <c r="AA72" s="109">
        <f>SUMIFS(Emissions!Z$6:Z$41,Emissions!$I$6:$I$41,$I72,Emissions!$F$6:$F$41,1)*SUMIFS(AA$17:AA$19,$I$17:$I$19,$I72,$H$17:$H$19,$H72)</f>
        <v>0</v>
      </c>
      <c r="AB72" s="109">
        <f>SUMIFS(Emissions!AA$6:AA$41,Emissions!$I$6:$I$41,$I72,Emissions!$F$6:$F$41,1)*SUMIFS(AB$17:AB$19,$I$17:$I$19,$I72,$H$17:$H$19,$H72)</f>
        <v>0</v>
      </c>
      <c r="AC72" s="109">
        <f>SUMIFS(Emissions!AB$6:AB$41,Emissions!$I$6:$I$41,$I72,Emissions!$F$6:$F$41,1)*SUMIFS(AC$17:AC$19,$I$17:$I$19,$I72,$H$17:$H$19,$H72)</f>
        <v>0</v>
      </c>
      <c r="AD72" s="109">
        <f>SUMIFS(Emissions!AC$6:AC$41,Emissions!$I$6:$I$41,$I72,Emissions!$F$6:$F$41,1)*SUMIFS(AD$17:AD$19,$I$17:$I$19,$I72,$H$17:$H$19,$H72)</f>
        <v>0</v>
      </c>
      <c r="AE72" s="109">
        <f>SUMIFS(Emissions!AD$6:AD$41,Emissions!$I$6:$I$41,$I72,Emissions!$F$6:$F$41,1)*SUMIFS(AE$17:AE$19,$I$17:$I$19,$I72,$H$17:$H$19,$H72)</f>
        <v>0</v>
      </c>
      <c r="AF72" s="109">
        <f>SUMIFS(Emissions!AE$6:AE$41,Emissions!$I$6:$I$41,$I72,Emissions!$F$6:$F$41,1)*SUMIFS(AF$17:AF$19,$I$17:$I$19,$I72,$H$17:$H$19,$H72)</f>
        <v>0</v>
      </c>
      <c r="AG72" s="109">
        <f>SUMIFS(Emissions!AF$6:AF$41,Emissions!$I$6:$I$41,$I72,Emissions!$F$6:$F$41,1)*SUMIFS(AG$17:AG$19,$I$17:$I$19,$I72,$H$17:$H$19,$H72)</f>
        <v>0</v>
      </c>
      <c r="AH72" s="109">
        <f>SUMIFS(Emissions!AG$6:AG$41,Emissions!$I$6:$I$41,$I72,Emissions!$F$6:$F$41,1)*SUMIFS(AH$17:AH$19,$I$17:$I$19,$I72,$H$17:$H$19,$H72)</f>
        <v>0</v>
      </c>
      <c r="AI72" s="109">
        <f>SUMIFS(Emissions!AH$6:AH$41,Emissions!$I$6:$I$41,$I72,Emissions!$F$6:$F$41,1)*SUMIFS(AI$17:AI$19,$I$17:$I$19,$I72,$H$17:$H$19,$H72)</f>
        <v>0</v>
      </c>
      <c r="AJ72" s="109">
        <f>SUMIFS(Emissions!AI$6:AI$41,Emissions!$I$6:$I$41,$I72,Emissions!$F$6:$F$41,1)*SUMIFS(AJ$17:AJ$19,$I$17:$I$19,$I72,$H$17:$H$19,$H72)</f>
        <v>0</v>
      </c>
      <c r="AK72" s="109">
        <f>SUMIFS(Emissions!AJ$6:AJ$41,Emissions!$I$6:$I$41,$I72,Emissions!$F$6:$F$41,1)*SUMIFS(AK$17:AK$19,$I$17:$I$19,$I72,$H$17:$H$19,$H72)</f>
        <v>0</v>
      </c>
      <c r="AL72" s="109">
        <f>SUMIFS(Emissions!AK$6:AK$41,Emissions!$I$6:$I$41,$I72,Emissions!$F$6:$F$41,1)*SUMIFS(AL$17:AL$19,$I$17:$I$19,$I72,$H$17:$H$19,$H72)</f>
        <v>0</v>
      </c>
      <c r="AM72" s="109">
        <f>SUMIFS(Emissions!AL$6:AL$41,Emissions!$I$6:$I$41,$I72,Emissions!$F$6:$F$41,1)*SUMIFS(AM$17:AM$19,$I$17:$I$19,$I72,$H$17:$H$19,$H72)</f>
        <v>0</v>
      </c>
      <c r="AN72" s="109">
        <f>SUMIFS(Emissions!AM$6:AM$41,Emissions!$I$6:$I$41,$I72,Emissions!$F$6:$F$41,1)*SUMIFS(AN$17:AN$19,$I$17:$I$19,$I72,$H$17:$H$19,$H72)</f>
        <v>0</v>
      </c>
      <c r="AO72" s="109">
        <f>SUMIFS(Emissions!AN$6:AN$41,Emissions!$I$6:$I$41,$I72,Emissions!$F$6:$F$41,1)*SUMIFS(AO$17:AO$19,$I$17:$I$19,$I72,$H$17:$H$19,$H72)</f>
        <v>0</v>
      </c>
      <c r="AP72" s="109">
        <f>SUMIFS(Emissions!AO$6:AO$41,Emissions!$I$6:$I$41,$I72,Emissions!$F$6:$F$41,1)*SUMIFS(AP$17:AP$19,$I$17:$I$19,$I72,$H$17:$H$19,$H72)</f>
        <v>0</v>
      </c>
      <c r="AQ72" s="109">
        <f>SUMIFS(Emissions!AP$6:AP$41,Emissions!$I$6:$I$41,$I72,Emissions!$F$6:$F$41,1)*SUMIFS(AQ$17:AQ$19,$I$17:$I$19,$I72,$H$17:$H$19,$H72)</f>
        <v>0</v>
      </c>
      <c r="AR72" s="109">
        <f>SUMIFS(Emissions!AQ$6:AQ$41,Emissions!$I$6:$I$41,$I72,Emissions!$F$6:$F$41,1)*SUMIFS(AR$17:AR$19,$I$17:$I$19,$I72,$H$17:$H$19,$H72)</f>
        <v>0</v>
      </c>
      <c r="AS72" s="109">
        <f>SUMIFS(Emissions!AR$6:AR$41,Emissions!$I$6:$I$41,$I72,Emissions!$F$6:$F$41,1)*SUMIFS(AS$17:AS$19,$I$17:$I$19,$I72,$H$17:$H$19,$H72)</f>
        <v>0</v>
      </c>
    </row>
    <row r="73" spans="1:45" s="24" customFormat="1" outlineLevel="1" x14ac:dyDescent="0.75">
      <c r="H73" s="12"/>
      <c r="I73" s="33" t="s">
        <v>1719</v>
      </c>
      <c r="J73" s="33"/>
      <c r="K73" s="33" t="s">
        <v>345</v>
      </c>
      <c r="M73" s="57"/>
      <c r="N73" s="109"/>
      <c r="O73" s="109">
        <f>SUM(O69:O72)</f>
        <v>0</v>
      </c>
      <c r="P73" s="109">
        <f t="shared" ref="P73:AS73" si="15">SUM(P69:P72)</f>
        <v>0</v>
      </c>
      <c r="Q73" s="109">
        <f t="shared" si="15"/>
        <v>0</v>
      </c>
      <c r="R73" s="109">
        <f t="shared" si="15"/>
        <v>0</v>
      </c>
      <c r="S73" s="109">
        <f t="shared" si="15"/>
        <v>0</v>
      </c>
      <c r="T73" s="109">
        <f t="shared" si="15"/>
        <v>0</v>
      </c>
      <c r="U73" s="109">
        <f t="shared" si="15"/>
        <v>0</v>
      </c>
      <c r="V73" s="109">
        <f t="shared" si="15"/>
        <v>0</v>
      </c>
      <c r="W73" s="109">
        <f t="shared" si="15"/>
        <v>0</v>
      </c>
      <c r="X73" s="109">
        <f t="shared" si="15"/>
        <v>0</v>
      </c>
      <c r="Y73" s="109">
        <f t="shared" si="15"/>
        <v>0</v>
      </c>
      <c r="Z73" s="109">
        <f t="shared" si="15"/>
        <v>0</v>
      </c>
      <c r="AA73" s="109">
        <f t="shared" si="15"/>
        <v>0</v>
      </c>
      <c r="AB73" s="109">
        <f t="shared" si="15"/>
        <v>0</v>
      </c>
      <c r="AC73" s="109">
        <f t="shared" si="15"/>
        <v>0</v>
      </c>
      <c r="AD73" s="109">
        <f t="shared" si="15"/>
        <v>0</v>
      </c>
      <c r="AE73" s="109">
        <f t="shared" si="15"/>
        <v>0</v>
      </c>
      <c r="AF73" s="109">
        <f t="shared" si="15"/>
        <v>0</v>
      </c>
      <c r="AG73" s="109">
        <f t="shared" si="15"/>
        <v>0</v>
      </c>
      <c r="AH73" s="109">
        <f t="shared" si="15"/>
        <v>0</v>
      </c>
      <c r="AI73" s="109">
        <f t="shared" si="15"/>
        <v>0</v>
      </c>
      <c r="AJ73" s="109">
        <f t="shared" si="15"/>
        <v>0</v>
      </c>
      <c r="AK73" s="109">
        <f t="shared" si="15"/>
        <v>0</v>
      </c>
      <c r="AL73" s="109">
        <f t="shared" si="15"/>
        <v>0</v>
      </c>
      <c r="AM73" s="109">
        <f t="shared" si="15"/>
        <v>0</v>
      </c>
      <c r="AN73" s="109">
        <f t="shared" si="15"/>
        <v>0</v>
      </c>
      <c r="AO73" s="109">
        <f t="shared" si="15"/>
        <v>0</v>
      </c>
      <c r="AP73" s="109">
        <f t="shared" si="15"/>
        <v>0</v>
      </c>
      <c r="AQ73" s="109">
        <f t="shared" si="15"/>
        <v>0</v>
      </c>
      <c r="AR73" s="109">
        <f t="shared" si="15"/>
        <v>0</v>
      </c>
      <c r="AS73" s="109">
        <f t="shared" si="15"/>
        <v>0</v>
      </c>
    </row>
    <row r="74" spans="1:45" s="20" customFormat="1" x14ac:dyDescent="0.75">
      <c r="A74" s="19" t="s">
        <v>56</v>
      </c>
      <c r="B74" s="19"/>
      <c r="M74" s="54"/>
    </row>
    <row r="75" spans="1:45" x14ac:dyDescent="0.75">
      <c r="A75" s="9" t="s">
        <v>65</v>
      </c>
    </row>
    <row r="77" spans="1:45" x14ac:dyDescent="0.75">
      <c r="B77" s="93" t="s">
        <v>49</v>
      </c>
      <c r="C77" s="93" t="s">
        <v>28</v>
      </c>
      <c r="D77" s="93" t="s">
        <v>38</v>
      </c>
      <c r="E77" s="93" t="s">
        <v>26</v>
      </c>
      <c r="F77" s="93" t="s">
        <v>118</v>
      </c>
      <c r="G77" s="93"/>
      <c r="H77" s="93" t="s">
        <v>76</v>
      </c>
      <c r="I77" s="93" t="s">
        <v>20</v>
      </c>
      <c r="J77" s="93"/>
      <c r="K77" s="93" t="s">
        <v>0</v>
      </c>
      <c r="L77" s="93" t="s">
        <v>66</v>
      </c>
      <c r="M77" s="95" t="s">
        <v>19</v>
      </c>
      <c r="N77" s="93" t="s">
        <v>68</v>
      </c>
      <c r="O77" s="93">
        <v>2020</v>
      </c>
      <c r="P77" s="93">
        <f>O77+1</f>
        <v>2021</v>
      </c>
      <c r="Q77" s="93">
        <f t="shared" ref="Q77:AS77" si="16">P77+1</f>
        <v>2022</v>
      </c>
      <c r="R77" s="93">
        <f t="shared" si="16"/>
        <v>2023</v>
      </c>
      <c r="S77" s="93">
        <f t="shared" si="16"/>
        <v>2024</v>
      </c>
      <c r="T77" s="93">
        <f t="shared" si="16"/>
        <v>2025</v>
      </c>
      <c r="U77" s="93">
        <f t="shared" si="16"/>
        <v>2026</v>
      </c>
      <c r="V77" s="93">
        <f t="shared" si="16"/>
        <v>2027</v>
      </c>
      <c r="W77" s="93">
        <f t="shared" si="16"/>
        <v>2028</v>
      </c>
      <c r="X77" s="93">
        <f t="shared" si="16"/>
        <v>2029</v>
      </c>
      <c r="Y77" s="93">
        <f t="shared" si="16"/>
        <v>2030</v>
      </c>
      <c r="Z77" s="93">
        <f t="shared" si="16"/>
        <v>2031</v>
      </c>
      <c r="AA77" s="93">
        <f t="shared" si="16"/>
        <v>2032</v>
      </c>
      <c r="AB77" s="93">
        <f t="shared" si="16"/>
        <v>2033</v>
      </c>
      <c r="AC77" s="93">
        <f t="shared" si="16"/>
        <v>2034</v>
      </c>
      <c r="AD77" s="93">
        <f t="shared" si="16"/>
        <v>2035</v>
      </c>
      <c r="AE77" s="93">
        <f t="shared" si="16"/>
        <v>2036</v>
      </c>
      <c r="AF77" s="93">
        <f t="shared" si="16"/>
        <v>2037</v>
      </c>
      <c r="AG77" s="93">
        <f t="shared" si="16"/>
        <v>2038</v>
      </c>
      <c r="AH77" s="93">
        <f t="shared" si="16"/>
        <v>2039</v>
      </c>
      <c r="AI77" s="93">
        <f t="shared" si="16"/>
        <v>2040</v>
      </c>
      <c r="AJ77" s="93">
        <f t="shared" si="16"/>
        <v>2041</v>
      </c>
      <c r="AK77" s="93">
        <f t="shared" si="16"/>
        <v>2042</v>
      </c>
      <c r="AL77" s="93">
        <f t="shared" si="16"/>
        <v>2043</v>
      </c>
      <c r="AM77" s="93">
        <f t="shared" si="16"/>
        <v>2044</v>
      </c>
      <c r="AN77" s="93">
        <f t="shared" si="16"/>
        <v>2045</v>
      </c>
      <c r="AO77" s="93">
        <f t="shared" si="16"/>
        <v>2046</v>
      </c>
      <c r="AP77" s="93">
        <f t="shared" si="16"/>
        <v>2047</v>
      </c>
      <c r="AQ77" s="93">
        <f t="shared" si="16"/>
        <v>2048</v>
      </c>
      <c r="AR77" s="93">
        <f t="shared" si="16"/>
        <v>2049</v>
      </c>
      <c r="AS77" s="93">
        <f t="shared" si="16"/>
        <v>2050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>$B$1</f>
        <v>Revamp Electrolyser + ATR + ammonia synthesis</v>
      </c>
      <c r="F78" s="12" t="s">
        <v>119</v>
      </c>
      <c r="G78" s="12"/>
      <c r="H78" s="12" t="s">
        <v>17</v>
      </c>
      <c r="I78" s="12" t="s">
        <v>14</v>
      </c>
      <c r="J78" s="12"/>
      <c r="K78" s="12" t="s">
        <v>15</v>
      </c>
      <c r="L78" s="228" t="s">
        <v>120</v>
      </c>
      <c r="M78" s="229"/>
      <c r="N78" s="88">
        <v>0.06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ref="E79:E84" si="17">$B$1</f>
        <v>Revamp Electrolyser + ATR + ammonia synthesis</v>
      </c>
      <c r="F79" s="12" t="s">
        <v>119</v>
      </c>
      <c r="G79" s="12"/>
      <c r="H79" s="12" t="s">
        <v>156</v>
      </c>
      <c r="I79" s="12" t="s">
        <v>157</v>
      </c>
      <c r="J79" s="12"/>
      <c r="K79" s="12" t="s">
        <v>117</v>
      </c>
      <c r="L79" s="58" t="s">
        <v>158</v>
      </c>
      <c r="M79" s="59"/>
      <c r="N79" s="60">
        <v>0.95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7"/>
        <v>Revamp Electrolyser + ATR + ammonia synthesis</v>
      </c>
      <c r="F80" s="12" t="s">
        <v>119</v>
      </c>
      <c r="G80" s="12"/>
      <c r="H80" s="12" t="s">
        <v>423</v>
      </c>
      <c r="I80" s="12" t="s">
        <v>421</v>
      </c>
      <c r="J80" s="12"/>
      <c r="K80" s="12" t="s">
        <v>428</v>
      </c>
      <c r="L80" s="58" t="s">
        <v>121</v>
      </c>
      <c r="M80" s="59" t="s">
        <v>429</v>
      </c>
      <c r="N80" s="149">
        <v>200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 t="shared" si="17"/>
        <v>Revamp Electrolyser + ATR + ammonia synthesis</v>
      </c>
      <c r="F81" s="12" t="s">
        <v>119</v>
      </c>
      <c r="G81" s="12"/>
      <c r="H81" s="12" t="s">
        <v>62</v>
      </c>
      <c r="I81" s="12" t="s">
        <v>62</v>
      </c>
      <c r="J81" s="12"/>
      <c r="K81" s="12" t="s">
        <v>63</v>
      </c>
      <c r="L81" s="58" t="s">
        <v>121</v>
      </c>
      <c r="M81" s="59" t="s">
        <v>125</v>
      </c>
      <c r="N81" s="12">
        <v>30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si="17"/>
        <v>Revamp Electrolyser + ATR + ammonia synthesis</v>
      </c>
      <c r="F82" s="12" t="s">
        <v>119</v>
      </c>
      <c r="G82" s="12"/>
      <c r="H82" s="12" t="s">
        <v>11</v>
      </c>
      <c r="I82" s="12" t="s">
        <v>6</v>
      </c>
      <c r="J82" s="12"/>
      <c r="K82" s="12" t="s">
        <v>13</v>
      </c>
      <c r="L82" s="228"/>
      <c r="M82" s="229"/>
      <c r="N82" s="12">
        <v>8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si="17"/>
        <v>Revamp Electrolyser + ATR + ammonia synthesis</v>
      </c>
      <c r="F83" s="12" t="s">
        <v>119</v>
      </c>
      <c r="G83" s="12"/>
      <c r="H83" s="12" t="s">
        <v>11</v>
      </c>
      <c r="I83" s="12" t="s">
        <v>7</v>
      </c>
      <c r="J83" s="12"/>
      <c r="K83" s="12" t="s">
        <v>12</v>
      </c>
      <c r="L83" s="228"/>
      <c r="M83" s="229"/>
      <c r="N83" s="12">
        <v>2020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7"/>
        <v>Revamp Electrolyser + ATR + ammonia synthesis</v>
      </c>
      <c r="F84" s="12" t="s">
        <v>119</v>
      </c>
      <c r="G84" s="12"/>
      <c r="H84" s="12" t="s">
        <v>36</v>
      </c>
      <c r="I84" s="12" t="s">
        <v>31</v>
      </c>
      <c r="J84" s="12"/>
      <c r="K84" s="12" t="s">
        <v>35</v>
      </c>
      <c r="L84" s="228"/>
      <c r="M84" s="229"/>
      <c r="N84" s="12" t="s">
        <v>67</v>
      </c>
    </row>
    <row r="87" spans="2:45" x14ac:dyDescent="0.75">
      <c r="B87" s="56" t="s">
        <v>462</v>
      </c>
    </row>
    <row r="88" spans="2:45" s="24" customFormat="1" x14ac:dyDescent="0.75">
      <c r="B88" s="25"/>
      <c r="M88" s="57"/>
    </row>
    <row r="89" spans="2:45" x14ac:dyDescent="0.75">
      <c r="B89" s="93" t="s">
        <v>49</v>
      </c>
      <c r="C89" s="93" t="s">
        <v>28</v>
      </c>
      <c r="D89" s="93" t="s">
        <v>38</v>
      </c>
      <c r="E89" s="93" t="s">
        <v>26</v>
      </c>
      <c r="F89" s="93" t="s">
        <v>118</v>
      </c>
      <c r="G89" s="93"/>
      <c r="H89" s="93" t="s">
        <v>76</v>
      </c>
      <c r="I89" s="93" t="s">
        <v>20</v>
      </c>
      <c r="J89" s="93" t="s">
        <v>243</v>
      </c>
      <c r="K89" s="93" t="s">
        <v>0</v>
      </c>
      <c r="L89" s="93" t="s">
        <v>66</v>
      </c>
      <c r="M89" s="95" t="s">
        <v>19</v>
      </c>
      <c r="N89" s="93" t="s">
        <v>68</v>
      </c>
      <c r="O89" s="93">
        <v>2020</v>
      </c>
      <c r="P89" s="93">
        <f>O89+1</f>
        <v>2021</v>
      </c>
      <c r="Q89" s="93">
        <f t="shared" ref="Q89:AS89" si="18">P89+1</f>
        <v>2022</v>
      </c>
      <c r="R89" s="93">
        <f t="shared" si="18"/>
        <v>2023</v>
      </c>
      <c r="S89" s="93">
        <f t="shared" si="18"/>
        <v>2024</v>
      </c>
      <c r="T89" s="93">
        <f t="shared" si="18"/>
        <v>2025</v>
      </c>
      <c r="U89" s="93">
        <f t="shared" si="18"/>
        <v>2026</v>
      </c>
      <c r="V89" s="93">
        <f t="shared" si="18"/>
        <v>2027</v>
      </c>
      <c r="W89" s="93">
        <f t="shared" si="18"/>
        <v>2028</v>
      </c>
      <c r="X89" s="93">
        <f t="shared" si="18"/>
        <v>2029</v>
      </c>
      <c r="Y89" s="93">
        <f t="shared" si="18"/>
        <v>2030</v>
      </c>
      <c r="Z89" s="93">
        <f t="shared" si="18"/>
        <v>2031</v>
      </c>
      <c r="AA89" s="93">
        <f t="shared" si="18"/>
        <v>2032</v>
      </c>
      <c r="AB89" s="93">
        <f t="shared" si="18"/>
        <v>2033</v>
      </c>
      <c r="AC89" s="93">
        <f t="shared" si="18"/>
        <v>2034</v>
      </c>
      <c r="AD89" s="93">
        <f t="shared" si="18"/>
        <v>2035</v>
      </c>
      <c r="AE89" s="93">
        <f t="shared" si="18"/>
        <v>2036</v>
      </c>
      <c r="AF89" s="93">
        <f t="shared" si="18"/>
        <v>2037</v>
      </c>
      <c r="AG89" s="93">
        <f t="shared" si="18"/>
        <v>2038</v>
      </c>
      <c r="AH89" s="93">
        <f t="shared" si="18"/>
        <v>2039</v>
      </c>
      <c r="AI89" s="93">
        <f t="shared" si="18"/>
        <v>2040</v>
      </c>
      <c r="AJ89" s="93">
        <f t="shared" si="18"/>
        <v>2041</v>
      </c>
      <c r="AK89" s="93">
        <f t="shared" si="18"/>
        <v>2042</v>
      </c>
      <c r="AL89" s="93">
        <f t="shared" si="18"/>
        <v>2043</v>
      </c>
      <c r="AM89" s="93">
        <f t="shared" si="18"/>
        <v>2044</v>
      </c>
      <c r="AN89" s="93">
        <f t="shared" si="18"/>
        <v>2045</v>
      </c>
      <c r="AO89" s="93">
        <f t="shared" si="18"/>
        <v>2046</v>
      </c>
      <c r="AP89" s="93">
        <f t="shared" si="18"/>
        <v>2047</v>
      </c>
      <c r="AQ89" s="93">
        <f t="shared" si="18"/>
        <v>2048</v>
      </c>
      <c r="AR89" s="93">
        <f t="shared" si="18"/>
        <v>2049</v>
      </c>
      <c r="AS89" s="93">
        <f t="shared" si="18"/>
        <v>2050</v>
      </c>
    </row>
    <row r="90" spans="2:45" x14ac:dyDescent="0.75">
      <c r="B90" s="26">
        <v>0</v>
      </c>
      <c r="C90" s="12" t="s">
        <v>37</v>
      </c>
      <c r="D90" s="12" t="s">
        <v>39</v>
      </c>
      <c r="E90" s="24" t="str">
        <f>$B$1</f>
        <v>Revamp Electrolyser + ATR + ammonia synthesis</v>
      </c>
      <c r="F90" s="12" t="s">
        <v>119</v>
      </c>
      <c r="G90" s="12"/>
      <c r="H90" s="12" t="s">
        <v>16</v>
      </c>
      <c r="I90" s="12" t="s">
        <v>44</v>
      </c>
      <c r="J90" s="12"/>
      <c r="K90" s="12" t="s">
        <v>166</v>
      </c>
      <c r="L90" s="12"/>
      <c r="M90" s="99"/>
      <c r="N90" s="86"/>
      <c r="O90" s="232">
        <f>O94+O95</f>
        <v>2240</v>
      </c>
      <c r="P90" s="232">
        <f t="shared" ref="P90:AS90" si="19">P94+P95</f>
        <v>2235</v>
      </c>
      <c r="Q90" s="232">
        <f t="shared" si="19"/>
        <v>2230</v>
      </c>
      <c r="R90" s="232">
        <f t="shared" si="19"/>
        <v>2225</v>
      </c>
      <c r="S90" s="232">
        <f t="shared" si="19"/>
        <v>2220</v>
      </c>
      <c r="T90" s="232">
        <f t="shared" si="19"/>
        <v>2215</v>
      </c>
      <c r="U90" s="232">
        <f t="shared" si="19"/>
        <v>2210</v>
      </c>
      <c r="V90" s="232">
        <f t="shared" si="19"/>
        <v>2205</v>
      </c>
      <c r="W90" s="232">
        <f t="shared" si="19"/>
        <v>2200</v>
      </c>
      <c r="X90" s="232">
        <f t="shared" si="19"/>
        <v>2195</v>
      </c>
      <c r="Y90" s="232">
        <f t="shared" si="19"/>
        <v>2190</v>
      </c>
      <c r="Z90" s="232">
        <f t="shared" si="19"/>
        <v>2190</v>
      </c>
      <c r="AA90" s="232">
        <f t="shared" si="19"/>
        <v>2190</v>
      </c>
      <c r="AB90" s="232">
        <f t="shared" si="19"/>
        <v>2190</v>
      </c>
      <c r="AC90" s="232">
        <f t="shared" si="19"/>
        <v>2190</v>
      </c>
      <c r="AD90" s="232">
        <f t="shared" si="19"/>
        <v>2190</v>
      </c>
      <c r="AE90" s="232">
        <f t="shared" si="19"/>
        <v>2190</v>
      </c>
      <c r="AF90" s="232">
        <f t="shared" si="19"/>
        <v>2190</v>
      </c>
      <c r="AG90" s="232">
        <f t="shared" si="19"/>
        <v>2190</v>
      </c>
      <c r="AH90" s="232">
        <f t="shared" si="19"/>
        <v>2190</v>
      </c>
      <c r="AI90" s="232">
        <f t="shared" si="19"/>
        <v>2190</v>
      </c>
      <c r="AJ90" s="232">
        <f t="shared" si="19"/>
        <v>2190</v>
      </c>
      <c r="AK90" s="232">
        <f t="shared" si="19"/>
        <v>2190</v>
      </c>
      <c r="AL90" s="232">
        <f t="shared" si="19"/>
        <v>2190</v>
      </c>
      <c r="AM90" s="232">
        <f t="shared" si="19"/>
        <v>2190</v>
      </c>
      <c r="AN90" s="232">
        <f t="shared" si="19"/>
        <v>2190</v>
      </c>
      <c r="AO90" s="232">
        <f t="shared" si="19"/>
        <v>2190</v>
      </c>
      <c r="AP90" s="232">
        <f t="shared" si="19"/>
        <v>2190</v>
      </c>
      <c r="AQ90" s="232">
        <f t="shared" si="19"/>
        <v>2190</v>
      </c>
      <c r="AR90" s="232">
        <f t="shared" si="19"/>
        <v>2190</v>
      </c>
      <c r="AS90" s="232">
        <f t="shared" si="19"/>
        <v>2190</v>
      </c>
    </row>
    <row r="91" spans="2:45" x14ac:dyDescent="0.75">
      <c r="B91" s="26"/>
      <c r="C91" s="12"/>
      <c r="D91" s="12"/>
      <c r="E91" s="24" t="str">
        <f t="shared" ref="E91:E95" si="20">$B$1</f>
        <v>Revamp Electrolyser + ATR + ammonia synthesis</v>
      </c>
      <c r="F91" s="12" t="s">
        <v>119</v>
      </c>
      <c r="G91" s="12"/>
      <c r="H91" s="12" t="s">
        <v>16</v>
      </c>
      <c r="I91" s="12" t="s">
        <v>45</v>
      </c>
      <c r="J91" s="12" t="s">
        <v>1825</v>
      </c>
      <c r="K91" s="12" t="s">
        <v>166</v>
      </c>
      <c r="L91" s="12"/>
      <c r="M91" s="99"/>
      <c r="N91" s="86"/>
      <c r="O91" s="232">
        <f>O94</f>
        <v>130</v>
      </c>
      <c r="P91" s="232">
        <f t="shared" ref="P91:AS91" si="21">P94</f>
        <v>125</v>
      </c>
      <c r="Q91" s="232">
        <f t="shared" si="21"/>
        <v>120</v>
      </c>
      <c r="R91" s="232">
        <f t="shared" si="21"/>
        <v>115</v>
      </c>
      <c r="S91" s="232">
        <f t="shared" si="21"/>
        <v>110</v>
      </c>
      <c r="T91" s="232">
        <f t="shared" si="21"/>
        <v>105</v>
      </c>
      <c r="U91" s="232">
        <f t="shared" si="21"/>
        <v>100</v>
      </c>
      <c r="V91" s="232">
        <f t="shared" si="21"/>
        <v>95</v>
      </c>
      <c r="W91" s="232">
        <f t="shared" si="21"/>
        <v>90</v>
      </c>
      <c r="X91" s="232">
        <f t="shared" si="21"/>
        <v>85</v>
      </c>
      <c r="Y91" s="232">
        <f t="shared" si="21"/>
        <v>80</v>
      </c>
      <c r="Z91" s="232">
        <f t="shared" si="21"/>
        <v>80</v>
      </c>
      <c r="AA91" s="232">
        <f t="shared" si="21"/>
        <v>80</v>
      </c>
      <c r="AB91" s="232">
        <f t="shared" si="21"/>
        <v>80</v>
      </c>
      <c r="AC91" s="232">
        <f t="shared" si="21"/>
        <v>80</v>
      </c>
      <c r="AD91" s="232">
        <f t="shared" si="21"/>
        <v>80</v>
      </c>
      <c r="AE91" s="232">
        <f t="shared" si="21"/>
        <v>80</v>
      </c>
      <c r="AF91" s="232">
        <f t="shared" si="21"/>
        <v>80</v>
      </c>
      <c r="AG91" s="232">
        <f t="shared" si="21"/>
        <v>80</v>
      </c>
      <c r="AH91" s="232">
        <f t="shared" si="21"/>
        <v>80</v>
      </c>
      <c r="AI91" s="232">
        <f t="shared" si="21"/>
        <v>80</v>
      </c>
      <c r="AJ91" s="232">
        <f t="shared" si="21"/>
        <v>80</v>
      </c>
      <c r="AK91" s="232">
        <f t="shared" si="21"/>
        <v>80</v>
      </c>
      <c r="AL91" s="232">
        <f t="shared" si="21"/>
        <v>80</v>
      </c>
      <c r="AM91" s="232">
        <f t="shared" si="21"/>
        <v>80</v>
      </c>
      <c r="AN91" s="232">
        <f t="shared" si="21"/>
        <v>80</v>
      </c>
      <c r="AO91" s="232">
        <f t="shared" si="21"/>
        <v>80</v>
      </c>
      <c r="AP91" s="232">
        <f t="shared" si="21"/>
        <v>80</v>
      </c>
      <c r="AQ91" s="232">
        <f t="shared" si="21"/>
        <v>80</v>
      </c>
      <c r="AR91" s="232">
        <f t="shared" si="21"/>
        <v>80</v>
      </c>
      <c r="AS91" s="232">
        <f t="shared" si="21"/>
        <v>80</v>
      </c>
    </row>
    <row r="92" spans="2:45" x14ac:dyDescent="0.75">
      <c r="B92" s="26">
        <v>0</v>
      </c>
      <c r="C92" s="12" t="s">
        <v>37</v>
      </c>
      <c r="D92" s="12" t="s">
        <v>39</v>
      </c>
      <c r="E92" s="24" t="str">
        <f t="shared" si="20"/>
        <v>Revamp Electrolyser + ATR + ammonia synthesis</v>
      </c>
      <c r="F92" s="12" t="s">
        <v>119</v>
      </c>
      <c r="G92" s="12"/>
      <c r="H92" s="12" t="s">
        <v>21</v>
      </c>
      <c r="I92" s="12" t="s">
        <v>113</v>
      </c>
      <c r="J92" s="185"/>
      <c r="K92" s="12" t="s">
        <v>463</v>
      </c>
      <c r="L92" s="230"/>
      <c r="M92" s="99"/>
      <c r="O92" s="235">
        <f>'NH3_Natural Gas ATR'!O87</f>
        <v>2.5000000000000001E-2</v>
      </c>
      <c r="P92" s="235">
        <f>'NH3_Natural Gas ATR'!P87</f>
        <v>2.5000000000000001E-2</v>
      </c>
      <c r="Q92" s="235">
        <f>'NH3_Natural Gas ATR'!Q87</f>
        <v>2.5000000000000001E-2</v>
      </c>
      <c r="R92" s="235">
        <f>'NH3_Natural Gas ATR'!R87</f>
        <v>2.5000000000000001E-2</v>
      </c>
      <c r="S92" s="235">
        <f>'NH3_Natural Gas ATR'!S87</f>
        <v>2.5000000000000001E-2</v>
      </c>
      <c r="T92" s="235">
        <f>'NH3_Natural Gas ATR'!T87</f>
        <v>2.5000000000000001E-2</v>
      </c>
      <c r="U92" s="235">
        <f>'NH3_Natural Gas ATR'!U87</f>
        <v>2.5000000000000001E-2</v>
      </c>
      <c r="V92" s="235">
        <f>'NH3_Natural Gas ATR'!V87</f>
        <v>2.5000000000000001E-2</v>
      </c>
      <c r="W92" s="235">
        <f>'NH3_Natural Gas ATR'!W87</f>
        <v>2.5000000000000001E-2</v>
      </c>
      <c r="X92" s="235">
        <f>'NH3_Natural Gas ATR'!X87</f>
        <v>2.5000000000000001E-2</v>
      </c>
      <c r="Y92" s="235">
        <f>'NH3_Natural Gas ATR'!Y87</f>
        <v>2.5000000000000001E-2</v>
      </c>
      <c r="Z92" s="235">
        <f>'NH3_Natural Gas ATR'!Z87</f>
        <v>2.5000000000000001E-2</v>
      </c>
      <c r="AA92" s="235">
        <f>'NH3_Natural Gas ATR'!AA87</f>
        <v>2.5000000000000001E-2</v>
      </c>
      <c r="AB92" s="235">
        <f>'NH3_Natural Gas ATR'!AB87</f>
        <v>2.5000000000000001E-2</v>
      </c>
      <c r="AC92" s="235">
        <f>'NH3_Natural Gas ATR'!AC87</f>
        <v>2.5000000000000001E-2</v>
      </c>
      <c r="AD92" s="235">
        <f>'NH3_Natural Gas ATR'!AD87</f>
        <v>2.5000000000000001E-2</v>
      </c>
      <c r="AE92" s="235">
        <f>'NH3_Natural Gas ATR'!AE87</f>
        <v>2.5000000000000001E-2</v>
      </c>
      <c r="AF92" s="235">
        <f>'NH3_Natural Gas ATR'!AF87</f>
        <v>2.5000000000000001E-2</v>
      </c>
      <c r="AG92" s="235">
        <f>'NH3_Natural Gas ATR'!AG87</f>
        <v>2.5000000000000001E-2</v>
      </c>
      <c r="AH92" s="235">
        <f>'NH3_Natural Gas ATR'!AH87</f>
        <v>2.5000000000000001E-2</v>
      </c>
      <c r="AI92" s="235">
        <f>'NH3_Natural Gas ATR'!AI87</f>
        <v>2.5000000000000001E-2</v>
      </c>
      <c r="AJ92" s="235">
        <f>'NH3_Natural Gas ATR'!AJ87</f>
        <v>2.5000000000000001E-2</v>
      </c>
      <c r="AK92" s="235">
        <f>'NH3_Natural Gas ATR'!AK87</f>
        <v>2.5000000000000001E-2</v>
      </c>
      <c r="AL92" s="235">
        <f>'NH3_Natural Gas ATR'!AL87</f>
        <v>2.5000000000000001E-2</v>
      </c>
      <c r="AM92" s="235">
        <f>'NH3_Natural Gas ATR'!AM87</f>
        <v>2.5000000000000001E-2</v>
      </c>
      <c r="AN92" s="235">
        <f>'NH3_Natural Gas ATR'!AN87</f>
        <v>2.5000000000000001E-2</v>
      </c>
      <c r="AO92" s="235">
        <f>'NH3_Natural Gas ATR'!AO87</f>
        <v>2.5000000000000001E-2</v>
      </c>
      <c r="AP92" s="235">
        <f>'NH3_Natural Gas ATR'!AP87</f>
        <v>2.5000000000000001E-2</v>
      </c>
      <c r="AQ92" s="235">
        <f>'NH3_Natural Gas ATR'!AQ87</f>
        <v>2.5000000000000001E-2</v>
      </c>
      <c r="AR92" s="235">
        <f>'NH3_Natural Gas ATR'!AR87</f>
        <v>2.5000000000000001E-2</v>
      </c>
      <c r="AS92" s="235">
        <f>'NH3_Natural Gas ATR'!AS87</f>
        <v>2.5000000000000001E-2</v>
      </c>
    </row>
    <row r="93" spans="2:45" x14ac:dyDescent="0.75">
      <c r="B93" s="26">
        <v>0</v>
      </c>
      <c r="C93" s="12" t="s">
        <v>37</v>
      </c>
      <c r="D93" s="12" t="s">
        <v>39</v>
      </c>
      <c r="E93" s="24" t="str">
        <f t="shared" si="20"/>
        <v>Revamp Electrolyser + ATR + ammonia synthesis</v>
      </c>
      <c r="F93" s="12" t="s">
        <v>119</v>
      </c>
      <c r="G93" s="12"/>
      <c r="H93" s="12" t="s">
        <v>21</v>
      </c>
      <c r="I93" s="12" t="s">
        <v>113</v>
      </c>
      <c r="J93" s="12"/>
      <c r="K93" s="124" t="s">
        <v>231</v>
      </c>
      <c r="L93" s="230"/>
      <c r="M93" s="229"/>
      <c r="O93" s="64">
        <f t="shared" ref="O93:AS93" si="22">O90*$O$92</f>
        <v>56</v>
      </c>
      <c r="P93" s="64">
        <f t="shared" si="22"/>
        <v>55.875</v>
      </c>
      <c r="Q93" s="64">
        <f t="shared" si="22"/>
        <v>55.75</v>
      </c>
      <c r="R93" s="64">
        <f t="shared" si="22"/>
        <v>55.625</v>
      </c>
      <c r="S93" s="64">
        <f t="shared" si="22"/>
        <v>55.5</v>
      </c>
      <c r="T93" s="64">
        <f t="shared" si="22"/>
        <v>55.375</v>
      </c>
      <c r="U93" s="64">
        <f t="shared" si="22"/>
        <v>55.25</v>
      </c>
      <c r="V93" s="64">
        <f t="shared" si="22"/>
        <v>55.125</v>
      </c>
      <c r="W93" s="64">
        <f t="shared" si="22"/>
        <v>55</v>
      </c>
      <c r="X93" s="64">
        <f t="shared" si="22"/>
        <v>54.875</v>
      </c>
      <c r="Y93" s="64">
        <f t="shared" si="22"/>
        <v>54.75</v>
      </c>
      <c r="Z93" s="64">
        <f t="shared" si="22"/>
        <v>54.75</v>
      </c>
      <c r="AA93" s="64">
        <f t="shared" si="22"/>
        <v>54.75</v>
      </c>
      <c r="AB93" s="64">
        <f t="shared" si="22"/>
        <v>54.75</v>
      </c>
      <c r="AC93" s="64">
        <f t="shared" si="22"/>
        <v>54.75</v>
      </c>
      <c r="AD93" s="64">
        <f t="shared" si="22"/>
        <v>54.75</v>
      </c>
      <c r="AE93" s="64">
        <f t="shared" si="22"/>
        <v>54.75</v>
      </c>
      <c r="AF93" s="64">
        <f t="shared" si="22"/>
        <v>54.75</v>
      </c>
      <c r="AG93" s="64">
        <f t="shared" si="22"/>
        <v>54.75</v>
      </c>
      <c r="AH93" s="64">
        <f t="shared" si="22"/>
        <v>54.75</v>
      </c>
      <c r="AI93" s="64">
        <f t="shared" si="22"/>
        <v>54.75</v>
      </c>
      <c r="AJ93" s="64">
        <f t="shared" si="22"/>
        <v>54.75</v>
      </c>
      <c r="AK93" s="64">
        <f t="shared" si="22"/>
        <v>54.75</v>
      </c>
      <c r="AL93" s="64">
        <f t="shared" si="22"/>
        <v>54.75</v>
      </c>
      <c r="AM93" s="64">
        <f t="shared" si="22"/>
        <v>54.75</v>
      </c>
      <c r="AN93" s="64">
        <f t="shared" si="22"/>
        <v>54.75</v>
      </c>
      <c r="AO93" s="64">
        <f t="shared" si="22"/>
        <v>54.75</v>
      </c>
      <c r="AP93" s="64">
        <f t="shared" si="22"/>
        <v>54.75</v>
      </c>
      <c r="AQ93" s="64">
        <f t="shared" si="22"/>
        <v>54.75</v>
      </c>
      <c r="AR93" s="64">
        <f t="shared" si="22"/>
        <v>54.75</v>
      </c>
      <c r="AS93" s="64">
        <f t="shared" si="22"/>
        <v>54.75</v>
      </c>
    </row>
    <row r="94" spans="2:45" ht="44.25" x14ac:dyDescent="0.75">
      <c r="B94" s="26"/>
      <c r="C94" s="12"/>
      <c r="D94" s="12"/>
      <c r="E94" s="24" t="str">
        <f t="shared" si="20"/>
        <v>Revamp Electrolyser + ATR + ammonia synthesis</v>
      </c>
      <c r="F94" s="12" t="s">
        <v>119</v>
      </c>
      <c r="G94" s="12"/>
      <c r="H94" s="12" t="s">
        <v>16</v>
      </c>
      <c r="I94" s="12" t="s">
        <v>188</v>
      </c>
      <c r="J94" s="12"/>
      <c r="K94" s="124" t="s">
        <v>231</v>
      </c>
      <c r="L94" s="231" t="s">
        <v>215</v>
      </c>
      <c r="M94" s="236" t="s">
        <v>362</v>
      </c>
      <c r="O94" s="169">
        <v>130</v>
      </c>
      <c r="P94" s="64">
        <f>O94+($Y$94-$O$94)/10</f>
        <v>125</v>
      </c>
      <c r="Q94" s="64">
        <f t="shared" ref="Q94:X94" si="23">P94+($Y$94-$O$94)/10</f>
        <v>120</v>
      </c>
      <c r="R94" s="64">
        <f t="shared" si="23"/>
        <v>115</v>
      </c>
      <c r="S94" s="64">
        <f t="shared" si="23"/>
        <v>110</v>
      </c>
      <c r="T94" s="64">
        <f t="shared" si="23"/>
        <v>105</v>
      </c>
      <c r="U94" s="64">
        <f t="shared" si="23"/>
        <v>100</v>
      </c>
      <c r="V94" s="64">
        <f t="shared" si="23"/>
        <v>95</v>
      </c>
      <c r="W94" s="64">
        <f t="shared" si="23"/>
        <v>90</v>
      </c>
      <c r="X94" s="64">
        <f t="shared" si="23"/>
        <v>85</v>
      </c>
      <c r="Y94" s="169">
        <v>80</v>
      </c>
      <c r="Z94" s="64">
        <f>Y94+($AS94-$Y94)/20</f>
        <v>80</v>
      </c>
      <c r="AA94" s="64">
        <f t="shared" ref="AA94:AR94" si="24">Z94+($AS94-$Y94)/20</f>
        <v>80</v>
      </c>
      <c r="AB94" s="64">
        <f t="shared" si="24"/>
        <v>80</v>
      </c>
      <c r="AC94" s="64">
        <f t="shared" si="24"/>
        <v>80</v>
      </c>
      <c r="AD94" s="64">
        <f t="shared" si="24"/>
        <v>80</v>
      </c>
      <c r="AE94" s="64">
        <f t="shared" si="24"/>
        <v>80</v>
      </c>
      <c r="AF94" s="64">
        <f t="shared" si="24"/>
        <v>80</v>
      </c>
      <c r="AG94" s="64">
        <f t="shared" si="24"/>
        <v>80</v>
      </c>
      <c r="AH94" s="64">
        <f t="shared" si="24"/>
        <v>80</v>
      </c>
      <c r="AI94" s="64">
        <f t="shared" si="24"/>
        <v>80</v>
      </c>
      <c r="AJ94" s="64">
        <f t="shared" si="24"/>
        <v>80</v>
      </c>
      <c r="AK94" s="64">
        <f t="shared" si="24"/>
        <v>80</v>
      </c>
      <c r="AL94" s="64">
        <f t="shared" si="24"/>
        <v>80</v>
      </c>
      <c r="AM94" s="64">
        <f t="shared" si="24"/>
        <v>80</v>
      </c>
      <c r="AN94" s="64">
        <f t="shared" si="24"/>
        <v>80</v>
      </c>
      <c r="AO94" s="64">
        <f t="shared" si="24"/>
        <v>80</v>
      </c>
      <c r="AP94" s="64">
        <f t="shared" si="24"/>
        <v>80</v>
      </c>
      <c r="AQ94" s="64">
        <f t="shared" si="24"/>
        <v>80</v>
      </c>
      <c r="AR94" s="64">
        <f t="shared" si="24"/>
        <v>80</v>
      </c>
      <c r="AS94" s="169">
        <v>80</v>
      </c>
    </row>
    <row r="95" spans="2:45" x14ac:dyDescent="0.75">
      <c r="B95" s="26"/>
      <c r="C95" s="12"/>
      <c r="D95" s="12"/>
      <c r="E95" s="24" t="str">
        <f t="shared" si="20"/>
        <v>Revamp Electrolyser + ATR + ammonia synthesis</v>
      </c>
      <c r="F95" s="12" t="s">
        <v>119</v>
      </c>
      <c r="G95" s="12"/>
      <c r="H95" s="12" t="s">
        <v>16</v>
      </c>
      <c r="I95" s="12" t="s">
        <v>218</v>
      </c>
      <c r="J95" s="12"/>
      <c r="K95" s="124" t="s">
        <v>231</v>
      </c>
      <c r="L95" s="230"/>
      <c r="M95" s="229" t="s">
        <v>467</v>
      </c>
      <c r="O95" s="86">
        <f>'NH3_Natural Gas ATR'!O15</f>
        <v>2110</v>
      </c>
      <c r="P95" s="86">
        <f>'NH3_Natural Gas ATR'!P15</f>
        <v>2110</v>
      </c>
      <c r="Q95" s="86">
        <f>'NH3_Natural Gas ATR'!Q15</f>
        <v>2110</v>
      </c>
      <c r="R95" s="86">
        <f>'NH3_Natural Gas ATR'!R15</f>
        <v>2110</v>
      </c>
      <c r="S95" s="86">
        <f>'NH3_Natural Gas ATR'!S15</f>
        <v>2110</v>
      </c>
      <c r="T95" s="86">
        <f>'NH3_Natural Gas ATR'!T15</f>
        <v>2110</v>
      </c>
      <c r="U95" s="86">
        <f>'NH3_Natural Gas ATR'!U15</f>
        <v>2110</v>
      </c>
      <c r="V95" s="86">
        <f>'NH3_Natural Gas ATR'!V15</f>
        <v>2110</v>
      </c>
      <c r="W95" s="86">
        <f>'NH3_Natural Gas ATR'!W15</f>
        <v>2110</v>
      </c>
      <c r="X95" s="86">
        <f>'NH3_Natural Gas ATR'!X15</f>
        <v>2110</v>
      </c>
      <c r="Y95" s="86">
        <f>'NH3_Natural Gas ATR'!Y15</f>
        <v>2110</v>
      </c>
      <c r="Z95" s="86">
        <f>'NH3_Natural Gas ATR'!Z15</f>
        <v>2110</v>
      </c>
      <c r="AA95" s="86">
        <f>'NH3_Natural Gas ATR'!AA15</f>
        <v>2110</v>
      </c>
      <c r="AB95" s="86">
        <f>'NH3_Natural Gas ATR'!AB15</f>
        <v>2110</v>
      </c>
      <c r="AC95" s="86">
        <f>'NH3_Natural Gas ATR'!AC15</f>
        <v>2110</v>
      </c>
      <c r="AD95" s="86">
        <f>'NH3_Natural Gas ATR'!AD15</f>
        <v>2110</v>
      </c>
      <c r="AE95" s="86">
        <f>'NH3_Natural Gas ATR'!AE15</f>
        <v>2110</v>
      </c>
      <c r="AF95" s="86">
        <f>'NH3_Natural Gas ATR'!AF15</f>
        <v>2110</v>
      </c>
      <c r="AG95" s="86">
        <f>'NH3_Natural Gas ATR'!AG15</f>
        <v>2110</v>
      </c>
      <c r="AH95" s="86">
        <f>'NH3_Natural Gas ATR'!AH15</f>
        <v>2110</v>
      </c>
      <c r="AI95" s="86">
        <f>'NH3_Natural Gas ATR'!AI15</f>
        <v>2110</v>
      </c>
      <c r="AJ95" s="86">
        <f>'NH3_Natural Gas ATR'!AJ15</f>
        <v>2110</v>
      </c>
      <c r="AK95" s="86">
        <f>'NH3_Natural Gas ATR'!AK15</f>
        <v>2110</v>
      </c>
      <c r="AL95" s="86">
        <f>'NH3_Natural Gas ATR'!AL15</f>
        <v>2110</v>
      </c>
      <c r="AM95" s="86">
        <f>'NH3_Natural Gas ATR'!AM15</f>
        <v>2110</v>
      </c>
      <c r="AN95" s="86">
        <f>'NH3_Natural Gas ATR'!AN15</f>
        <v>2110</v>
      </c>
      <c r="AO95" s="86">
        <f>'NH3_Natural Gas ATR'!AO15</f>
        <v>2110</v>
      </c>
      <c r="AP95" s="86">
        <f>'NH3_Natural Gas ATR'!AP15</f>
        <v>2110</v>
      </c>
      <c r="AQ95" s="86">
        <f>'NH3_Natural Gas ATR'!AQ15</f>
        <v>2110</v>
      </c>
      <c r="AR95" s="86">
        <f>'NH3_Natural Gas ATR'!AR15</f>
        <v>2110</v>
      </c>
      <c r="AS95" s="86">
        <f>'NH3_Natural Gas ATR'!AS15</f>
        <v>2110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>$B$1</f>
        <v>Revamp Electrolyser + ATR + ammonia synthesis</v>
      </c>
      <c r="F96" s="12" t="s">
        <v>119</v>
      </c>
      <c r="G96" s="12"/>
      <c r="H96" s="12" t="s">
        <v>16</v>
      </c>
      <c r="I96" s="12" t="s">
        <v>1847</v>
      </c>
      <c r="J96" s="12"/>
      <c r="K96" s="12" t="s">
        <v>166</v>
      </c>
      <c r="L96" s="12"/>
      <c r="M96" s="99"/>
      <c r="N96" s="86"/>
      <c r="O96" s="108">
        <f>'All Assumptions'!H$17</f>
        <v>671</v>
      </c>
      <c r="P96" s="108">
        <f>'All Assumptions'!I$17</f>
        <v>671</v>
      </c>
      <c r="Q96" s="108">
        <f>'All Assumptions'!J$17</f>
        <v>671</v>
      </c>
      <c r="R96" s="108">
        <f>'All Assumptions'!K$17</f>
        <v>671</v>
      </c>
      <c r="S96" s="108">
        <f>'All Assumptions'!L$17</f>
        <v>671</v>
      </c>
      <c r="T96" s="108">
        <f>'All Assumptions'!M$17</f>
        <v>671</v>
      </c>
      <c r="U96" s="108">
        <f>'All Assumptions'!N$17</f>
        <v>671</v>
      </c>
      <c r="V96" s="108">
        <f>'All Assumptions'!O$17</f>
        <v>671</v>
      </c>
      <c r="W96" s="108">
        <f>'All Assumptions'!P$17</f>
        <v>671</v>
      </c>
      <c r="X96" s="108">
        <f>'All Assumptions'!Q$17</f>
        <v>671</v>
      </c>
      <c r="Y96" s="108">
        <f>'All Assumptions'!R$17</f>
        <v>671</v>
      </c>
      <c r="Z96" s="108">
        <f>'All Assumptions'!S$17</f>
        <v>671</v>
      </c>
      <c r="AA96" s="108">
        <f>'All Assumptions'!T$17</f>
        <v>671</v>
      </c>
      <c r="AB96" s="108">
        <f>'All Assumptions'!U$17</f>
        <v>671</v>
      </c>
      <c r="AC96" s="108">
        <f>'All Assumptions'!V$17</f>
        <v>671</v>
      </c>
      <c r="AD96" s="108">
        <f>'All Assumptions'!W$17</f>
        <v>671</v>
      </c>
      <c r="AE96" s="108">
        <f>'All Assumptions'!X$17</f>
        <v>671</v>
      </c>
      <c r="AF96" s="108">
        <f>'All Assumptions'!Y$17</f>
        <v>671</v>
      </c>
      <c r="AG96" s="108">
        <f>'All Assumptions'!Z$17</f>
        <v>671</v>
      </c>
      <c r="AH96" s="108">
        <f>'All Assumptions'!AA$17</f>
        <v>671</v>
      </c>
      <c r="AI96" s="108">
        <f>'All Assumptions'!AB$17</f>
        <v>671</v>
      </c>
      <c r="AJ96" s="108">
        <f>'All Assumptions'!AC$17</f>
        <v>671</v>
      </c>
      <c r="AK96" s="108">
        <f>'All Assumptions'!AD$17</f>
        <v>671</v>
      </c>
      <c r="AL96" s="108">
        <f>'All Assumptions'!AE$17</f>
        <v>671</v>
      </c>
      <c r="AM96" s="108">
        <f>'All Assumptions'!AF$17</f>
        <v>671</v>
      </c>
      <c r="AN96" s="108">
        <f>'All Assumptions'!AG$17</f>
        <v>671</v>
      </c>
      <c r="AO96" s="108">
        <f>'All Assumptions'!AH$17</f>
        <v>671</v>
      </c>
      <c r="AP96" s="108">
        <f>'All Assumptions'!AI$17</f>
        <v>671</v>
      </c>
      <c r="AQ96" s="108">
        <f>'All Assumptions'!AJ$17</f>
        <v>671</v>
      </c>
      <c r="AR96" s="108">
        <f>'All Assumptions'!AK$17</f>
        <v>671</v>
      </c>
      <c r="AS96" s="108">
        <f>'All Assumptions'!AL$17</f>
        <v>671</v>
      </c>
    </row>
    <row r="98" spans="1:45" x14ac:dyDescent="0.75">
      <c r="B98" s="56" t="s">
        <v>165</v>
      </c>
    </row>
    <row r="100" spans="1:45" s="36" customFormat="1" ht="28.5" customHeight="1" x14ac:dyDescent="0.75">
      <c r="A100" s="35"/>
      <c r="B100" s="37" t="s">
        <v>49</v>
      </c>
      <c r="C100" s="30" t="s">
        <v>28</v>
      </c>
      <c r="D100" s="30" t="s">
        <v>38</v>
      </c>
      <c r="E100" s="93" t="s">
        <v>26</v>
      </c>
      <c r="F100" s="93" t="s">
        <v>118</v>
      </c>
      <c r="G100" s="93"/>
      <c r="H100" s="38" t="s">
        <v>76</v>
      </c>
      <c r="I100" s="30" t="s">
        <v>20</v>
      </c>
      <c r="J100" s="30"/>
      <c r="K100" s="30" t="s">
        <v>0</v>
      </c>
      <c r="L100" s="38" t="s">
        <v>66</v>
      </c>
      <c r="M100" s="74" t="s">
        <v>19</v>
      </c>
      <c r="N100" s="97" t="s">
        <v>68</v>
      </c>
      <c r="O100" s="93">
        <v>2020</v>
      </c>
      <c r="P100" s="93">
        <f>O100+1</f>
        <v>2021</v>
      </c>
      <c r="Q100" s="93">
        <f t="shared" ref="Q100:AS100" si="25">P100+1</f>
        <v>2022</v>
      </c>
      <c r="R100" s="93">
        <f t="shared" si="25"/>
        <v>2023</v>
      </c>
      <c r="S100" s="93">
        <f t="shared" si="25"/>
        <v>2024</v>
      </c>
      <c r="T100" s="93">
        <f t="shared" si="25"/>
        <v>2025</v>
      </c>
      <c r="U100" s="93">
        <f t="shared" si="25"/>
        <v>2026</v>
      </c>
      <c r="V100" s="93">
        <f t="shared" si="25"/>
        <v>2027</v>
      </c>
      <c r="W100" s="93">
        <f t="shared" si="25"/>
        <v>2028</v>
      </c>
      <c r="X100" s="93">
        <f t="shared" si="25"/>
        <v>2029</v>
      </c>
      <c r="Y100" s="93">
        <f t="shared" si="25"/>
        <v>2030</v>
      </c>
      <c r="Z100" s="93">
        <f t="shared" si="25"/>
        <v>2031</v>
      </c>
      <c r="AA100" s="93">
        <f t="shared" si="25"/>
        <v>2032</v>
      </c>
      <c r="AB100" s="93">
        <f t="shared" si="25"/>
        <v>2033</v>
      </c>
      <c r="AC100" s="93">
        <f t="shared" si="25"/>
        <v>2034</v>
      </c>
      <c r="AD100" s="93">
        <f t="shared" si="25"/>
        <v>2035</v>
      </c>
      <c r="AE100" s="93">
        <f t="shared" si="25"/>
        <v>2036</v>
      </c>
      <c r="AF100" s="93">
        <f t="shared" si="25"/>
        <v>2037</v>
      </c>
      <c r="AG100" s="93">
        <f t="shared" si="25"/>
        <v>2038</v>
      </c>
      <c r="AH100" s="93">
        <f t="shared" si="25"/>
        <v>2039</v>
      </c>
      <c r="AI100" s="93">
        <f t="shared" si="25"/>
        <v>2040</v>
      </c>
      <c r="AJ100" s="93">
        <f t="shared" si="25"/>
        <v>2041</v>
      </c>
      <c r="AK100" s="93">
        <f t="shared" si="25"/>
        <v>2042</v>
      </c>
      <c r="AL100" s="93">
        <f t="shared" si="25"/>
        <v>2043</v>
      </c>
      <c r="AM100" s="93">
        <f t="shared" si="25"/>
        <v>2044</v>
      </c>
      <c r="AN100" s="93">
        <f t="shared" si="25"/>
        <v>2045</v>
      </c>
      <c r="AO100" s="93">
        <f t="shared" si="25"/>
        <v>2046</v>
      </c>
      <c r="AP100" s="93">
        <f t="shared" si="25"/>
        <v>2047</v>
      </c>
      <c r="AQ100" s="93">
        <f t="shared" si="25"/>
        <v>2048</v>
      </c>
      <c r="AR100" s="93">
        <f t="shared" si="25"/>
        <v>2049</v>
      </c>
      <c r="AS100" s="93">
        <f t="shared" si="25"/>
        <v>2050</v>
      </c>
    </row>
    <row r="101" spans="1:45" s="24" customFormat="1" x14ac:dyDescent="0.75">
      <c r="A101" s="29"/>
      <c r="B101" s="12">
        <v>0</v>
      </c>
      <c r="C101" s="12" t="s">
        <v>37</v>
      </c>
      <c r="D101" s="12" t="s">
        <v>39</v>
      </c>
      <c r="E101" s="24" t="str">
        <f>$B$1</f>
        <v>Revamp Electrolyser + ATR + ammonia synthesis</v>
      </c>
      <c r="F101" s="12" t="s">
        <v>119</v>
      </c>
      <c r="G101" s="12"/>
      <c r="H101" s="33" t="s">
        <v>83</v>
      </c>
      <c r="I101" s="12" t="s">
        <v>4</v>
      </c>
      <c r="J101" s="12"/>
      <c r="K101" s="33" t="s">
        <v>137</v>
      </c>
      <c r="L101" s="33"/>
      <c r="M101" s="229" t="s">
        <v>167</v>
      </c>
      <c r="O101" s="34">
        <f>SUMIFS('Feedstock &amp; Energy inputs'!M$8:M$146,'Feedstock &amp; Energy inputs'!$I$8:$I$146,$I101,'Feedstock &amp; Energy inputs'!$H$8:$H$146,$H101,'Feedstock &amp; Energy inputs'!$E$8:$E$146,$E101)</f>
        <v>0</v>
      </c>
      <c r="P101" s="34">
        <f>SUMIFS('Feedstock &amp; Energy inputs'!N$8:N$146,'Feedstock &amp; Energy inputs'!$I$8:$I$146,$I101,'Feedstock &amp; Energy inputs'!$H$8:$H$146,$H101,'Feedstock &amp; Energy inputs'!$E$8:$E$146,$E101)</f>
        <v>0</v>
      </c>
      <c r="Q101" s="34">
        <f>SUMIFS('Feedstock &amp; Energy inputs'!O$8:O$146,'Feedstock &amp; Energy inputs'!$I$8:$I$146,$I101,'Feedstock &amp; Energy inputs'!$H$8:$H$146,$H101,'Feedstock &amp; Energy inputs'!$E$8:$E$146,$E101)</f>
        <v>0</v>
      </c>
      <c r="R101" s="34">
        <f>SUMIFS('Feedstock &amp; Energy inputs'!P$8:P$146,'Feedstock &amp; Energy inputs'!$I$8:$I$146,$I101,'Feedstock &amp; Energy inputs'!$H$8:$H$146,$H101,'Feedstock &amp; Energy inputs'!$E$8:$E$146,$E101)</f>
        <v>0</v>
      </c>
      <c r="S101" s="34">
        <f>SUMIFS('Feedstock &amp; Energy inputs'!Q$8:Q$146,'Feedstock &amp; Energy inputs'!$I$8:$I$146,$I101,'Feedstock &amp; Energy inputs'!$H$8:$H$146,$H101,'Feedstock &amp; Energy inputs'!$E$8:$E$146,$E101)</f>
        <v>0</v>
      </c>
      <c r="T101" s="34">
        <f>SUMIFS('Feedstock &amp; Energy inputs'!R$8:R$146,'Feedstock &amp; Energy inputs'!$I$8:$I$146,$I101,'Feedstock &amp; Energy inputs'!$H$8:$H$146,$H101,'Feedstock &amp; Energy inputs'!$E$8:$E$146,$E101)</f>
        <v>0</v>
      </c>
      <c r="U101" s="34">
        <f>SUMIFS('Feedstock &amp; Energy inputs'!S$8:S$146,'Feedstock &amp; Energy inputs'!$I$8:$I$146,$I101,'Feedstock &amp; Energy inputs'!$H$8:$H$146,$H101,'Feedstock &amp; Energy inputs'!$E$8:$E$146,$E101)</f>
        <v>0</v>
      </c>
      <c r="V101" s="34">
        <f>SUMIFS('Feedstock &amp; Energy inputs'!T$8:T$146,'Feedstock &amp; Energy inputs'!$I$8:$I$146,$I101,'Feedstock &amp; Energy inputs'!$H$8:$H$146,$H101,'Feedstock &amp; Energy inputs'!$E$8:$E$146,$E101)</f>
        <v>0</v>
      </c>
      <c r="W101" s="34">
        <f>SUMIFS('Feedstock &amp; Energy inputs'!U$8:U$146,'Feedstock &amp; Energy inputs'!$I$8:$I$146,$I101,'Feedstock &amp; Energy inputs'!$H$8:$H$146,$H101,'Feedstock &amp; Energy inputs'!$E$8:$E$146,$E101)</f>
        <v>0</v>
      </c>
      <c r="X101" s="34">
        <f>SUMIFS('Feedstock &amp; Energy inputs'!V$8:V$146,'Feedstock &amp; Energy inputs'!$I$8:$I$146,$I101,'Feedstock &amp; Energy inputs'!$H$8:$H$146,$H101,'Feedstock &amp; Energy inputs'!$E$8:$E$146,$E101)</f>
        <v>0</v>
      </c>
      <c r="Y101" s="34">
        <f>SUMIFS('Feedstock &amp; Energy inputs'!W$8:W$146,'Feedstock &amp; Energy inputs'!$I$8:$I$146,$I101,'Feedstock &amp; Energy inputs'!$H$8:$H$146,$H101,'Feedstock &amp; Energy inputs'!$E$8:$E$146,$E101)</f>
        <v>0</v>
      </c>
      <c r="Z101" s="34">
        <f>SUMIFS('Feedstock &amp; Energy inputs'!X$8:X$146,'Feedstock &amp; Energy inputs'!$I$8:$I$146,$I101,'Feedstock &amp; Energy inputs'!$H$8:$H$146,$H101,'Feedstock &amp; Energy inputs'!$E$8:$E$146,$E101)</f>
        <v>0</v>
      </c>
      <c r="AA101" s="34">
        <f>SUMIFS('Feedstock &amp; Energy inputs'!Y$8:Y$146,'Feedstock &amp; Energy inputs'!$I$8:$I$146,$I101,'Feedstock &amp; Energy inputs'!$H$8:$H$146,$H101,'Feedstock &amp; Energy inputs'!$E$8:$E$146,$E101)</f>
        <v>0</v>
      </c>
      <c r="AB101" s="34">
        <f>SUMIFS('Feedstock &amp; Energy inputs'!Z$8:Z$146,'Feedstock &amp; Energy inputs'!$I$8:$I$146,$I101,'Feedstock &amp; Energy inputs'!$H$8:$H$146,$H101,'Feedstock &amp; Energy inputs'!$E$8:$E$146,$E101)</f>
        <v>0</v>
      </c>
      <c r="AC101" s="34">
        <f>SUMIFS('Feedstock &amp; Energy inputs'!AA$8:AA$146,'Feedstock &amp; Energy inputs'!$I$8:$I$146,$I101,'Feedstock &amp; Energy inputs'!$H$8:$H$146,$H101,'Feedstock &amp; Energy inputs'!$E$8:$E$146,$E101)</f>
        <v>0</v>
      </c>
      <c r="AD101" s="34">
        <f>SUMIFS('Feedstock &amp; Energy inputs'!AB$8:AB$146,'Feedstock &amp; Energy inputs'!$I$8:$I$146,$I101,'Feedstock &amp; Energy inputs'!$H$8:$H$146,$H101,'Feedstock &amp; Energy inputs'!$E$8:$E$146,$E101)</f>
        <v>0</v>
      </c>
      <c r="AE101" s="34">
        <f>SUMIFS('Feedstock &amp; Energy inputs'!AC$8:AC$146,'Feedstock &amp; Energy inputs'!$I$8:$I$146,$I101,'Feedstock &amp; Energy inputs'!$H$8:$H$146,$H101,'Feedstock &amp; Energy inputs'!$E$8:$E$146,$E101)</f>
        <v>0</v>
      </c>
      <c r="AF101" s="34">
        <f>SUMIFS('Feedstock &amp; Energy inputs'!AD$8:AD$146,'Feedstock &amp; Energy inputs'!$I$8:$I$146,$I101,'Feedstock &amp; Energy inputs'!$H$8:$H$146,$H101,'Feedstock &amp; Energy inputs'!$E$8:$E$146,$E101)</f>
        <v>0</v>
      </c>
      <c r="AG101" s="34">
        <f>SUMIFS('Feedstock &amp; Energy inputs'!AE$8:AE$146,'Feedstock &amp; Energy inputs'!$I$8:$I$146,$I101,'Feedstock &amp; Energy inputs'!$H$8:$H$146,$H101,'Feedstock &amp; Energy inputs'!$E$8:$E$146,$E101)</f>
        <v>0</v>
      </c>
      <c r="AH101" s="34">
        <f>SUMIFS('Feedstock &amp; Energy inputs'!AF$8:AF$146,'Feedstock &amp; Energy inputs'!$I$8:$I$146,$I101,'Feedstock &amp; Energy inputs'!$H$8:$H$146,$H101,'Feedstock &amp; Energy inputs'!$E$8:$E$146,$E101)</f>
        <v>0</v>
      </c>
      <c r="AI101" s="34">
        <f>SUMIFS('Feedstock &amp; Energy inputs'!AG$8:AG$146,'Feedstock &amp; Energy inputs'!$I$8:$I$146,$I101,'Feedstock &amp; Energy inputs'!$H$8:$H$146,$H101,'Feedstock &amp; Energy inputs'!$E$8:$E$146,$E101)</f>
        <v>0</v>
      </c>
      <c r="AJ101" s="34">
        <f>SUMIFS('Feedstock &amp; Energy inputs'!AH$8:AH$146,'Feedstock &amp; Energy inputs'!$I$8:$I$146,$I101,'Feedstock &amp; Energy inputs'!$H$8:$H$146,$H101,'Feedstock &amp; Energy inputs'!$E$8:$E$146,$E101)</f>
        <v>0</v>
      </c>
      <c r="AK101" s="34">
        <f>SUMIFS('Feedstock &amp; Energy inputs'!AI$8:AI$146,'Feedstock &amp; Energy inputs'!$I$8:$I$146,$I101,'Feedstock &amp; Energy inputs'!$H$8:$H$146,$H101,'Feedstock &amp; Energy inputs'!$E$8:$E$146,$E101)</f>
        <v>0</v>
      </c>
      <c r="AL101" s="34">
        <f>SUMIFS('Feedstock &amp; Energy inputs'!AJ$8:AJ$146,'Feedstock &amp; Energy inputs'!$I$8:$I$146,$I101,'Feedstock &amp; Energy inputs'!$H$8:$H$146,$H101,'Feedstock &amp; Energy inputs'!$E$8:$E$146,$E101)</f>
        <v>0</v>
      </c>
      <c r="AM101" s="34">
        <f>SUMIFS('Feedstock &amp; Energy inputs'!AK$8:AK$146,'Feedstock &amp; Energy inputs'!$I$8:$I$146,$I101,'Feedstock &amp; Energy inputs'!$H$8:$H$146,$H101,'Feedstock &amp; Energy inputs'!$E$8:$E$146,$E101)</f>
        <v>0</v>
      </c>
      <c r="AN101" s="34">
        <f>SUMIFS('Feedstock &amp; Energy inputs'!AL$8:AL$146,'Feedstock &amp; Energy inputs'!$I$8:$I$146,$I101,'Feedstock &amp; Energy inputs'!$H$8:$H$146,$H101,'Feedstock &amp; Energy inputs'!$E$8:$E$146,$E101)</f>
        <v>0</v>
      </c>
      <c r="AO101" s="34">
        <f>SUMIFS('Feedstock &amp; Energy inputs'!AM$8:AM$146,'Feedstock &amp; Energy inputs'!$I$8:$I$146,$I101,'Feedstock &amp; Energy inputs'!$H$8:$H$146,$H101,'Feedstock &amp; Energy inputs'!$E$8:$E$146,$E101)</f>
        <v>0</v>
      </c>
      <c r="AP101" s="34">
        <f>SUMIFS('Feedstock &amp; Energy inputs'!AN$8:AN$146,'Feedstock &amp; Energy inputs'!$I$8:$I$146,$I101,'Feedstock &amp; Energy inputs'!$H$8:$H$146,$H101,'Feedstock &amp; Energy inputs'!$E$8:$E$146,$E101)</f>
        <v>0</v>
      </c>
      <c r="AQ101" s="34">
        <f>SUMIFS('Feedstock &amp; Energy inputs'!AO$8:AO$146,'Feedstock &amp; Energy inputs'!$I$8:$I$146,$I101,'Feedstock &amp; Energy inputs'!$H$8:$H$146,$H101,'Feedstock &amp; Energy inputs'!$E$8:$E$146,$E101)</f>
        <v>0</v>
      </c>
      <c r="AR101" s="34">
        <f>SUMIFS('Feedstock &amp; Energy inputs'!AP$8:AP$146,'Feedstock &amp; Energy inputs'!$I$8:$I$146,$I101,'Feedstock &amp; Energy inputs'!$H$8:$H$146,$H101,'Feedstock &amp; Energy inputs'!$E$8:$E$146,$E101)</f>
        <v>0</v>
      </c>
      <c r="AS101" s="34">
        <f>SUMIFS('Feedstock &amp; Energy inputs'!AQ$8:AQ$146,'Feedstock &amp; Energy inputs'!$I$8:$I$146,$I101,'Feedstock &amp; Energy inputs'!$H$8:$H$146,$H101,'Feedstock &amp; Energy inputs'!$E$8:$E$146,$E101)</f>
        <v>0</v>
      </c>
    </row>
    <row r="102" spans="1:45" s="24" customFormat="1" x14ac:dyDescent="0.75">
      <c r="A102" s="29"/>
      <c r="B102" s="12">
        <v>0</v>
      </c>
      <c r="C102" s="12" t="s">
        <v>37</v>
      </c>
      <c r="D102" s="12" t="s">
        <v>39</v>
      </c>
      <c r="E102" s="24" t="str">
        <f>$B$1</f>
        <v>Revamp Electrolyser + ATR + ammonia synthesis</v>
      </c>
      <c r="F102" s="12" t="s">
        <v>119</v>
      </c>
      <c r="G102" s="12"/>
      <c r="H102" s="33" t="s">
        <v>84</v>
      </c>
      <c r="I102" s="12" t="s">
        <v>4</v>
      </c>
      <c r="J102" s="12"/>
      <c r="K102" s="33" t="s">
        <v>137</v>
      </c>
      <c r="L102" s="33"/>
      <c r="M102" s="229" t="s">
        <v>167</v>
      </c>
      <c r="O102" s="34">
        <f>SUMIFS('Feedstock &amp; Energy inputs'!M$8:M$146,'Feedstock &amp; Energy inputs'!$I$8:$I$146,$I102,'Feedstock &amp; Energy inputs'!$H$8:$H$146,$H102,'Feedstock &amp; Energy inputs'!$E$8:$E$146,$E102)</f>
        <v>0</v>
      </c>
      <c r="P102" s="34">
        <f>SUMIFS('Feedstock &amp; Energy inputs'!N$8:N$146,'Feedstock &amp; Energy inputs'!$I$8:$I$146,$I102,'Feedstock &amp; Energy inputs'!$H$8:$H$146,$H102,'Feedstock &amp; Energy inputs'!$E$8:$E$146,$E102)</f>
        <v>0</v>
      </c>
      <c r="Q102" s="34">
        <f>SUMIFS('Feedstock &amp; Energy inputs'!O$8:O$146,'Feedstock &amp; Energy inputs'!$I$8:$I$146,$I102,'Feedstock &amp; Energy inputs'!$H$8:$H$146,$H102,'Feedstock &amp; Energy inputs'!$E$8:$E$146,$E102)</f>
        <v>0</v>
      </c>
      <c r="R102" s="34">
        <f>SUMIFS('Feedstock &amp; Energy inputs'!P$8:P$146,'Feedstock &amp; Energy inputs'!$I$8:$I$146,$I102,'Feedstock &amp; Energy inputs'!$H$8:$H$146,$H102,'Feedstock &amp; Energy inputs'!$E$8:$E$146,$E102)</f>
        <v>0</v>
      </c>
      <c r="S102" s="34">
        <f>SUMIFS('Feedstock &amp; Energy inputs'!Q$8:Q$146,'Feedstock &amp; Energy inputs'!$I$8:$I$146,$I102,'Feedstock &amp; Energy inputs'!$H$8:$H$146,$H102,'Feedstock &amp; Energy inputs'!$E$8:$E$146,$E102)</f>
        <v>0</v>
      </c>
      <c r="T102" s="34">
        <f>SUMIFS('Feedstock &amp; Energy inputs'!R$8:R$146,'Feedstock &amp; Energy inputs'!$I$8:$I$146,$I102,'Feedstock &amp; Energy inputs'!$H$8:$H$146,$H102,'Feedstock &amp; Energy inputs'!$E$8:$E$146,$E102)</f>
        <v>0</v>
      </c>
      <c r="U102" s="34">
        <f>SUMIFS('Feedstock &amp; Energy inputs'!S$8:S$146,'Feedstock &amp; Energy inputs'!$I$8:$I$146,$I102,'Feedstock &amp; Energy inputs'!$H$8:$H$146,$H102,'Feedstock &amp; Energy inputs'!$E$8:$E$146,$E102)</f>
        <v>0</v>
      </c>
      <c r="V102" s="34">
        <f>SUMIFS('Feedstock &amp; Energy inputs'!T$8:T$146,'Feedstock &amp; Energy inputs'!$I$8:$I$146,$I102,'Feedstock &amp; Energy inputs'!$H$8:$H$146,$H102,'Feedstock &amp; Energy inputs'!$E$8:$E$146,$E102)</f>
        <v>0</v>
      </c>
      <c r="W102" s="34">
        <f>SUMIFS('Feedstock &amp; Energy inputs'!U$8:U$146,'Feedstock &amp; Energy inputs'!$I$8:$I$146,$I102,'Feedstock &amp; Energy inputs'!$H$8:$H$146,$H102,'Feedstock &amp; Energy inputs'!$E$8:$E$146,$E102)</f>
        <v>0</v>
      </c>
      <c r="X102" s="34">
        <f>SUMIFS('Feedstock &amp; Energy inputs'!V$8:V$146,'Feedstock &amp; Energy inputs'!$I$8:$I$146,$I102,'Feedstock &amp; Energy inputs'!$H$8:$H$146,$H102,'Feedstock &amp; Energy inputs'!$E$8:$E$146,$E102)</f>
        <v>0</v>
      </c>
      <c r="Y102" s="34">
        <f>SUMIFS('Feedstock &amp; Energy inputs'!W$8:W$146,'Feedstock &amp; Energy inputs'!$I$8:$I$146,$I102,'Feedstock &amp; Energy inputs'!$H$8:$H$146,$H102,'Feedstock &amp; Energy inputs'!$E$8:$E$146,$E102)</f>
        <v>0</v>
      </c>
      <c r="Z102" s="34">
        <f>SUMIFS('Feedstock &amp; Energy inputs'!X$8:X$146,'Feedstock &amp; Energy inputs'!$I$8:$I$146,$I102,'Feedstock &amp; Energy inputs'!$H$8:$H$146,$H102,'Feedstock &amp; Energy inputs'!$E$8:$E$146,$E102)</f>
        <v>0</v>
      </c>
      <c r="AA102" s="34">
        <f>SUMIFS('Feedstock &amp; Energy inputs'!Y$8:Y$146,'Feedstock &amp; Energy inputs'!$I$8:$I$146,$I102,'Feedstock &amp; Energy inputs'!$H$8:$H$146,$H102,'Feedstock &amp; Energy inputs'!$E$8:$E$146,$E102)</f>
        <v>0</v>
      </c>
      <c r="AB102" s="34">
        <f>SUMIFS('Feedstock &amp; Energy inputs'!Z$8:Z$146,'Feedstock &amp; Energy inputs'!$I$8:$I$146,$I102,'Feedstock &amp; Energy inputs'!$H$8:$H$146,$H102,'Feedstock &amp; Energy inputs'!$E$8:$E$146,$E102)</f>
        <v>0</v>
      </c>
      <c r="AC102" s="34">
        <f>SUMIFS('Feedstock &amp; Energy inputs'!AA$8:AA$146,'Feedstock &amp; Energy inputs'!$I$8:$I$146,$I102,'Feedstock &amp; Energy inputs'!$H$8:$H$146,$H102,'Feedstock &amp; Energy inputs'!$E$8:$E$146,$E102)</f>
        <v>0</v>
      </c>
      <c r="AD102" s="34">
        <f>SUMIFS('Feedstock &amp; Energy inputs'!AB$8:AB$146,'Feedstock &amp; Energy inputs'!$I$8:$I$146,$I102,'Feedstock &amp; Energy inputs'!$H$8:$H$146,$H102,'Feedstock &amp; Energy inputs'!$E$8:$E$146,$E102)</f>
        <v>0</v>
      </c>
      <c r="AE102" s="34">
        <f>SUMIFS('Feedstock &amp; Energy inputs'!AC$8:AC$146,'Feedstock &amp; Energy inputs'!$I$8:$I$146,$I102,'Feedstock &amp; Energy inputs'!$H$8:$H$146,$H102,'Feedstock &amp; Energy inputs'!$E$8:$E$146,$E102)</f>
        <v>0</v>
      </c>
      <c r="AF102" s="34">
        <f>SUMIFS('Feedstock &amp; Energy inputs'!AD$8:AD$146,'Feedstock &amp; Energy inputs'!$I$8:$I$146,$I102,'Feedstock &amp; Energy inputs'!$H$8:$H$146,$H102,'Feedstock &amp; Energy inputs'!$E$8:$E$146,$E102)</f>
        <v>0</v>
      </c>
      <c r="AG102" s="34">
        <f>SUMIFS('Feedstock &amp; Energy inputs'!AE$8:AE$146,'Feedstock &amp; Energy inputs'!$I$8:$I$146,$I102,'Feedstock &amp; Energy inputs'!$H$8:$H$146,$H102,'Feedstock &amp; Energy inputs'!$E$8:$E$146,$E102)</f>
        <v>0</v>
      </c>
      <c r="AH102" s="34">
        <f>SUMIFS('Feedstock &amp; Energy inputs'!AF$8:AF$146,'Feedstock &amp; Energy inputs'!$I$8:$I$146,$I102,'Feedstock &amp; Energy inputs'!$H$8:$H$146,$H102,'Feedstock &amp; Energy inputs'!$E$8:$E$146,$E102)</f>
        <v>0</v>
      </c>
      <c r="AI102" s="34">
        <f>SUMIFS('Feedstock &amp; Energy inputs'!AG$8:AG$146,'Feedstock &amp; Energy inputs'!$I$8:$I$146,$I102,'Feedstock &amp; Energy inputs'!$H$8:$H$146,$H102,'Feedstock &amp; Energy inputs'!$E$8:$E$146,$E102)</f>
        <v>0</v>
      </c>
      <c r="AJ102" s="34">
        <f>SUMIFS('Feedstock &amp; Energy inputs'!AH$8:AH$146,'Feedstock &amp; Energy inputs'!$I$8:$I$146,$I102,'Feedstock &amp; Energy inputs'!$H$8:$H$146,$H102,'Feedstock &amp; Energy inputs'!$E$8:$E$146,$E102)</f>
        <v>0</v>
      </c>
      <c r="AK102" s="34">
        <f>SUMIFS('Feedstock &amp; Energy inputs'!AI$8:AI$146,'Feedstock &amp; Energy inputs'!$I$8:$I$146,$I102,'Feedstock &amp; Energy inputs'!$H$8:$H$146,$H102,'Feedstock &amp; Energy inputs'!$E$8:$E$146,$E102)</f>
        <v>0</v>
      </c>
      <c r="AL102" s="34">
        <f>SUMIFS('Feedstock &amp; Energy inputs'!AJ$8:AJ$146,'Feedstock &amp; Energy inputs'!$I$8:$I$146,$I102,'Feedstock &amp; Energy inputs'!$H$8:$H$146,$H102,'Feedstock &amp; Energy inputs'!$E$8:$E$146,$E102)</f>
        <v>0</v>
      </c>
      <c r="AM102" s="34">
        <f>SUMIFS('Feedstock &amp; Energy inputs'!AK$8:AK$146,'Feedstock &amp; Energy inputs'!$I$8:$I$146,$I102,'Feedstock &amp; Energy inputs'!$H$8:$H$146,$H102,'Feedstock &amp; Energy inputs'!$E$8:$E$146,$E102)</f>
        <v>0</v>
      </c>
      <c r="AN102" s="34">
        <f>SUMIFS('Feedstock &amp; Energy inputs'!AL$8:AL$146,'Feedstock &amp; Energy inputs'!$I$8:$I$146,$I102,'Feedstock &amp; Energy inputs'!$H$8:$H$146,$H102,'Feedstock &amp; Energy inputs'!$E$8:$E$146,$E102)</f>
        <v>0</v>
      </c>
      <c r="AO102" s="34">
        <f>SUMIFS('Feedstock &amp; Energy inputs'!AM$8:AM$146,'Feedstock &amp; Energy inputs'!$I$8:$I$146,$I102,'Feedstock &amp; Energy inputs'!$H$8:$H$146,$H102,'Feedstock &amp; Energy inputs'!$E$8:$E$146,$E102)</f>
        <v>0</v>
      </c>
      <c r="AP102" s="34">
        <f>SUMIFS('Feedstock &amp; Energy inputs'!AN$8:AN$146,'Feedstock &amp; Energy inputs'!$I$8:$I$146,$I102,'Feedstock &amp; Energy inputs'!$H$8:$H$146,$H102,'Feedstock &amp; Energy inputs'!$E$8:$E$146,$E102)</f>
        <v>0</v>
      </c>
      <c r="AQ102" s="34">
        <f>SUMIFS('Feedstock &amp; Energy inputs'!AO$8:AO$146,'Feedstock &amp; Energy inputs'!$I$8:$I$146,$I102,'Feedstock &amp; Energy inputs'!$H$8:$H$146,$H102,'Feedstock &amp; Energy inputs'!$E$8:$E$146,$E102)</f>
        <v>0</v>
      </c>
      <c r="AR102" s="34">
        <f>SUMIFS('Feedstock &amp; Energy inputs'!AP$8:AP$146,'Feedstock &amp; Energy inputs'!$I$8:$I$146,$I102,'Feedstock &amp; Energy inputs'!$H$8:$H$146,$H102,'Feedstock &amp; Energy inputs'!$E$8:$E$146,$E102)</f>
        <v>0</v>
      </c>
      <c r="AS102" s="34">
        <f>SUMIFS('Feedstock &amp; Energy inputs'!AQ$8:AQ$146,'Feedstock &amp; Energy inputs'!$I$8:$I$146,$I102,'Feedstock &amp; Energy inputs'!$H$8:$H$146,$H102,'Feedstock &amp; Energy inputs'!$E$8:$E$146,$E102)</f>
        <v>0</v>
      </c>
    </row>
    <row r="103" spans="1:45" s="24" customFormat="1" x14ac:dyDescent="0.75">
      <c r="A103" s="29"/>
      <c r="B103" s="12">
        <v>0</v>
      </c>
      <c r="C103" s="12" t="s">
        <v>37</v>
      </c>
      <c r="D103" s="12" t="s">
        <v>39</v>
      </c>
      <c r="E103" s="24" t="str">
        <f t="shared" ref="E103" si="26">$B$1</f>
        <v>Revamp Electrolyser + ATR + ammonia synthesis</v>
      </c>
      <c r="F103" s="12" t="s">
        <v>119</v>
      </c>
      <c r="G103" s="12"/>
      <c r="H103" s="33" t="s">
        <v>84</v>
      </c>
      <c r="I103" s="33" t="s">
        <v>10</v>
      </c>
      <c r="J103" s="33"/>
      <c r="K103" s="33" t="s">
        <v>137</v>
      </c>
      <c r="L103" s="12"/>
      <c r="M103" s="229" t="s">
        <v>167</v>
      </c>
      <c r="O103" s="34">
        <f>SUMIFS('Feedstock &amp; Energy inputs'!M$8:M$146,'Feedstock &amp; Energy inputs'!$I$8:$I$146,$I103,'Feedstock &amp; Energy inputs'!$H$8:$H$146,$H103,'Feedstock &amp; Energy inputs'!$E$8:$E$146,$E103)</f>
        <v>0</v>
      </c>
      <c r="P103" s="34">
        <f>SUMIFS('Feedstock &amp; Energy inputs'!N$8:N$146,'Feedstock &amp; Energy inputs'!$I$8:$I$146,$I103,'Feedstock &amp; Energy inputs'!$H$8:$H$146,$H103,'Feedstock &amp; Energy inputs'!$E$8:$E$146,$E103)</f>
        <v>0</v>
      </c>
      <c r="Q103" s="34">
        <f>SUMIFS('Feedstock &amp; Energy inputs'!O$8:O$146,'Feedstock &amp; Energy inputs'!$I$8:$I$146,$I103,'Feedstock &amp; Energy inputs'!$H$8:$H$146,$H103,'Feedstock &amp; Energy inputs'!$E$8:$E$146,$E103)</f>
        <v>0</v>
      </c>
      <c r="R103" s="34">
        <f>SUMIFS('Feedstock &amp; Energy inputs'!P$8:P$146,'Feedstock &amp; Energy inputs'!$I$8:$I$146,$I103,'Feedstock &amp; Energy inputs'!$H$8:$H$146,$H103,'Feedstock &amp; Energy inputs'!$E$8:$E$146,$E103)</f>
        <v>0</v>
      </c>
      <c r="S103" s="34">
        <f>SUMIFS('Feedstock &amp; Energy inputs'!Q$8:Q$146,'Feedstock &amp; Energy inputs'!$I$8:$I$146,$I103,'Feedstock &amp; Energy inputs'!$H$8:$H$146,$H103,'Feedstock &amp; Energy inputs'!$E$8:$E$146,$E103)</f>
        <v>0</v>
      </c>
      <c r="T103" s="34">
        <f>SUMIFS('Feedstock &amp; Energy inputs'!R$8:R$146,'Feedstock &amp; Energy inputs'!$I$8:$I$146,$I103,'Feedstock &amp; Energy inputs'!$H$8:$H$146,$H103,'Feedstock &amp; Energy inputs'!$E$8:$E$146,$E103)</f>
        <v>0</v>
      </c>
      <c r="U103" s="34">
        <f>SUMIFS('Feedstock &amp; Energy inputs'!S$8:S$146,'Feedstock &amp; Energy inputs'!$I$8:$I$146,$I103,'Feedstock &amp; Energy inputs'!$H$8:$H$146,$H103,'Feedstock &amp; Energy inputs'!$E$8:$E$146,$E103)</f>
        <v>0</v>
      </c>
      <c r="V103" s="34">
        <f>SUMIFS('Feedstock &amp; Energy inputs'!T$8:T$146,'Feedstock &amp; Energy inputs'!$I$8:$I$146,$I103,'Feedstock &amp; Energy inputs'!$H$8:$H$146,$H103,'Feedstock &amp; Energy inputs'!$E$8:$E$146,$E103)</f>
        <v>0</v>
      </c>
      <c r="W103" s="34">
        <f>SUMIFS('Feedstock &amp; Energy inputs'!U$8:U$146,'Feedstock &amp; Energy inputs'!$I$8:$I$146,$I103,'Feedstock &amp; Energy inputs'!$H$8:$H$146,$H103,'Feedstock &amp; Energy inputs'!$E$8:$E$146,$E103)</f>
        <v>0</v>
      </c>
      <c r="X103" s="34">
        <f>SUMIFS('Feedstock &amp; Energy inputs'!V$8:V$146,'Feedstock &amp; Energy inputs'!$I$8:$I$146,$I103,'Feedstock &amp; Energy inputs'!$H$8:$H$146,$H103,'Feedstock &amp; Energy inputs'!$E$8:$E$146,$E103)</f>
        <v>0</v>
      </c>
      <c r="Y103" s="34">
        <f>SUMIFS('Feedstock &amp; Energy inputs'!W$8:W$146,'Feedstock &amp; Energy inputs'!$I$8:$I$146,$I103,'Feedstock &amp; Energy inputs'!$H$8:$H$146,$H103,'Feedstock &amp; Energy inputs'!$E$8:$E$146,$E103)</f>
        <v>0</v>
      </c>
      <c r="Z103" s="34">
        <f>SUMIFS('Feedstock &amp; Energy inputs'!X$8:X$146,'Feedstock &amp; Energy inputs'!$I$8:$I$146,$I103,'Feedstock &amp; Energy inputs'!$H$8:$H$146,$H103,'Feedstock &amp; Energy inputs'!$E$8:$E$146,$E103)</f>
        <v>0</v>
      </c>
      <c r="AA103" s="34">
        <f>SUMIFS('Feedstock &amp; Energy inputs'!Y$8:Y$146,'Feedstock &amp; Energy inputs'!$I$8:$I$146,$I103,'Feedstock &amp; Energy inputs'!$H$8:$H$146,$H103,'Feedstock &amp; Energy inputs'!$E$8:$E$146,$E103)</f>
        <v>0</v>
      </c>
      <c r="AB103" s="34">
        <f>SUMIFS('Feedstock &amp; Energy inputs'!Z$8:Z$146,'Feedstock &amp; Energy inputs'!$I$8:$I$146,$I103,'Feedstock &amp; Energy inputs'!$H$8:$H$146,$H103,'Feedstock &amp; Energy inputs'!$E$8:$E$146,$E103)</f>
        <v>0</v>
      </c>
      <c r="AC103" s="34">
        <f>SUMIFS('Feedstock &amp; Energy inputs'!AA$8:AA$146,'Feedstock &amp; Energy inputs'!$I$8:$I$146,$I103,'Feedstock &amp; Energy inputs'!$H$8:$H$146,$H103,'Feedstock &amp; Energy inputs'!$E$8:$E$146,$E103)</f>
        <v>0</v>
      </c>
      <c r="AD103" s="34">
        <f>SUMIFS('Feedstock &amp; Energy inputs'!AB$8:AB$146,'Feedstock &amp; Energy inputs'!$I$8:$I$146,$I103,'Feedstock &amp; Energy inputs'!$H$8:$H$146,$H103,'Feedstock &amp; Energy inputs'!$E$8:$E$146,$E103)</f>
        <v>0</v>
      </c>
      <c r="AE103" s="34">
        <f>SUMIFS('Feedstock &amp; Energy inputs'!AC$8:AC$146,'Feedstock &amp; Energy inputs'!$I$8:$I$146,$I103,'Feedstock &amp; Energy inputs'!$H$8:$H$146,$H103,'Feedstock &amp; Energy inputs'!$E$8:$E$146,$E103)</f>
        <v>0</v>
      </c>
      <c r="AF103" s="34">
        <f>SUMIFS('Feedstock &amp; Energy inputs'!AD$8:AD$146,'Feedstock &amp; Energy inputs'!$I$8:$I$146,$I103,'Feedstock &amp; Energy inputs'!$H$8:$H$146,$H103,'Feedstock &amp; Energy inputs'!$E$8:$E$146,$E103)</f>
        <v>0</v>
      </c>
      <c r="AG103" s="34">
        <f>SUMIFS('Feedstock &amp; Energy inputs'!AE$8:AE$146,'Feedstock &amp; Energy inputs'!$I$8:$I$146,$I103,'Feedstock &amp; Energy inputs'!$H$8:$H$146,$H103,'Feedstock &amp; Energy inputs'!$E$8:$E$146,$E103)</f>
        <v>0</v>
      </c>
      <c r="AH103" s="34">
        <f>SUMIFS('Feedstock &amp; Energy inputs'!AF$8:AF$146,'Feedstock &amp; Energy inputs'!$I$8:$I$146,$I103,'Feedstock &amp; Energy inputs'!$H$8:$H$146,$H103,'Feedstock &amp; Energy inputs'!$E$8:$E$146,$E103)</f>
        <v>0</v>
      </c>
      <c r="AI103" s="34">
        <f>SUMIFS('Feedstock &amp; Energy inputs'!AG$8:AG$146,'Feedstock &amp; Energy inputs'!$I$8:$I$146,$I103,'Feedstock &amp; Energy inputs'!$H$8:$H$146,$H103,'Feedstock &amp; Energy inputs'!$E$8:$E$146,$E103)</f>
        <v>0</v>
      </c>
      <c r="AJ103" s="34">
        <f>SUMIFS('Feedstock &amp; Energy inputs'!AH$8:AH$146,'Feedstock &amp; Energy inputs'!$I$8:$I$146,$I103,'Feedstock &amp; Energy inputs'!$H$8:$H$146,$H103,'Feedstock &amp; Energy inputs'!$E$8:$E$146,$E103)</f>
        <v>0</v>
      </c>
      <c r="AK103" s="34">
        <f>SUMIFS('Feedstock &amp; Energy inputs'!AI$8:AI$146,'Feedstock &amp; Energy inputs'!$I$8:$I$146,$I103,'Feedstock &amp; Energy inputs'!$H$8:$H$146,$H103,'Feedstock &amp; Energy inputs'!$E$8:$E$146,$E103)</f>
        <v>0</v>
      </c>
      <c r="AL103" s="34">
        <f>SUMIFS('Feedstock &amp; Energy inputs'!AJ$8:AJ$146,'Feedstock &amp; Energy inputs'!$I$8:$I$146,$I103,'Feedstock &amp; Energy inputs'!$H$8:$H$146,$H103,'Feedstock &amp; Energy inputs'!$E$8:$E$146,$E103)</f>
        <v>0</v>
      </c>
      <c r="AM103" s="34">
        <f>SUMIFS('Feedstock &amp; Energy inputs'!AK$8:AK$146,'Feedstock &amp; Energy inputs'!$I$8:$I$146,$I103,'Feedstock &amp; Energy inputs'!$H$8:$H$146,$H103,'Feedstock &amp; Energy inputs'!$E$8:$E$146,$E103)</f>
        <v>0</v>
      </c>
      <c r="AN103" s="34">
        <f>SUMIFS('Feedstock &amp; Energy inputs'!AL$8:AL$146,'Feedstock &amp; Energy inputs'!$I$8:$I$146,$I103,'Feedstock &amp; Energy inputs'!$H$8:$H$146,$H103,'Feedstock &amp; Energy inputs'!$E$8:$E$146,$E103)</f>
        <v>0</v>
      </c>
      <c r="AO103" s="34">
        <f>SUMIFS('Feedstock &amp; Energy inputs'!AM$8:AM$146,'Feedstock &amp; Energy inputs'!$I$8:$I$146,$I103,'Feedstock &amp; Energy inputs'!$H$8:$H$146,$H103,'Feedstock &amp; Energy inputs'!$E$8:$E$146,$E103)</f>
        <v>0</v>
      </c>
      <c r="AP103" s="34">
        <f>SUMIFS('Feedstock &amp; Energy inputs'!AN$8:AN$146,'Feedstock &amp; Energy inputs'!$I$8:$I$146,$I103,'Feedstock &amp; Energy inputs'!$H$8:$H$146,$H103,'Feedstock &amp; Energy inputs'!$E$8:$E$146,$E103)</f>
        <v>0</v>
      </c>
      <c r="AQ103" s="34">
        <f>SUMIFS('Feedstock &amp; Energy inputs'!AO$8:AO$146,'Feedstock &amp; Energy inputs'!$I$8:$I$146,$I103,'Feedstock &amp; Energy inputs'!$H$8:$H$146,$H103,'Feedstock &amp; Energy inputs'!$E$8:$E$146,$E103)</f>
        <v>0</v>
      </c>
      <c r="AR103" s="34">
        <f>SUMIFS('Feedstock &amp; Energy inputs'!AP$8:AP$146,'Feedstock &amp; Energy inputs'!$I$8:$I$146,$I103,'Feedstock &amp; Energy inputs'!$H$8:$H$146,$H103,'Feedstock &amp; Energy inputs'!$E$8:$E$146,$E103)</f>
        <v>0</v>
      </c>
      <c r="AS103" s="34">
        <f>SUMIFS('Feedstock &amp; Energy inputs'!AQ$8:AQ$146,'Feedstock &amp; Energy inputs'!$I$8:$I$146,$I103,'Feedstock &amp; Energy inputs'!$H$8:$H$146,$H103,'Feedstock &amp; Energy inputs'!$E$8:$E$146,$E103)</f>
        <v>0</v>
      </c>
    </row>
  </sheetData>
  <dataValidations count="2">
    <dataValidation type="list" allowBlank="1" showInputMessage="1" showErrorMessage="1" sqref="H8:H9 H11:H20" xr:uid="{7C9B7C5F-5123-43AF-9FC1-FB57D1B6F4EB}">
      <formula1>"Capex,Opex,CF,WACC,Lifetime,TRL,Classification,Energy,Raw material,Emissivity,Commodity price"</formula1>
    </dataValidation>
    <dataValidation type="list" allowBlank="1" showInputMessage="1" showErrorMessage="1" sqref="F78:G84 F101:G103 F26:G29 F31:G32 F34:G37 F90:G96 F8:G20" xr:uid="{B242A3A9-7FFD-4133-B117-8A5CBA71C6E5}">
      <formula1>"Low,High,Standard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FDEECFA8-98F7-4B8F-8A31-00CA5CE0B034}">
          <x14:formula1>
            <xm:f>'Unit list'!$H$15:$J$15</xm:f>
          </x14:formula1>
          <xm:sqref>N84</xm:sqref>
        </x14:dataValidation>
        <x14:dataValidation type="list" allowBlank="1" showInputMessage="1" showErrorMessage="1" xr:uid="{FDEEDE3D-2B69-4AA5-AAA3-8C1901316C4D}">
          <x14:formula1>
            <xm:f>Regions!$B$5:$B$19</xm:f>
          </x14:formula1>
          <xm:sqref>C24</xm:sqref>
        </x14:dataValidation>
        <x14:dataValidation type="list" allowBlank="1" showInputMessage="1" showErrorMessage="1" xr:uid="{797EDC49-5A9D-4B5C-B8B7-6D8E3564D31A}">
          <x14:formula1>
            <xm:f>'Unit list'!$C$19:$C$32</xm:f>
          </x14:formula1>
          <xm:sqref>I51:J51 I70 J69:J72 I67:J67 I72</xm:sqref>
        </x14:dataValidation>
        <x14:dataValidation type="list" allowBlank="1" showInputMessage="1" showErrorMessage="1" xr:uid="{D8552650-8314-49C1-B398-F12B720DADC3}">
          <x14:formula1>
            <xm:f>'List of technologies'!$C$4:$C$24</xm:f>
          </x14:formula1>
          <xm:sqref>B1 J92</xm:sqref>
        </x14:dataValidation>
        <x14:dataValidation type="list" allowBlank="1" showInputMessage="1" showErrorMessage="1" xr:uid="{05313A94-E812-4F24-8CE2-586A75E50CF9}">
          <x14:formula1>
            <xm:f>'Unit list'!$C$6:$C$84</xm:f>
          </x14:formula1>
          <xm:sqref>I91 I62:I63 I9:I19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DE3A0-BC28-40C3-9386-AA90B2440F27}">
  <sheetPr>
    <tabColor theme="5" tint="0.79998168889431442"/>
  </sheetPr>
  <dimension ref="A1:AS124"/>
  <sheetViews>
    <sheetView topLeftCell="H86" zoomScale="60" zoomScaleNormal="60" workbookViewId="0">
      <selection activeCell="O98" sqref="O98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36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GHR + CCS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4" si="0">IF($L8=1,$K8&amp;$D8,$K8)</f>
        <v>%</v>
      </c>
      <c r="N8" s="70" cm="1">
        <f t="array" ref="N8">IFERROR(INDEX($N$81:$AS$613,MATCH(1,($K$81:$K$613=$M8)*($I$81:$I$613=$I8)*($H$81:$H$613=$H8)*($F$81:$F$613=$F8),0),MATCH(N$7,$N$80:$AS$80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4" si="1">$B$1</f>
        <v>GHR + CCS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81:$AS$613,MATCH(1,($K$81:$K$613=$M9)*($I$81:$I$613=$I9)*($H$81:$H$613=$H9)*($F$81:$F$613=$F9),0),MATCH(N$7,$N$80:$AS$80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GHR + CCS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81:$AS$613,MATCH(1,($K$81:$K$613=$M10)*($I$81:$I$613=$I10)*($H$81:$H$613=$H10)*($F$81:$F$613=$F10),0),MATCH(N$7,$N$80:$AS$80,0)),"")</f>
        <v>2000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GHR + CCS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81:$AS$613,MATCH(1,($K$81:$K$613=$M11)*($I$81:$I$613=$I11)*($H$81:$H$613=$H11)*($F$81:$F$613=$F11),0),MATCH(N$7,$N$80:$AS$80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GHR + CCS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81:$AS$613,MATCH(1,($K$81:$K$613=$M12)*($I$81:$I$613=$I12)*($H$81:$H$613=$H12)*($F$81:$F$613=$F12),0),MATCH(N$7,$N$80:$AS$80,0)),"")</f>
        <v>7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GHR + CCS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81:$AS$613,MATCH(1,($K$81:$K$613=$M13)*($I$81:$I$613=$I13)*($H$81:$H$613=$H13)*($F$81:$F$613=$F13),0),MATCH(N$7,$N$80:$AS$80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GHR + CCS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81:$AS$613,MATCH(1,($K$81:$K$613=$M14)*($I$81:$I$613=$I14)*($H$81:$H$613=$H14)*($F$81:$F$613=$F14),0),MATCH(N$7,$N$80:$AS$80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GHR + CCS + ammonia synthesis</v>
      </c>
      <c r="F15" s="12" t="s">
        <v>119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81:$AS$613,MATCH(1,($K$81:$K$613=$M15)*($I$81:$I$613=$I15)*($H$81:$H$613=$H15)*($F$81:$F$613=$F15),0),MATCH(O$7,$N$80:$AS$80,0)),"")</f>
        <v>1341.3557209818066</v>
      </c>
      <c r="P15" s="64" cm="1">
        <f t="array" ref="P15">IFERROR(INDEX($N$81:$AS$613,MATCH(1,($K$81:$K$613=$M15)*($I$81:$I$613=$I15)*($H$81:$H$613=$H15)*($F$81:$F$613=$F15),0),MATCH(P$7,$N$80:$AS$80,0)),"")</f>
        <v>1341.3557209818066</v>
      </c>
      <c r="Q15" s="64" cm="1">
        <f t="array" ref="Q15">IFERROR(INDEX($N$81:$AS$613,MATCH(1,($K$81:$K$613=$M15)*($I$81:$I$613=$I15)*($H$81:$H$613=$H15)*($F$81:$F$613=$F15),0),MATCH(Q$7,$N$80:$AS$80,0)),"")</f>
        <v>1341.3557209818066</v>
      </c>
      <c r="R15" s="64" cm="1">
        <f t="array" ref="R15">IFERROR(INDEX($N$81:$AS$613,MATCH(1,($K$81:$K$613=$M15)*($I$81:$I$613=$I15)*($H$81:$H$613=$H15)*($F$81:$F$613=$F15),0),MATCH(R$7,$N$80:$AS$80,0)),"")</f>
        <v>1341.3557209818066</v>
      </c>
      <c r="S15" s="64" cm="1">
        <f t="array" ref="S15">IFERROR(INDEX($N$81:$AS$613,MATCH(1,($K$81:$K$613=$M15)*($I$81:$I$613=$I15)*($H$81:$H$613=$H15)*($F$81:$F$613=$F15),0),MATCH(S$7,$N$80:$AS$80,0)),"")</f>
        <v>1341.3557209818066</v>
      </c>
      <c r="T15" s="64" cm="1">
        <f t="array" ref="T15">IFERROR(INDEX($N$81:$AS$613,MATCH(1,($K$81:$K$613=$M15)*($I$81:$I$613=$I15)*($H$81:$H$613=$H15)*($F$81:$F$613=$F15),0),MATCH(T$7,$N$80:$AS$80,0)),"")</f>
        <v>1341.3557209818066</v>
      </c>
      <c r="U15" s="64" cm="1">
        <f t="array" ref="U15">IFERROR(INDEX($N$81:$AS$613,MATCH(1,($K$81:$K$613=$M15)*($I$81:$I$613=$I15)*($H$81:$H$613=$H15)*($F$81:$F$613=$F15),0),MATCH(U$7,$N$80:$AS$80,0)),"")</f>
        <v>1341.3557209818066</v>
      </c>
      <c r="V15" s="64" cm="1">
        <f t="array" ref="V15">IFERROR(INDEX($N$81:$AS$613,MATCH(1,($K$81:$K$613=$M15)*($I$81:$I$613=$I15)*($H$81:$H$613=$H15)*($F$81:$F$613=$F15),0),MATCH(V$7,$N$80:$AS$80,0)),"")</f>
        <v>1341.3557209818066</v>
      </c>
      <c r="W15" s="64" cm="1">
        <f t="array" ref="W15">IFERROR(INDEX($N$81:$AS$613,MATCH(1,($K$81:$K$613=$M15)*($I$81:$I$613=$I15)*($H$81:$H$613=$H15)*($F$81:$F$613=$F15),0),MATCH(W$7,$N$80:$AS$80,0)),"")</f>
        <v>1341.3557209818066</v>
      </c>
      <c r="X15" s="64" cm="1">
        <f t="array" ref="X15">IFERROR(INDEX($N$81:$AS$613,MATCH(1,($K$81:$K$613=$M15)*($I$81:$I$613=$I15)*($H$81:$H$613=$H15)*($F$81:$F$613=$F15),0),MATCH(X$7,$N$80:$AS$80,0)),"")</f>
        <v>1341.3557209818066</v>
      </c>
      <c r="Y15" s="64" cm="1">
        <f t="array" ref="Y15">IFERROR(INDEX($N$81:$AS$613,MATCH(1,($K$81:$K$613=$M15)*($I$81:$I$613=$I15)*($H$81:$H$613=$H15)*($F$81:$F$613=$F15),0),MATCH(Y$7,$N$80:$AS$80,0)),"")</f>
        <v>1341.3557209818066</v>
      </c>
      <c r="Z15" s="64" cm="1">
        <f t="array" ref="Z15">IFERROR(INDEX($N$81:$AS$613,MATCH(1,($K$81:$K$613=$M15)*($I$81:$I$613=$I15)*($H$81:$H$613=$H15)*($F$81:$F$613=$F15),0),MATCH(Z$7,$N$80:$AS$80,0)),"")</f>
        <v>1341.3557209818066</v>
      </c>
      <c r="AA15" s="64" cm="1">
        <f t="array" ref="AA15">IFERROR(INDEX($N$81:$AS$613,MATCH(1,($K$81:$K$613=$M15)*($I$81:$I$613=$I15)*($H$81:$H$613=$H15)*($F$81:$F$613=$F15),0),MATCH(AA$7,$N$80:$AS$80,0)),"")</f>
        <v>1341.3557209818066</v>
      </c>
      <c r="AB15" s="64" cm="1">
        <f t="array" ref="AB15">IFERROR(INDEX($N$81:$AS$613,MATCH(1,($K$81:$K$613=$M15)*($I$81:$I$613=$I15)*($H$81:$H$613=$H15)*($F$81:$F$613=$F15),0),MATCH(AB$7,$N$80:$AS$80,0)),"")</f>
        <v>1341.3557209818066</v>
      </c>
      <c r="AC15" s="64" cm="1">
        <f t="array" ref="AC15">IFERROR(INDEX($N$81:$AS$613,MATCH(1,($K$81:$K$613=$M15)*($I$81:$I$613=$I15)*($H$81:$H$613=$H15)*($F$81:$F$613=$F15),0),MATCH(AC$7,$N$80:$AS$80,0)),"")</f>
        <v>1341.3557209818066</v>
      </c>
      <c r="AD15" s="64" cm="1">
        <f t="array" ref="AD15">IFERROR(INDEX($N$81:$AS$613,MATCH(1,($K$81:$K$613=$M15)*($I$81:$I$613=$I15)*($H$81:$H$613=$H15)*($F$81:$F$613=$F15),0),MATCH(AD$7,$N$80:$AS$80,0)),"")</f>
        <v>1341.3557209818066</v>
      </c>
      <c r="AE15" s="64" cm="1">
        <f t="array" ref="AE15">IFERROR(INDEX($N$81:$AS$613,MATCH(1,($K$81:$K$613=$M15)*($I$81:$I$613=$I15)*($H$81:$H$613=$H15)*($F$81:$F$613=$F15),0),MATCH(AE$7,$N$80:$AS$80,0)),"")</f>
        <v>1341.3557209818066</v>
      </c>
      <c r="AF15" s="64" cm="1">
        <f t="array" ref="AF15">IFERROR(INDEX($N$81:$AS$613,MATCH(1,($K$81:$K$613=$M15)*($I$81:$I$613=$I15)*($H$81:$H$613=$H15)*($F$81:$F$613=$F15),0),MATCH(AF$7,$N$80:$AS$80,0)),"")</f>
        <v>1341.3557209818066</v>
      </c>
      <c r="AG15" s="64" cm="1">
        <f t="array" ref="AG15">IFERROR(INDEX($N$81:$AS$613,MATCH(1,($K$81:$K$613=$M15)*($I$81:$I$613=$I15)*($H$81:$H$613=$H15)*($F$81:$F$613=$F15),0),MATCH(AG$7,$N$80:$AS$80,0)),"")</f>
        <v>1341.3557209818066</v>
      </c>
      <c r="AH15" s="64" cm="1">
        <f t="array" ref="AH15">IFERROR(INDEX($N$81:$AS$613,MATCH(1,($K$81:$K$613=$M15)*($I$81:$I$613=$I15)*($H$81:$H$613=$H15)*($F$81:$F$613=$F15),0),MATCH(AH$7,$N$80:$AS$80,0)),"")</f>
        <v>1341.3557209818066</v>
      </c>
      <c r="AI15" s="64" cm="1">
        <f t="array" ref="AI15">IFERROR(INDEX($N$81:$AS$613,MATCH(1,($K$81:$K$613=$M15)*($I$81:$I$613=$I15)*($H$81:$H$613=$H15)*($F$81:$F$613=$F15),0),MATCH(AI$7,$N$80:$AS$80,0)),"")</f>
        <v>1341.3557209818066</v>
      </c>
      <c r="AJ15" s="64" cm="1">
        <f t="array" ref="AJ15">IFERROR(INDEX($N$81:$AS$613,MATCH(1,($K$81:$K$613=$M15)*($I$81:$I$613=$I15)*($H$81:$H$613=$H15)*($F$81:$F$613=$F15),0),MATCH(AJ$7,$N$80:$AS$80,0)),"")</f>
        <v>1341.3557209818066</v>
      </c>
      <c r="AK15" s="64" cm="1">
        <f t="array" ref="AK15">IFERROR(INDEX($N$81:$AS$613,MATCH(1,($K$81:$K$613=$M15)*($I$81:$I$613=$I15)*($H$81:$H$613=$H15)*($F$81:$F$613=$F15),0),MATCH(AK$7,$N$80:$AS$80,0)),"")</f>
        <v>1341.3557209818066</v>
      </c>
      <c r="AL15" s="64" cm="1">
        <f t="array" ref="AL15">IFERROR(INDEX($N$81:$AS$613,MATCH(1,($K$81:$K$613=$M15)*($I$81:$I$613=$I15)*($H$81:$H$613=$H15)*($F$81:$F$613=$F15),0),MATCH(AL$7,$N$80:$AS$80,0)),"")</f>
        <v>1341.3557209818066</v>
      </c>
      <c r="AM15" s="64" cm="1">
        <f t="array" ref="AM15">IFERROR(INDEX($N$81:$AS$613,MATCH(1,($K$81:$K$613=$M15)*($I$81:$I$613=$I15)*($H$81:$H$613=$H15)*($F$81:$F$613=$F15),0),MATCH(AM$7,$N$80:$AS$80,0)),"")</f>
        <v>1341.3557209818066</v>
      </c>
      <c r="AN15" s="64" cm="1">
        <f t="array" ref="AN15">IFERROR(INDEX($N$81:$AS$613,MATCH(1,($K$81:$K$613=$M15)*($I$81:$I$613=$I15)*($H$81:$H$613=$H15)*($F$81:$F$613=$F15),0),MATCH(AN$7,$N$80:$AS$80,0)),"")</f>
        <v>1341.3557209818066</v>
      </c>
      <c r="AO15" s="64" cm="1">
        <f t="array" ref="AO15">IFERROR(INDEX($N$81:$AS$613,MATCH(1,($K$81:$K$613=$M15)*($I$81:$I$613=$I15)*($H$81:$H$613=$H15)*($F$81:$F$613=$F15),0),MATCH(AO$7,$N$80:$AS$80,0)),"")</f>
        <v>1341.3557209818066</v>
      </c>
      <c r="AP15" s="64" cm="1">
        <f t="array" ref="AP15">IFERROR(INDEX($N$81:$AS$613,MATCH(1,($K$81:$K$613=$M15)*($I$81:$I$613=$I15)*($H$81:$H$613=$H15)*($F$81:$F$613=$F15),0),MATCH(AP$7,$N$80:$AS$80,0)),"")</f>
        <v>1341.3557209818066</v>
      </c>
      <c r="AQ15" s="64" cm="1">
        <f t="array" ref="AQ15">IFERROR(INDEX($N$81:$AS$613,MATCH(1,($K$81:$K$613=$M15)*($I$81:$I$613=$I15)*($H$81:$H$613=$H15)*($F$81:$F$613=$F15),0),MATCH(AQ$7,$N$80:$AS$80,0)),"")</f>
        <v>1341.3557209818066</v>
      </c>
      <c r="AR15" s="64" cm="1">
        <f t="array" ref="AR15">IFERROR(INDEX($N$81:$AS$613,MATCH(1,($K$81:$K$613=$M15)*($I$81:$I$613=$I15)*($H$81:$H$613=$H15)*($F$81:$F$613=$F15),0),MATCH(AR$7,$N$80:$AS$80,0)),"")</f>
        <v>1341.3557209818066</v>
      </c>
      <c r="AS15" s="64" cm="1">
        <f t="array" ref="AS15">IFERROR(INDEX($N$81:$AS$613,MATCH(1,($K$81:$K$613=$M15)*($I$81:$I$613=$I15)*($H$81:$H$613=$H15)*($F$81:$F$613=$F15),0),MATCH(AS$7,$N$80:$AS$80,0)),"")</f>
        <v>1341.3557209818066</v>
      </c>
    </row>
    <row r="16" spans="1:45" x14ac:dyDescent="0.75">
      <c r="B16" s="26">
        <v>0</v>
      </c>
      <c r="C16" s="12" t="s">
        <v>37</v>
      </c>
      <c r="D16" s="12" t="s">
        <v>39</v>
      </c>
      <c r="E16" s="24" t="str">
        <f>$B$1</f>
        <v>GHR + CCS + ammonia synthesis</v>
      </c>
      <c r="F16" s="12" t="s">
        <v>119</v>
      </c>
      <c r="G16" s="12"/>
      <c r="H16" s="12" t="s">
        <v>16</v>
      </c>
      <c r="I16" s="12" t="s">
        <v>45</v>
      </c>
      <c r="J16" t="str">
        <f>J94</f>
        <v>Natural Gas SMR + ammonia synthesis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81:$AS$613,MATCH(1,($J$81:$J$613=$J16)*($K$81:$K$613=$M16)*($I$81:$I$613=$I16)*($H$81:$H$613=$H16)*($F$81:$F$613=$F16),0),MATCH(O$7,$N$80:$AS$80,0)),"")</f>
        <v>670.35572098180671</v>
      </c>
      <c r="P16" s="64" cm="1">
        <f t="array" ref="P16">IFERROR(INDEX($N$81:$AS$613,MATCH(1,($J$81:$J$613=$J16)*($K$81:$K$613=$M16)*($I$81:$I$613=$I16)*($H$81:$H$613=$H16)*($F$81:$F$613=$F16),0),MATCH(P$7,$N$80:$AS$80,0)),"")</f>
        <v>670.35572098180671</v>
      </c>
      <c r="Q16" s="64" cm="1">
        <f t="array" ref="Q16">IFERROR(INDEX($N$81:$AS$613,MATCH(1,($J$81:$J$613=$J16)*($K$81:$K$613=$M16)*($I$81:$I$613=$I16)*($H$81:$H$613=$H16)*($F$81:$F$613=$F16),0),MATCH(Q$7,$N$80:$AS$80,0)),"")</f>
        <v>670.35572098180671</v>
      </c>
      <c r="R16" s="64" cm="1">
        <f t="array" ref="R16">IFERROR(INDEX($N$81:$AS$613,MATCH(1,($J$81:$J$613=$J16)*($K$81:$K$613=$M16)*($I$81:$I$613=$I16)*($H$81:$H$613=$H16)*($F$81:$F$613=$F16),0),MATCH(R$7,$N$80:$AS$80,0)),"")</f>
        <v>670.35572098180671</v>
      </c>
      <c r="S16" s="64" cm="1">
        <f t="array" ref="S16">IFERROR(INDEX($N$81:$AS$613,MATCH(1,($J$81:$J$613=$J16)*($K$81:$K$613=$M16)*($I$81:$I$613=$I16)*($H$81:$H$613=$H16)*($F$81:$F$613=$F16),0),MATCH(S$7,$N$80:$AS$80,0)),"")</f>
        <v>670.35572098180671</v>
      </c>
      <c r="T16" s="64" cm="1">
        <f t="array" ref="T16">IFERROR(INDEX($N$81:$AS$613,MATCH(1,($J$81:$J$613=$J16)*($K$81:$K$613=$M16)*($I$81:$I$613=$I16)*($H$81:$H$613=$H16)*($F$81:$F$613=$F16),0),MATCH(T$7,$N$80:$AS$80,0)),"")</f>
        <v>670.35572098180671</v>
      </c>
      <c r="U16" s="64" cm="1">
        <f t="array" ref="U16">IFERROR(INDEX($N$81:$AS$613,MATCH(1,($J$81:$J$613=$J16)*($K$81:$K$613=$M16)*($I$81:$I$613=$I16)*($H$81:$H$613=$H16)*($F$81:$F$613=$F16),0),MATCH(U$7,$N$80:$AS$80,0)),"")</f>
        <v>670.35572098180671</v>
      </c>
      <c r="V16" s="64" cm="1">
        <f t="array" ref="V16">IFERROR(INDEX($N$81:$AS$613,MATCH(1,($J$81:$J$613=$J16)*($K$81:$K$613=$M16)*($I$81:$I$613=$I16)*($H$81:$H$613=$H16)*($F$81:$F$613=$F16),0),MATCH(V$7,$N$80:$AS$80,0)),"")</f>
        <v>670.35572098180671</v>
      </c>
      <c r="W16" s="64" cm="1">
        <f t="array" ref="W16">IFERROR(INDEX($N$81:$AS$613,MATCH(1,($J$81:$J$613=$J16)*($K$81:$K$613=$M16)*($I$81:$I$613=$I16)*($H$81:$H$613=$H16)*($F$81:$F$613=$F16),0),MATCH(W$7,$N$80:$AS$80,0)),"")</f>
        <v>670.35572098180671</v>
      </c>
      <c r="X16" s="64" cm="1">
        <f t="array" ref="X16">IFERROR(INDEX($N$81:$AS$613,MATCH(1,($J$81:$J$613=$J16)*($K$81:$K$613=$M16)*($I$81:$I$613=$I16)*($H$81:$H$613=$H16)*($F$81:$F$613=$F16),0),MATCH(X$7,$N$80:$AS$80,0)),"")</f>
        <v>670.35572098180671</v>
      </c>
      <c r="Y16" s="64" cm="1">
        <f t="array" ref="Y16">IFERROR(INDEX($N$81:$AS$613,MATCH(1,($J$81:$J$613=$J16)*($K$81:$K$613=$M16)*($I$81:$I$613=$I16)*($H$81:$H$613=$H16)*($F$81:$F$613=$F16),0),MATCH(Y$7,$N$80:$AS$80,0)),"")</f>
        <v>670.35572098180671</v>
      </c>
      <c r="Z16" s="64" cm="1">
        <f t="array" ref="Z16">IFERROR(INDEX($N$81:$AS$613,MATCH(1,($J$81:$J$613=$J16)*($K$81:$K$613=$M16)*($I$81:$I$613=$I16)*($H$81:$H$613=$H16)*($F$81:$F$613=$F16),0),MATCH(Z$7,$N$80:$AS$80,0)),"")</f>
        <v>670.35572098180671</v>
      </c>
      <c r="AA16" s="64" cm="1">
        <f t="array" ref="AA16">IFERROR(INDEX($N$81:$AS$613,MATCH(1,($J$81:$J$613=$J16)*($K$81:$K$613=$M16)*($I$81:$I$613=$I16)*($H$81:$H$613=$H16)*($F$81:$F$613=$F16),0),MATCH(AA$7,$N$80:$AS$80,0)),"")</f>
        <v>670.35572098180671</v>
      </c>
      <c r="AB16" s="64" cm="1">
        <f t="array" ref="AB16">IFERROR(INDEX($N$81:$AS$613,MATCH(1,($J$81:$J$613=$J16)*($K$81:$K$613=$M16)*($I$81:$I$613=$I16)*($H$81:$H$613=$H16)*($F$81:$F$613=$F16),0),MATCH(AB$7,$N$80:$AS$80,0)),"")</f>
        <v>670.35572098180671</v>
      </c>
      <c r="AC16" s="64" cm="1">
        <f t="array" ref="AC16">IFERROR(INDEX($N$81:$AS$613,MATCH(1,($J$81:$J$613=$J16)*($K$81:$K$613=$M16)*($I$81:$I$613=$I16)*($H$81:$H$613=$H16)*($F$81:$F$613=$F16),0),MATCH(AC$7,$N$80:$AS$80,0)),"")</f>
        <v>670.35572098180671</v>
      </c>
      <c r="AD16" s="64" cm="1">
        <f t="array" ref="AD16">IFERROR(INDEX($N$81:$AS$613,MATCH(1,($J$81:$J$613=$J16)*($K$81:$K$613=$M16)*($I$81:$I$613=$I16)*($H$81:$H$613=$H16)*($F$81:$F$613=$F16),0),MATCH(AD$7,$N$80:$AS$80,0)),"")</f>
        <v>670.35572098180671</v>
      </c>
      <c r="AE16" s="64" cm="1">
        <f t="array" ref="AE16">IFERROR(INDEX($N$81:$AS$613,MATCH(1,($J$81:$J$613=$J16)*($K$81:$K$613=$M16)*($I$81:$I$613=$I16)*($H$81:$H$613=$H16)*($F$81:$F$613=$F16),0),MATCH(AE$7,$N$80:$AS$80,0)),"")</f>
        <v>670.35572098180671</v>
      </c>
      <c r="AF16" s="64" cm="1">
        <f t="array" ref="AF16">IFERROR(INDEX($N$81:$AS$613,MATCH(1,($J$81:$J$613=$J16)*($K$81:$K$613=$M16)*($I$81:$I$613=$I16)*($H$81:$H$613=$H16)*($F$81:$F$613=$F16),0),MATCH(AF$7,$N$80:$AS$80,0)),"")</f>
        <v>670.35572098180671</v>
      </c>
      <c r="AG16" s="64" cm="1">
        <f t="array" ref="AG16">IFERROR(INDEX($N$81:$AS$613,MATCH(1,($J$81:$J$613=$J16)*($K$81:$K$613=$M16)*($I$81:$I$613=$I16)*($H$81:$H$613=$H16)*($F$81:$F$613=$F16),0),MATCH(AG$7,$N$80:$AS$80,0)),"")</f>
        <v>670.35572098180671</v>
      </c>
      <c r="AH16" s="64" cm="1">
        <f t="array" ref="AH16">IFERROR(INDEX($N$81:$AS$613,MATCH(1,($J$81:$J$613=$J16)*($K$81:$K$613=$M16)*($I$81:$I$613=$I16)*($H$81:$H$613=$H16)*($F$81:$F$613=$F16),0),MATCH(AH$7,$N$80:$AS$80,0)),"")</f>
        <v>670.35572098180671</v>
      </c>
      <c r="AI16" s="64" cm="1">
        <f t="array" ref="AI16">IFERROR(INDEX($N$81:$AS$613,MATCH(1,($J$81:$J$613=$J16)*($K$81:$K$613=$M16)*($I$81:$I$613=$I16)*($H$81:$H$613=$H16)*($F$81:$F$613=$F16),0),MATCH(AI$7,$N$80:$AS$80,0)),"")</f>
        <v>670.35572098180671</v>
      </c>
      <c r="AJ16" s="64" cm="1">
        <f t="array" ref="AJ16">IFERROR(INDEX($N$81:$AS$613,MATCH(1,($J$81:$J$613=$J16)*($K$81:$K$613=$M16)*($I$81:$I$613=$I16)*($H$81:$H$613=$H16)*($F$81:$F$613=$F16),0),MATCH(AJ$7,$N$80:$AS$80,0)),"")</f>
        <v>670.35572098180671</v>
      </c>
      <c r="AK16" s="64" cm="1">
        <f t="array" ref="AK16">IFERROR(INDEX($N$81:$AS$613,MATCH(1,($J$81:$J$613=$J16)*($K$81:$K$613=$M16)*($I$81:$I$613=$I16)*($H$81:$H$613=$H16)*($F$81:$F$613=$F16),0),MATCH(AK$7,$N$80:$AS$80,0)),"")</f>
        <v>670.35572098180671</v>
      </c>
      <c r="AL16" s="64" cm="1">
        <f t="array" ref="AL16">IFERROR(INDEX($N$81:$AS$613,MATCH(1,($J$81:$J$613=$J16)*($K$81:$K$613=$M16)*($I$81:$I$613=$I16)*($H$81:$H$613=$H16)*($F$81:$F$613=$F16),0),MATCH(AL$7,$N$80:$AS$80,0)),"")</f>
        <v>670.35572098180671</v>
      </c>
      <c r="AM16" s="64" cm="1">
        <f t="array" ref="AM16">IFERROR(INDEX($N$81:$AS$613,MATCH(1,($J$81:$J$613=$J16)*($K$81:$K$613=$M16)*($I$81:$I$613=$I16)*($H$81:$H$613=$H16)*($F$81:$F$613=$F16),0),MATCH(AM$7,$N$80:$AS$80,0)),"")</f>
        <v>670.35572098180671</v>
      </c>
      <c r="AN16" s="64" cm="1">
        <f t="array" ref="AN16">IFERROR(INDEX($N$81:$AS$613,MATCH(1,($J$81:$J$613=$J16)*($K$81:$K$613=$M16)*($I$81:$I$613=$I16)*($H$81:$H$613=$H16)*($F$81:$F$613=$F16),0),MATCH(AN$7,$N$80:$AS$80,0)),"")</f>
        <v>670.35572098180671</v>
      </c>
      <c r="AO16" s="64" cm="1">
        <f t="array" ref="AO16">IFERROR(INDEX($N$81:$AS$613,MATCH(1,($J$81:$J$613=$J16)*($K$81:$K$613=$M16)*($I$81:$I$613=$I16)*($H$81:$H$613=$H16)*($F$81:$F$613=$F16),0),MATCH(AO$7,$N$80:$AS$80,0)),"")</f>
        <v>670.35572098180671</v>
      </c>
      <c r="AP16" s="64" cm="1">
        <f t="array" ref="AP16">IFERROR(INDEX($N$81:$AS$613,MATCH(1,($J$81:$J$613=$J16)*($K$81:$K$613=$M16)*($I$81:$I$613=$I16)*($H$81:$H$613=$H16)*($F$81:$F$613=$F16),0),MATCH(AP$7,$N$80:$AS$80,0)),"")</f>
        <v>670.35572098180671</v>
      </c>
      <c r="AQ16" s="64" cm="1">
        <f t="array" ref="AQ16">IFERROR(INDEX($N$81:$AS$613,MATCH(1,($J$81:$J$613=$J16)*($K$81:$K$613=$M16)*($I$81:$I$613=$I16)*($H$81:$H$613=$H16)*($F$81:$F$613=$F16),0),MATCH(AQ$7,$N$80:$AS$80,0)),"")</f>
        <v>670.35572098180671</v>
      </c>
      <c r="AR16" s="64" cm="1">
        <f t="array" ref="AR16">IFERROR(INDEX($N$81:$AS$613,MATCH(1,($J$81:$J$613=$J16)*($K$81:$K$613=$M16)*($I$81:$I$613=$I16)*($H$81:$H$613=$H16)*($F$81:$F$613=$F16),0),MATCH(AR$7,$N$80:$AS$80,0)),"")</f>
        <v>670.35572098180671</v>
      </c>
      <c r="AS16" s="64" cm="1">
        <f t="array" ref="AS16">IFERROR(INDEX($N$81:$AS$613,MATCH(1,($J$81:$J$613=$J16)*($K$81:$K$613=$M16)*($I$81:$I$613=$I16)*($H$81:$H$613=$H16)*($F$81:$F$613=$F16),0),MATCH(AS$7,$N$80:$AS$80,0)),"")</f>
        <v>670.35572098180671</v>
      </c>
    </row>
    <row r="17" spans="1:45" x14ac:dyDescent="0.75">
      <c r="B17" s="26">
        <v>0</v>
      </c>
      <c r="C17" s="12" t="s">
        <v>37</v>
      </c>
      <c r="D17" s="12" t="s">
        <v>39</v>
      </c>
      <c r="E17" s="24" t="str">
        <f>$B$1</f>
        <v>GHR + CCS + ammonia synthesis</v>
      </c>
      <c r="F17" s="12" t="s">
        <v>119</v>
      </c>
      <c r="G17" s="12"/>
      <c r="H17" s="12" t="s">
        <v>16</v>
      </c>
      <c r="I17" s="12" t="s">
        <v>45</v>
      </c>
      <c r="J17" t="str">
        <f>J95</f>
        <v>Natural Gas SMR + CCS (process emissions only) + ammonia synthesis</v>
      </c>
      <c r="K17" t="str">
        <f>INDEX('Unit list'!$D:$D,MATCH($I17,'Unit list'!$C:$C,0))</f>
        <v>total USD/tpA</v>
      </c>
      <c r="L17" s="16">
        <f>INDEX('Unit list'!$E:$E,MATCH($I17,'Unit list'!$C:$C,0))</f>
        <v>1</v>
      </c>
      <c r="M17" s="41" t="str">
        <f t="shared" si="0"/>
        <v>total USD/tpANH3</v>
      </c>
      <c r="N17" s="62"/>
      <c r="O17" s="64" cm="1">
        <f t="array" ref="O17">IFERROR(INDEX($N$81:$AS$613,MATCH(1,($J$81:$J$613=$J17)*($K$81:$K$613=$M17)*($I$81:$I$613=$I17)*($H$81:$H$613=$H17)*($F$81:$F$613=$F17),0),MATCH(O$7,$N$80:$AS$80,0)),"")</f>
        <v>583.29653643871495</v>
      </c>
      <c r="P17" s="64" cm="1">
        <f t="array" ref="P17">IFERROR(INDEX($N$81:$AS$613,MATCH(1,($J$81:$J$613=$J17)*($K$81:$K$613=$M17)*($I$81:$I$613=$I17)*($H$81:$H$613=$H17)*($F$81:$F$613=$F17),0),MATCH(P$7,$N$80:$AS$80,0)),"")</f>
        <v>583.29653643871495</v>
      </c>
      <c r="Q17" s="64" cm="1">
        <f t="array" ref="Q17">IFERROR(INDEX($N$81:$AS$613,MATCH(1,($J$81:$J$613=$J17)*($K$81:$K$613=$M17)*($I$81:$I$613=$I17)*($H$81:$H$613=$H17)*($F$81:$F$613=$F17),0),MATCH(Q$7,$N$80:$AS$80,0)),"")</f>
        <v>583.29653643871495</v>
      </c>
      <c r="R17" s="64" cm="1">
        <f t="array" ref="R17">IFERROR(INDEX($N$81:$AS$613,MATCH(1,($J$81:$J$613=$J17)*($K$81:$K$613=$M17)*($I$81:$I$613=$I17)*($H$81:$H$613=$H17)*($F$81:$F$613=$F17),0),MATCH(R$7,$N$80:$AS$80,0)),"")</f>
        <v>583.29653643871495</v>
      </c>
      <c r="S17" s="64" cm="1">
        <f t="array" ref="S17">IFERROR(INDEX($N$81:$AS$613,MATCH(1,($J$81:$J$613=$J17)*($K$81:$K$613=$M17)*($I$81:$I$613=$I17)*($H$81:$H$613=$H17)*($F$81:$F$613=$F17),0),MATCH(S$7,$N$80:$AS$80,0)),"")</f>
        <v>583.29653643871495</v>
      </c>
      <c r="T17" s="64" cm="1">
        <f t="array" ref="T17">IFERROR(INDEX($N$81:$AS$613,MATCH(1,($J$81:$J$613=$J17)*($K$81:$K$613=$M17)*($I$81:$I$613=$I17)*($H$81:$H$613=$H17)*($F$81:$F$613=$F17),0),MATCH(T$7,$N$80:$AS$80,0)),"")</f>
        <v>583.29653643871495</v>
      </c>
      <c r="U17" s="64" cm="1">
        <f t="array" ref="U17">IFERROR(INDEX($N$81:$AS$613,MATCH(1,($J$81:$J$613=$J17)*($K$81:$K$613=$M17)*($I$81:$I$613=$I17)*($H$81:$H$613=$H17)*($F$81:$F$613=$F17),0),MATCH(U$7,$N$80:$AS$80,0)),"")</f>
        <v>583.29653643871495</v>
      </c>
      <c r="V17" s="64" cm="1">
        <f t="array" ref="V17">IFERROR(INDEX($N$81:$AS$613,MATCH(1,($J$81:$J$613=$J17)*($K$81:$K$613=$M17)*($I$81:$I$613=$I17)*($H$81:$H$613=$H17)*($F$81:$F$613=$F17),0),MATCH(V$7,$N$80:$AS$80,0)),"")</f>
        <v>583.29653643871495</v>
      </c>
      <c r="W17" s="64" cm="1">
        <f t="array" ref="W17">IFERROR(INDEX($N$81:$AS$613,MATCH(1,($J$81:$J$613=$J17)*($K$81:$K$613=$M17)*($I$81:$I$613=$I17)*($H$81:$H$613=$H17)*($F$81:$F$613=$F17),0),MATCH(W$7,$N$80:$AS$80,0)),"")</f>
        <v>583.29653643871495</v>
      </c>
      <c r="X17" s="64" cm="1">
        <f t="array" ref="X17">IFERROR(INDEX($N$81:$AS$613,MATCH(1,($J$81:$J$613=$J17)*($K$81:$K$613=$M17)*($I$81:$I$613=$I17)*($H$81:$H$613=$H17)*($F$81:$F$613=$F17),0),MATCH(X$7,$N$80:$AS$80,0)),"")</f>
        <v>583.29653643871495</v>
      </c>
      <c r="Y17" s="64" cm="1">
        <f t="array" ref="Y17">IFERROR(INDEX($N$81:$AS$613,MATCH(1,($J$81:$J$613=$J17)*($K$81:$K$613=$M17)*($I$81:$I$613=$I17)*($H$81:$H$613=$H17)*($F$81:$F$613=$F17),0),MATCH(Y$7,$N$80:$AS$80,0)),"")</f>
        <v>583.29653643871495</v>
      </c>
      <c r="Z17" s="64" cm="1">
        <f t="array" ref="Z17">IFERROR(INDEX($N$81:$AS$613,MATCH(1,($J$81:$J$613=$J17)*($K$81:$K$613=$M17)*($I$81:$I$613=$I17)*($H$81:$H$613=$H17)*($F$81:$F$613=$F17),0),MATCH(Z$7,$N$80:$AS$80,0)),"")</f>
        <v>583.29653643871495</v>
      </c>
      <c r="AA17" s="64" cm="1">
        <f t="array" ref="AA17">IFERROR(INDEX($N$81:$AS$613,MATCH(1,($J$81:$J$613=$J17)*($K$81:$K$613=$M17)*($I$81:$I$613=$I17)*($H$81:$H$613=$H17)*($F$81:$F$613=$F17),0),MATCH(AA$7,$N$80:$AS$80,0)),"")</f>
        <v>583.29653643871495</v>
      </c>
      <c r="AB17" s="64" cm="1">
        <f t="array" ref="AB17">IFERROR(INDEX($N$81:$AS$613,MATCH(1,($J$81:$J$613=$J17)*($K$81:$K$613=$M17)*($I$81:$I$613=$I17)*($H$81:$H$613=$H17)*($F$81:$F$613=$F17),0),MATCH(AB$7,$N$80:$AS$80,0)),"")</f>
        <v>583.29653643871495</v>
      </c>
      <c r="AC17" s="64" cm="1">
        <f t="array" ref="AC17">IFERROR(INDEX($N$81:$AS$613,MATCH(1,($J$81:$J$613=$J17)*($K$81:$K$613=$M17)*($I$81:$I$613=$I17)*($H$81:$H$613=$H17)*($F$81:$F$613=$F17),0),MATCH(AC$7,$N$80:$AS$80,0)),"")</f>
        <v>583.29653643871495</v>
      </c>
      <c r="AD17" s="64" cm="1">
        <f t="array" ref="AD17">IFERROR(INDEX($N$81:$AS$613,MATCH(1,($J$81:$J$613=$J17)*($K$81:$K$613=$M17)*($I$81:$I$613=$I17)*($H$81:$H$613=$H17)*($F$81:$F$613=$F17),0),MATCH(AD$7,$N$80:$AS$80,0)),"")</f>
        <v>583.29653643871495</v>
      </c>
      <c r="AE17" s="64" cm="1">
        <f t="array" ref="AE17">IFERROR(INDEX($N$81:$AS$613,MATCH(1,($J$81:$J$613=$J17)*($K$81:$K$613=$M17)*($I$81:$I$613=$I17)*($H$81:$H$613=$H17)*($F$81:$F$613=$F17),0),MATCH(AE$7,$N$80:$AS$80,0)),"")</f>
        <v>583.29653643871495</v>
      </c>
      <c r="AF17" s="64" cm="1">
        <f t="array" ref="AF17">IFERROR(INDEX($N$81:$AS$613,MATCH(1,($J$81:$J$613=$J17)*($K$81:$K$613=$M17)*($I$81:$I$613=$I17)*($H$81:$H$613=$H17)*($F$81:$F$613=$F17),0),MATCH(AF$7,$N$80:$AS$80,0)),"")</f>
        <v>583.29653643871495</v>
      </c>
      <c r="AG17" s="64" cm="1">
        <f t="array" ref="AG17">IFERROR(INDEX($N$81:$AS$613,MATCH(1,($J$81:$J$613=$J17)*($K$81:$K$613=$M17)*($I$81:$I$613=$I17)*($H$81:$H$613=$H17)*($F$81:$F$613=$F17),0),MATCH(AG$7,$N$80:$AS$80,0)),"")</f>
        <v>583.29653643871495</v>
      </c>
      <c r="AH17" s="64" cm="1">
        <f t="array" ref="AH17">IFERROR(INDEX($N$81:$AS$613,MATCH(1,($J$81:$J$613=$J17)*($K$81:$K$613=$M17)*($I$81:$I$613=$I17)*($H$81:$H$613=$H17)*($F$81:$F$613=$F17),0),MATCH(AH$7,$N$80:$AS$80,0)),"")</f>
        <v>583.29653643871495</v>
      </c>
      <c r="AI17" s="64" cm="1">
        <f t="array" ref="AI17">IFERROR(INDEX($N$81:$AS$613,MATCH(1,($J$81:$J$613=$J17)*($K$81:$K$613=$M17)*($I$81:$I$613=$I17)*($H$81:$H$613=$H17)*($F$81:$F$613=$F17),0),MATCH(AI$7,$N$80:$AS$80,0)),"")</f>
        <v>583.29653643871495</v>
      </c>
      <c r="AJ17" s="64" cm="1">
        <f t="array" ref="AJ17">IFERROR(INDEX($N$81:$AS$613,MATCH(1,($J$81:$J$613=$J17)*($K$81:$K$613=$M17)*($I$81:$I$613=$I17)*($H$81:$H$613=$H17)*($F$81:$F$613=$F17),0),MATCH(AJ$7,$N$80:$AS$80,0)),"")</f>
        <v>583.29653643871495</v>
      </c>
      <c r="AK17" s="64" cm="1">
        <f t="array" ref="AK17">IFERROR(INDEX($N$81:$AS$613,MATCH(1,($J$81:$J$613=$J17)*($K$81:$K$613=$M17)*($I$81:$I$613=$I17)*($H$81:$H$613=$H17)*($F$81:$F$613=$F17),0),MATCH(AK$7,$N$80:$AS$80,0)),"")</f>
        <v>583.29653643871495</v>
      </c>
      <c r="AL17" s="64" cm="1">
        <f t="array" ref="AL17">IFERROR(INDEX($N$81:$AS$613,MATCH(1,($J$81:$J$613=$J17)*($K$81:$K$613=$M17)*($I$81:$I$613=$I17)*($H$81:$H$613=$H17)*($F$81:$F$613=$F17),0),MATCH(AL$7,$N$80:$AS$80,0)),"")</f>
        <v>583.29653643871495</v>
      </c>
      <c r="AM17" s="64" cm="1">
        <f t="array" ref="AM17">IFERROR(INDEX($N$81:$AS$613,MATCH(1,($J$81:$J$613=$J17)*($K$81:$K$613=$M17)*($I$81:$I$613=$I17)*($H$81:$H$613=$H17)*($F$81:$F$613=$F17),0),MATCH(AM$7,$N$80:$AS$80,0)),"")</f>
        <v>583.29653643871495</v>
      </c>
      <c r="AN17" s="64" cm="1">
        <f t="array" ref="AN17">IFERROR(INDEX($N$81:$AS$613,MATCH(1,($J$81:$J$613=$J17)*($K$81:$K$613=$M17)*($I$81:$I$613=$I17)*($H$81:$H$613=$H17)*($F$81:$F$613=$F17),0),MATCH(AN$7,$N$80:$AS$80,0)),"")</f>
        <v>583.29653643871495</v>
      </c>
      <c r="AO17" s="64" cm="1">
        <f t="array" ref="AO17">IFERROR(INDEX($N$81:$AS$613,MATCH(1,($J$81:$J$613=$J17)*($K$81:$K$613=$M17)*($I$81:$I$613=$I17)*($H$81:$H$613=$H17)*($F$81:$F$613=$F17),0),MATCH(AO$7,$N$80:$AS$80,0)),"")</f>
        <v>583.29653643871495</v>
      </c>
      <c r="AP17" s="64" cm="1">
        <f t="array" ref="AP17">IFERROR(INDEX($N$81:$AS$613,MATCH(1,($J$81:$J$613=$J17)*($K$81:$K$613=$M17)*($I$81:$I$613=$I17)*($H$81:$H$613=$H17)*($F$81:$F$613=$F17),0),MATCH(AP$7,$N$80:$AS$80,0)),"")</f>
        <v>583.29653643871495</v>
      </c>
      <c r="AQ17" s="64" cm="1">
        <f t="array" ref="AQ17">IFERROR(INDEX($N$81:$AS$613,MATCH(1,($J$81:$J$613=$J17)*($K$81:$K$613=$M17)*($I$81:$I$613=$I17)*($H$81:$H$613=$H17)*($F$81:$F$613=$F17),0),MATCH(AQ$7,$N$80:$AS$80,0)),"")</f>
        <v>583.29653643871495</v>
      </c>
      <c r="AR17" s="64" cm="1">
        <f t="array" ref="AR17">IFERROR(INDEX($N$81:$AS$613,MATCH(1,($J$81:$J$613=$J17)*($K$81:$K$613=$M17)*($I$81:$I$613=$I17)*($H$81:$H$613=$H17)*($F$81:$F$613=$F17),0),MATCH(AR$7,$N$80:$AS$80,0)),"")</f>
        <v>583.29653643871495</v>
      </c>
      <c r="AS17" s="64" cm="1">
        <f t="array" ref="AS17">IFERROR(INDEX($N$81:$AS$613,MATCH(1,($J$81:$J$613=$J17)*($K$81:$K$613=$M17)*($I$81:$I$613=$I17)*($H$81:$H$613=$H17)*($F$81:$F$613=$F17),0),MATCH(AS$7,$N$80:$AS$80,0)),"")</f>
        <v>583.29653643871495</v>
      </c>
    </row>
    <row r="18" spans="1:45" x14ac:dyDescent="0.75">
      <c r="A18" s="171">
        <v>9</v>
      </c>
      <c r="B18" s="12">
        <v>1</v>
      </c>
      <c r="C18" s="12" t="s">
        <v>37</v>
      </c>
      <c r="D18" s="12" t="s">
        <v>39</v>
      </c>
      <c r="E18" s="24" t="str">
        <f t="shared" si="1"/>
        <v>GHR + CCS + ammonia synthesis</v>
      </c>
      <c r="F18" s="12" t="s">
        <v>119</v>
      </c>
      <c r="G18" s="12"/>
      <c r="H18" s="12" t="s">
        <v>21</v>
      </c>
      <c r="I18" s="12" t="s">
        <v>113</v>
      </c>
      <c r="K18" t="str">
        <f>INDEX('Unit list'!$D:$D,MATCH($I18,'Unit list'!$C:$C,0))</f>
        <v>USD/tpA</v>
      </c>
      <c r="L18" s="16">
        <f>INDEX('Unit list'!$E:$E,MATCH($I18,'Unit list'!$C:$C,0))</f>
        <v>1</v>
      </c>
      <c r="M18" s="41" t="str">
        <f t="shared" si="0"/>
        <v>USD/tpANH3</v>
      </c>
      <c r="N18" s="62"/>
      <c r="O18" s="62" cm="1">
        <f t="array" ref="O18">IFERROR(INDEX($N$81:$AS$613,MATCH(1,($K$81:$K$613=$M18)*($I$81:$I$613=$I18)*($H$81:$H$613=$H18)*($F$81:$F$613=$F18),0),MATCH(O$7,$N$80:$AS$80,0)),"")</f>
        <v>33.533893024545165</v>
      </c>
      <c r="P18" s="62" cm="1">
        <f t="array" ref="P18">IFERROR(INDEX($N$81:$AS$613,MATCH(1,($K$81:$K$613=$M18)*($I$81:$I$613=$I18)*($H$81:$H$613=$H18)*($F$81:$F$613=$F18),0),MATCH(P$7,$N$80:$AS$80,0)),"")</f>
        <v>33.533893024545165</v>
      </c>
      <c r="Q18" s="62" cm="1">
        <f t="array" ref="Q18">IFERROR(INDEX($N$81:$AS$613,MATCH(1,($K$81:$K$613=$M18)*($I$81:$I$613=$I18)*($H$81:$H$613=$H18)*($F$81:$F$613=$F18),0),MATCH(Q$7,$N$80:$AS$80,0)),"")</f>
        <v>33.533893024545165</v>
      </c>
      <c r="R18" s="62" cm="1">
        <f t="array" ref="R18">IFERROR(INDEX($N$81:$AS$613,MATCH(1,($K$81:$K$613=$M18)*($I$81:$I$613=$I18)*($H$81:$H$613=$H18)*($F$81:$F$613=$F18),0),MATCH(R$7,$N$80:$AS$80,0)),"")</f>
        <v>33.533893024545165</v>
      </c>
      <c r="S18" s="62" cm="1">
        <f t="array" ref="S18">IFERROR(INDEX($N$81:$AS$613,MATCH(1,($K$81:$K$613=$M18)*($I$81:$I$613=$I18)*($H$81:$H$613=$H18)*($F$81:$F$613=$F18),0),MATCH(S$7,$N$80:$AS$80,0)),"")</f>
        <v>33.533893024545165</v>
      </c>
      <c r="T18" s="62" cm="1">
        <f t="array" ref="T18">IFERROR(INDEX($N$81:$AS$613,MATCH(1,($K$81:$K$613=$M18)*($I$81:$I$613=$I18)*($H$81:$H$613=$H18)*($F$81:$F$613=$F18),0),MATCH(T$7,$N$80:$AS$80,0)),"")</f>
        <v>33.533893024545165</v>
      </c>
      <c r="U18" s="62" cm="1">
        <f t="array" ref="U18">IFERROR(INDEX($N$81:$AS$613,MATCH(1,($K$81:$K$613=$M18)*($I$81:$I$613=$I18)*($H$81:$H$613=$H18)*($F$81:$F$613=$F18),0),MATCH(U$7,$N$80:$AS$80,0)),"")</f>
        <v>33.533893024545165</v>
      </c>
      <c r="V18" s="62" cm="1">
        <f t="array" ref="V18">IFERROR(INDEX($N$81:$AS$613,MATCH(1,($K$81:$K$613=$M18)*($I$81:$I$613=$I18)*($H$81:$H$613=$H18)*($F$81:$F$613=$F18),0),MATCH(V$7,$N$80:$AS$80,0)),"")</f>
        <v>33.533893024545165</v>
      </c>
      <c r="W18" s="62" cm="1">
        <f t="array" ref="W18">IFERROR(INDEX($N$81:$AS$613,MATCH(1,($K$81:$K$613=$M18)*($I$81:$I$613=$I18)*($H$81:$H$613=$H18)*($F$81:$F$613=$F18),0),MATCH(W$7,$N$80:$AS$80,0)),"")</f>
        <v>33.533893024545165</v>
      </c>
      <c r="X18" s="62" cm="1">
        <f t="array" ref="X18">IFERROR(INDEX($N$81:$AS$613,MATCH(1,($K$81:$K$613=$M18)*($I$81:$I$613=$I18)*($H$81:$H$613=$H18)*($F$81:$F$613=$F18),0),MATCH(X$7,$N$80:$AS$80,0)),"")</f>
        <v>33.533893024545165</v>
      </c>
      <c r="Y18" s="62" cm="1">
        <f t="array" ref="Y18">IFERROR(INDEX($N$81:$AS$613,MATCH(1,($K$81:$K$613=$M18)*($I$81:$I$613=$I18)*($H$81:$H$613=$H18)*($F$81:$F$613=$F18),0),MATCH(Y$7,$N$80:$AS$80,0)),"")</f>
        <v>33.533893024545165</v>
      </c>
      <c r="Z18" s="62" cm="1">
        <f t="array" ref="Z18">IFERROR(INDEX($N$81:$AS$613,MATCH(1,($K$81:$K$613=$M18)*($I$81:$I$613=$I18)*($H$81:$H$613=$H18)*($F$81:$F$613=$F18),0),MATCH(Z$7,$N$80:$AS$80,0)),"")</f>
        <v>33.533893024545165</v>
      </c>
      <c r="AA18" s="62" cm="1">
        <f t="array" ref="AA18">IFERROR(INDEX($N$81:$AS$613,MATCH(1,($K$81:$K$613=$M18)*($I$81:$I$613=$I18)*($H$81:$H$613=$H18)*($F$81:$F$613=$F18),0),MATCH(AA$7,$N$80:$AS$80,0)),"")</f>
        <v>33.533893024545165</v>
      </c>
      <c r="AB18" s="62" cm="1">
        <f t="array" ref="AB18">IFERROR(INDEX($N$81:$AS$613,MATCH(1,($K$81:$K$613=$M18)*($I$81:$I$613=$I18)*($H$81:$H$613=$H18)*($F$81:$F$613=$F18),0),MATCH(AB$7,$N$80:$AS$80,0)),"")</f>
        <v>33.533893024545165</v>
      </c>
      <c r="AC18" s="62" cm="1">
        <f t="array" ref="AC18">IFERROR(INDEX($N$81:$AS$613,MATCH(1,($K$81:$K$613=$M18)*($I$81:$I$613=$I18)*($H$81:$H$613=$H18)*($F$81:$F$613=$F18),0),MATCH(AC$7,$N$80:$AS$80,0)),"")</f>
        <v>33.533893024545165</v>
      </c>
      <c r="AD18" s="62" cm="1">
        <f t="array" ref="AD18">IFERROR(INDEX($N$81:$AS$613,MATCH(1,($K$81:$K$613=$M18)*($I$81:$I$613=$I18)*($H$81:$H$613=$H18)*($F$81:$F$613=$F18),0),MATCH(AD$7,$N$80:$AS$80,0)),"")</f>
        <v>33.533893024545165</v>
      </c>
      <c r="AE18" s="62" cm="1">
        <f t="array" ref="AE18">IFERROR(INDEX($N$81:$AS$613,MATCH(1,($K$81:$K$613=$M18)*($I$81:$I$613=$I18)*($H$81:$H$613=$H18)*($F$81:$F$613=$F18),0),MATCH(AE$7,$N$80:$AS$80,0)),"")</f>
        <v>33.533893024545165</v>
      </c>
      <c r="AF18" s="62" cm="1">
        <f t="array" ref="AF18">IFERROR(INDEX($N$81:$AS$613,MATCH(1,($K$81:$K$613=$M18)*($I$81:$I$613=$I18)*($H$81:$H$613=$H18)*($F$81:$F$613=$F18),0),MATCH(AF$7,$N$80:$AS$80,0)),"")</f>
        <v>33.533893024545165</v>
      </c>
      <c r="AG18" s="62" cm="1">
        <f t="array" ref="AG18">IFERROR(INDEX($N$81:$AS$613,MATCH(1,($K$81:$K$613=$M18)*($I$81:$I$613=$I18)*($H$81:$H$613=$H18)*($F$81:$F$613=$F18),0),MATCH(AG$7,$N$80:$AS$80,0)),"")</f>
        <v>33.533893024545165</v>
      </c>
      <c r="AH18" s="62" cm="1">
        <f t="array" ref="AH18">IFERROR(INDEX($N$81:$AS$613,MATCH(1,($K$81:$K$613=$M18)*($I$81:$I$613=$I18)*($H$81:$H$613=$H18)*($F$81:$F$613=$F18),0),MATCH(AH$7,$N$80:$AS$80,0)),"")</f>
        <v>33.533893024545165</v>
      </c>
      <c r="AI18" s="62" cm="1">
        <f t="array" ref="AI18">IFERROR(INDEX($N$81:$AS$613,MATCH(1,($K$81:$K$613=$M18)*($I$81:$I$613=$I18)*($H$81:$H$613=$H18)*($F$81:$F$613=$F18),0),MATCH(AI$7,$N$80:$AS$80,0)),"")</f>
        <v>33.533893024545165</v>
      </c>
      <c r="AJ18" s="62" cm="1">
        <f t="array" ref="AJ18">IFERROR(INDEX($N$81:$AS$613,MATCH(1,($K$81:$K$613=$M18)*($I$81:$I$613=$I18)*($H$81:$H$613=$H18)*($F$81:$F$613=$F18),0),MATCH(AJ$7,$N$80:$AS$80,0)),"")</f>
        <v>33.533893024545165</v>
      </c>
      <c r="AK18" s="62" cm="1">
        <f t="array" ref="AK18">IFERROR(INDEX($N$81:$AS$613,MATCH(1,($K$81:$K$613=$M18)*($I$81:$I$613=$I18)*($H$81:$H$613=$H18)*($F$81:$F$613=$F18),0),MATCH(AK$7,$N$80:$AS$80,0)),"")</f>
        <v>33.533893024545165</v>
      </c>
      <c r="AL18" s="62" cm="1">
        <f t="array" ref="AL18">IFERROR(INDEX($N$81:$AS$613,MATCH(1,($K$81:$K$613=$M18)*($I$81:$I$613=$I18)*($H$81:$H$613=$H18)*($F$81:$F$613=$F18),0),MATCH(AL$7,$N$80:$AS$80,0)),"")</f>
        <v>33.533893024545165</v>
      </c>
      <c r="AM18" s="62" cm="1">
        <f t="array" ref="AM18">IFERROR(INDEX($N$81:$AS$613,MATCH(1,($K$81:$K$613=$M18)*($I$81:$I$613=$I18)*($H$81:$H$613=$H18)*($F$81:$F$613=$F18),0),MATCH(AM$7,$N$80:$AS$80,0)),"")</f>
        <v>33.533893024545165</v>
      </c>
      <c r="AN18" s="62" cm="1">
        <f t="array" ref="AN18">IFERROR(INDEX($N$81:$AS$613,MATCH(1,($K$81:$K$613=$M18)*($I$81:$I$613=$I18)*($H$81:$H$613=$H18)*($F$81:$F$613=$F18),0),MATCH(AN$7,$N$80:$AS$80,0)),"")</f>
        <v>33.533893024545165</v>
      </c>
      <c r="AO18" s="62" cm="1">
        <f t="array" ref="AO18">IFERROR(INDEX($N$81:$AS$613,MATCH(1,($K$81:$K$613=$M18)*($I$81:$I$613=$I18)*($H$81:$H$613=$H18)*($F$81:$F$613=$F18),0),MATCH(AO$7,$N$80:$AS$80,0)),"")</f>
        <v>33.533893024545165</v>
      </c>
      <c r="AP18" s="62" cm="1">
        <f t="array" ref="AP18">IFERROR(INDEX($N$81:$AS$613,MATCH(1,($K$81:$K$613=$M18)*($I$81:$I$613=$I18)*($H$81:$H$613=$H18)*($F$81:$F$613=$F18),0),MATCH(AP$7,$N$80:$AS$80,0)),"")</f>
        <v>33.533893024545165</v>
      </c>
      <c r="AQ18" s="62" cm="1">
        <f t="array" ref="AQ18">IFERROR(INDEX($N$81:$AS$613,MATCH(1,($K$81:$K$613=$M18)*($I$81:$I$613=$I18)*($H$81:$H$613=$H18)*($F$81:$F$613=$F18),0),MATCH(AQ$7,$N$80:$AS$80,0)),"")</f>
        <v>33.533893024545165</v>
      </c>
      <c r="AR18" s="62" cm="1">
        <f t="array" ref="AR18">IFERROR(INDEX($N$81:$AS$613,MATCH(1,($K$81:$K$613=$M18)*($I$81:$I$613=$I18)*($H$81:$H$613=$H18)*($F$81:$F$613=$F18),0),MATCH(AR$7,$N$80:$AS$80,0)),"")</f>
        <v>33.533893024545165</v>
      </c>
      <c r="AS18" s="62" cm="1">
        <f t="array" ref="AS18">IFERROR(INDEX($N$81:$AS$613,MATCH(1,($K$81:$K$613=$M18)*($I$81:$I$613=$I18)*($H$81:$H$613=$H18)*($F$81:$F$613=$F18),0),MATCH(AS$7,$N$80:$AS$80,0)),"")</f>
        <v>33.533893024545165</v>
      </c>
    </row>
    <row r="19" spans="1:45" x14ac:dyDescent="0.75">
      <c r="A19" s="171">
        <v>10</v>
      </c>
      <c r="B19" s="12">
        <v>1</v>
      </c>
      <c r="C19" s="12" t="s">
        <v>37</v>
      </c>
      <c r="D19" s="12" t="s">
        <v>39</v>
      </c>
      <c r="E19" s="24" t="str">
        <f t="shared" si="1"/>
        <v>GHR + CCS + ammonia synthesis</v>
      </c>
      <c r="F19" s="12" t="s">
        <v>119</v>
      </c>
      <c r="G19" s="12"/>
      <c r="H19" s="12" t="s">
        <v>83</v>
      </c>
      <c r="I19" s="12" t="s">
        <v>4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81:$AS$613,MATCH(1,($K$81:$K$613=$M19)*($I$81:$I$613=$I19)*($H$81:$H$613=$H19)*($F$81:$F$613=$F19),0),MATCH(O$7,$N$80:$AS$80,0)),"")</f>
        <v>17.220000000000002</v>
      </c>
      <c r="P19" s="62" cm="1">
        <f t="array" ref="P19">IFERROR(INDEX($N$81:$AS$613,MATCH(1,($K$81:$K$613=$M19)*($I$81:$I$613=$I19)*($H$81:$H$613=$H19)*($F$81:$F$613=$F19),0),MATCH(P$7,$N$80:$AS$80,0)),"")</f>
        <v>17.220000000000002</v>
      </c>
      <c r="Q19" s="62" cm="1">
        <f t="array" ref="Q19">IFERROR(INDEX($N$81:$AS$613,MATCH(1,($K$81:$K$613=$M19)*($I$81:$I$613=$I19)*($H$81:$H$613=$H19)*($F$81:$F$613=$F19),0),MATCH(Q$7,$N$80:$AS$80,0)),"")</f>
        <v>17.220000000000002</v>
      </c>
      <c r="R19" s="62" cm="1">
        <f t="array" ref="R19">IFERROR(INDEX($N$81:$AS$613,MATCH(1,($K$81:$K$613=$M19)*($I$81:$I$613=$I19)*($H$81:$H$613=$H19)*($F$81:$F$613=$F19),0),MATCH(R$7,$N$80:$AS$80,0)),"")</f>
        <v>17.220000000000002</v>
      </c>
      <c r="S19" s="62" cm="1">
        <f t="array" ref="S19">IFERROR(INDEX($N$81:$AS$613,MATCH(1,($K$81:$K$613=$M19)*($I$81:$I$613=$I19)*($H$81:$H$613=$H19)*($F$81:$F$613=$F19),0),MATCH(S$7,$N$80:$AS$80,0)),"")</f>
        <v>17.220000000000002</v>
      </c>
      <c r="T19" s="62" cm="1">
        <f t="array" ref="T19">IFERROR(INDEX($N$81:$AS$613,MATCH(1,($K$81:$K$613=$M19)*($I$81:$I$613=$I19)*($H$81:$H$613=$H19)*($F$81:$F$613=$F19),0),MATCH(T$7,$N$80:$AS$80,0)),"")</f>
        <v>17.220000000000002</v>
      </c>
      <c r="U19" s="62" cm="1">
        <f t="array" ref="U19">IFERROR(INDEX($N$81:$AS$613,MATCH(1,($K$81:$K$613=$M19)*($I$81:$I$613=$I19)*($H$81:$H$613=$H19)*($F$81:$F$613=$F19),0),MATCH(U$7,$N$80:$AS$80,0)),"")</f>
        <v>17.220000000000002</v>
      </c>
      <c r="V19" s="62" cm="1">
        <f t="array" ref="V19">IFERROR(INDEX($N$81:$AS$613,MATCH(1,($K$81:$K$613=$M19)*($I$81:$I$613=$I19)*($H$81:$H$613=$H19)*($F$81:$F$613=$F19),0),MATCH(V$7,$N$80:$AS$80,0)),"")</f>
        <v>17.220000000000002</v>
      </c>
      <c r="W19" s="62" cm="1">
        <f t="array" ref="W19">IFERROR(INDEX($N$81:$AS$613,MATCH(1,($K$81:$K$613=$M19)*($I$81:$I$613=$I19)*($H$81:$H$613=$H19)*($F$81:$F$613=$F19),0),MATCH(W$7,$N$80:$AS$80,0)),"")</f>
        <v>17.220000000000002</v>
      </c>
      <c r="X19" s="62" cm="1">
        <f t="array" ref="X19">IFERROR(INDEX($N$81:$AS$613,MATCH(1,($K$81:$K$613=$M19)*($I$81:$I$613=$I19)*($H$81:$H$613=$H19)*($F$81:$F$613=$F19),0),MATCH(X$7,$N$80:$AS$80,0)),"")</f>
        <v>17.220000000000002</v>
      </c>
      <c r="Y19" s="62" cm="1">
        <f t="array" ref="Y19">IFERROR(INDEX($N$81:$AS$613,MATCH(1,($K$81:$K$613=$M19)*($I$81:$I$613=$I19)*($H$81:$H$613=$H19)*($F$81:$F$613=$F19),0),MATCH(Y$7,$N$80:$AS$80,0)),"")</f>
        <v>17.220000000000002</v>
      </c>
      <c r="Z19" s="62" cm="1">
        <f t="array" ref="Z19">IFERROR(INDEX($N$81:$AS$613,MATCH(1,($K$81:$K$613=$M19)*($I$81:$I$613=$I19)*($H$81:$H$613=$H19)*($F$81:$F$613=$F19),0),MATCH(Z$7,$N$80:$AS$80,0)),"")</f>
        <v>17.220000000000002</v>
      </c>
      <c r="AA19" s="62" cm="1">
        <f t="array" ref="AA19">IFERROR(INDEX($N$81:$AS$613,MATCH(1,($K$81:$K$613=$M19)*($I$81:$I$613=$I19)*($H$81:$H$613=$H19)*($F$81:$F$613=$F19),0),MATCH(AA$7,$N$80:$AS$80,0)),"")</f>
        <v>17.220000000000002</v>
      </c>
      <c r="AB19" s="62" cm="1">
        <f t="array" ref="AB19">IFERROR(INDEX($N$81:$AS$613,MATCH(1,($K$81:$K$613=$M19)*($I$81:$I$613=$I19)*($H$81:$H$613=$H19)*($F$81:$F$613=$F19),0),MATCH(AB$7,$N$80:$AS$80,0)),"")</f>
        <v>17.220000000000002</v>
      </c>
      <c r="AC19" s="62" cm="1">
        <f t="array" ref="AC19">IFERROR(INDEX($N$81:$AS$613,MATCH(1,($K$81:$K$613=$M19)*($I$81:$I$613=$I19)*($H$81:$H$613=$H19)*($F$81:$F$613=$F19),0),MATCH(AC$7,$N$80:$AS$80,0)),"")</f>
        <v>17.220000000000002</v>
      </c>
      <c r="AD19" s="62" cm="1">
        <f t="array" ref="AD19">IFERROR(INDEX($N$81:$AS$613,MATCH(1,($K$81:$K$613=$M19)*($I$81:$I$613=$I19)*($H$81:$H$613=$H19)*($F$81:$F$613=$F19),0),MATCH(AD$7,$N$80:$AS$80,0)),"")</f>
        <v>17.220000000000002</v>
      </c>
      <c r="AE19" s="62" cm="1">
        <f t="array" ref="AE19">IFERROR(INDEX($N$81:$AS$613,MATCH(1,($K$81:$K$613=$M19)*($I$81:$I$613=$I19)*($H$81:$H$613=$H19)*($F$81:$F$613=$F19),0),MATCH(AE$7,$N$80:$AS$80,0)),"")</f>
        <v>17.220000000000002</v>
      </c>
      <c r="AF19" s="62" cm="1">
        <f t="array" ref="AF19">IFERROR(INDEX($N$81:$AS$613,MATCH(1,($K$81:$K$613=$M19)*($I$81:$I$613=$I19)*($H$81:$H$613=$H19)*($F$81:$F$613=$F19),0),MATCH(AF$7,$N$80:$AS$80,0)),"")</f>
        <v>17.220000000000002</v>
      </c>
      <c r="AG19" s="62" cm="1">
        <f t="array" ref="AG19">IFERROR(INDEX($N$81:$AS$613,MATCH(1,($K$81:$K$613=$M19)*($I$81:$I$613=$I19)*($H$81:$H$613=$H19)*($F$81:$F$613=$F19),0),MATCH(AG$7,$N$80:$AS$80,0)),"")</f>
        <v>17.220000000000002</v>
      </c>
      <c r="AH19" s="62" cm="1">
        <f t="array" ref="AH19">IFERROR(INDEX($N$81:$AS$613,MATCH(1,($K$81:$K$613=$M19)*($I$81:$I$613=$I19)*($H$81:$H$613=$H19)*($F$81:$F$613=$F19),0),MATCH(AH$7,$N$80:$AS$80,0)),"")</f>
        <v>17.220000000000002</v>
      </c>
      <c r="AI19" s="62" cm="1">
        <f t="array" ref="AI19">IFERROR(INDEX($N$81:$AS$613,MATCH(1,($K$81:$K$613=$M19)*($I$81:$I$613=$I19)*($H$81:$H$613=$H19)*($F$81:$F$613=$F19),0),MATCH(AI$7,$N$80:$AS$80,0)),"")</f>
        <v>17.220000000000002</v>
      </c>
      <c r="AJ19" s="62" cm="1">
        <f t="array" ref="AJ19">IFERROR(INDEX($N$81:$AS$613,MATCH(1,($K$81:$K$613=$M19)*($I$81:$I$613=$I19)*($H$81:$H$613=$H19)*($F$81:$F$613=$F19),0),MATCH(AJ$7,$N$80:$AS$80,0)),"")</f>
        <v>17.220000000000002</v>
      </c>
      <c r="AK19" s="62" cm="1">
        <f t="array" ref="AK19">IFERROR(INDEX($N$81:$AS$613,MATCH(1,($K$81:$K$613=$M19)*($I$81:$I$613=$I19)*($H$81:$H$613=$H19)*($F$81:$F$613=$F19),0),MATCH(AK$7,$N$80:$AS$80,0)),"")</f>
        <v>17.220000000000002</v>
      </c>
      <c r="AL19" s="62" cm="1">
        <f t="array" ref="AL19">IFERROR(INDEX($N$81:$AS$613,MATCH(1,($K$81:$K$613=$M19)*($I$81:$I$613=$I19)*($H$81:$H$613=$H19)*($F$81:$F$613=$F19),0),MATCH(AL$7,$N$80:$AS$80,0)),"")</f>
        <v>17.220000000000002</v>
      </c>
      <c r="AM19" s="62" cm="1">
        <f t="array" ref="AM19">IFERROR(INDEX($N$81:$AS$613,MATCH(1,($K$81:$K$613=$M19)*($I$81:$I$613=$I19)*($H$81:$H$613=$H19)*($F$81:$F$613=$F19),0),MATCH(AM$7,$N$80:$AS$80,0)),"")</f>
        <v>17.220000000000002</v>
      </c>
      <c r="AN19" s="62" cm="1">
        <f t="array" ref="AN19">IFERROR(INDEX($N$81:$AS$613,MATCH(1,($K$81:$K$613=$M19)*($I$81:$I$613=$I19)*($H$81:$H$613=$H19)*($F$81:$F$613=$F19),0),MATCH(AN$7,$N$80:$AS$80,0)),"")</f>
        <v>17.220000000000002</v>
      </c>
      <c r="AO19" s="62" cm="1">
        <f t="array" ref="AO19">IFERROR(INDEX($N$81:$AS$613,MATCH(1,($K$81:$K$613=$M19)*($I$81:$I$613=$I19)*($H$81:$H$613=$H19)*($F$81:$F$613=$F19),0),MATCH(AO$7,$N$80:$AS$80,0)),"")</f>
        <v>17.220000000000002</v>
      </c>
      <c r="AP19" s="62" cm="1">
        <f t="array" ref="AP19">IFERROR(INDEX($N$81:$AS$613,MATCH(1,($K$81:$K$613=$M19)*($I$81:$I$613=$I19)*($H$81:$H$613=$H19)*($F$81:$F$613=$F19),0),MATCH(AP$7,$N$80:$AS$80,0)),"")</f>
        <v>17.220000000000002</v>
      </c>
      <c r="AQ19" s="62" cm="1">
        <f t="array" ref="AQ19">IFERROR(INDEX($N$81:$AS$613,MATCH(1,($K$81:$K$613=$M19)*($I$81:$I$613=$I19)*($H$81:$H$613=$H19)*($F$81:$F$613=$F19),0),MATCH(AQ$7,$N$80:$AS$80,0)),"")</f>
        <v>17.220000000000002</v>
      </c>
      <c r="AR19" s="62" cm="1">
        <f t="array" ref="AR19">IFERROR(INDEX($N$81:$AS$613,MATCH(1,($K$81:$K$613=$M19)*($I$81:$I$613=$I19)*($H$81:$H$613=$H19)*($F$81:$F$613=$F19),0),MATCH(AR$7,$N$80:$AS$80,0)),"")</f>
        <v>17.220000000000002</v>
      </c>
      <c r="AS19" s="62" cm="1">
        <f t="array" ref="AS19">IFERROR(INDEX($N$81:$AS$613,MATCH(1,($K$81:$K$613=$M19)*($I$81:$I$613=$I19)*($H$81:$H$613=$H19)*($F$81:$F$613=$F19),0),MATCH(AS$7,$N$80:$AS$80,0)),"")</f>
        <v>17.220000000000002</v>
      </c>
    </row>
    <row r="20" spans="1:45" x14ac:dyDescent="0.75">
      <c r="A20" s="171">
        <v>11</v>
      </c>
      <c r="B20" s="12">
        <v>1</v>
      </c>
      <c r="C20" s="12" t="s">
        <v>37</v>
      </c>
      <c r="D20" s="12" t="s">
        <v>39</v>
      </c>
      <c r="E20" s="24" t="str">
        <f t="shared" si="1"/>
        <v>GHR + CCS + ammonia synthesis</v>
      </c>
      <c r="F20" s="12" t="s">
        <v>119</v>
      </c>
      <c r="G20" s="12"/>
      <c r="H20" s="12" t="s">
        <v>84</v>
      </c>
      <c r="I20" s="12" t="s">
        <v>4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81:$AS$613,MATCH(1,($K$81:$K$613=$M20)*($I$81:$I$613=$I20)*($H$81:$H$613=$H20)*($F$81:$F$613=$F20),0),MATCH(O$7,$N$80:$AS$80,0)),"")</f>
        <v>9.1020000000000003</v>
      </c>
      <c r="P20" s="62" cm="1">
        <f t="array" ref="P20">IFERROR(INDEX($N$81:$AS$613,MATCH(1,($K$81:$K$613=$M20)*($I$81:$I$613=$I20)*($H$81:$H$613=$H20)*($F$81:$F$613=$F20),0),MATCH(P$7,$N$80:$AS$80,0)),"")</f>
        <v>9.1020000000000003</v>
      </c>
      <c r="Q20" s="62" cm="1">
        <f t="array" ref="Q20">IFERROR(INDEX($N$81:$AS$613,MATCH(1,($K$81:$K$613=$M20)*($I$81:$I$613=$I20)*($H$81:$H$613=$H20)*($F$81:$F$613=$F20),0),MATCH(Q$7,$N$80:$AS$80,0)),"")</f>
        <v>9.1020000000000003</v>
      </c>
      <c r="R20" s="62" cm="1">
        <f t="array" ref="R20">IFERROR(INDEX($N$81:$AS$613,MATCH(1,($K$81:$K$613=$M20)*($I$81:$I$613=$I20)*($H$81:$H$613=$H20)*($F$81:$F$613=$F20),0),MATCH(R$7,$N$80:$AS$80,0)),"")</f>
        <v>9.1020000000000003</v>
      </c>
      <c r="S20" s="62" cm="1">
        <f t="array" ref="S20">IFERROR(INDEX($N$81:$AS$613,MATCH(1,($K$81:$K$613=$M20)*($I$81:$I$613=$I20)*($H$81:$H$613=$H20)*($F$81:$F$613=$F20),0),MATCH(S$7,$N$80:$AS$80,0)),"")</f>
        <v>9.1020000000000003</v>
      </c>
      <c r="T20" s="62" cm="1">
        <f t="array" ref="T20">IFERROR(INDEX($N$81:$AS$613,MATCH(1,($K$81:$K$613=$M20)*($I$81:$I$613=$I20)*($H$81:$H$613=$H20)*($F$81:$F$613=$F20),0),MATCH(T$7,$N$80:$AS$80,0)),"")</f>
        <v>9.1020000000000003</v>
      </c>
      <c r="U20" s="62" cm="1">
        <f t="array" ref="U20">IFERROR(INDEX($N$81:$AS$613,MATCH(1,($K$81:$K$613=$M20)*($I$81:$I$613=$I20)*($H$81:$H$613=$H20)*($F$81:$F$613=$F20),0),MATCH(U$7,$N$80:$AS$80,0)),"")</f>
        <v>9.1020000000000003</v>
      </c>
      <c r="V20" s="62" cm="1">
        <f t="array" ref="V20">IFERROR(INDEX($N$81:$AS$613,MATCH(1,($K$81:$K$613=$M20)*($I$81:$I$613=$I20)*($H$81:$H$613=$H20)*($F$81:$F$613=$F20),0),MATCH(V$7,$N$80:$AS$80,0)),"")</f>
        <v>9.1020000000000003</v>
      </c>
      <c r="W20" s="62" cm="1">
        <f t="array" ref="W20">IFERROR(INDEX($N$81:$AS$613,MATCH(1,($K$81:$K$613=$M20)*($I$81:$I$613=$I20)*($H$81:$H$613=$H20)*($F$81:$F$613=$F20),0),MATCH(W$7,$N$80:$AS$80,0)),"")</f>
        <v>9.1020000000000003</v>
      </c>
      <c r="X20" s="62" cm="1">
        <f t="array" ref="X20">IFERROR(INDEX($N$81:$AS$613,MATCH(1,($K$81:$K$613=$M20)*($I$81:$I$613=$I20)*($H$81:$H$613=$H20)*($F$81:$F$613=$F20),0),MATCH(X$7,$N$80:$AS$80,0)),"")</f>
        <v>9.1020000000000003</v>
      </c>
      <c r="Y20" s="62" cm="1">
        <f t="array" ref="Y20">IFERROR(INDEX($N$81:$AS$613,MATCH(1,($K$81:$K$613=$M20)*($I$81:$I$613=$I20)*($H$81:$H$613=$H20)*($F$81:$F$613=$F20),0),MATCH(Y$7,$N$80:$AS$80,0)),"")</f>
        <v>9.1020000000000003</v>
      </c>
      <c r="Z20" s="62" cm="1">
        <f t="array" ref="Z20">IFERROR(INDEX($N$81:$AS$613,MATCH(1,($K$81:$K$613=$M20)*($I$81:$I$613=$I20)*($H$81:$H$613=$H20)*($F$81:$F$613=$F20),0),MATCH(Z$7,$N$80:$AS$80,0)),"")</f>
        <v>9.1020000000000003</v>
      </c>
      <c r="AA20" s="62" cm="1">
        <f t="array" ref="AA20">IFERROR(INDEX($N$81:$AS$613,MATCH(1,($K$81:$K$613=$M20)*($I$81:$I$613=$I20)*($H$81:$H$613=$H20)*($F$81:$F$613=$F20),0),MATCH(AA$7,$N$80:$AS$80,0)),"")</f>
        <v>9.1020000000000003</v>
      </c>
      <c r="AB20" s="62" cm="1">
        <f t="array" ref="AB20">IFERROR(INDEX($N$81:$AS$613,MATCH(1,($K$81:$K$613=$M20)*($I$81:$I$613=$I20)*($H$81:$H$613=$H20)*($F$81:$F$613=$F20),0),MATCH(AB$7,$N$80:$AS$80,0)),"")</f>
        <v>9.1020000000000003</v>
      </c>
      <c r="AC20" s="62" cm="1">
        <f t="array" ref="AC20">IFERROR(INDEX($N$81:$AS$613,MATCH(1,($K$81:$K$613=$M20)*($I$81:$I$613=$I20)*($H$81:$H$613=$H20)*($F$81:$F$613=$F20),0),MATCH(AC$7,$N$80:$AS$80,0)),"")</f>
        <v>9.1020000000000003</v>
      </c>
      <c r="AD20" s="62" cm="1">
        <f t="array" ref="AD20">IFERROR(INDEX($N$81:$AS$613,MATCH(1,($K$81:$K$613=$M20)*($I$81:$I$613=$I20)*($H$81:$H$613=$H20)*($F$81:$F$613=$F20),0),MATCH(AD$7,$N$80:$AS$80,0)),"")</f>
        <v>9.1020000000000003</v>
      </c>
      <c r="AE20" s="62" cm="1">
        <f t="array" ref="AE20">IFERROR(INDEX($N$81:$AS$613,MATCH(1,($K$81:$K$613=$M20)*($I$81:$I$613=$I20)*($H$81:$H$613=$H20)*($F$81:$F$613=$F20),0),MATCH(AE$7,$N$80:$AS$80,0)),"")</f>
        <v>9.1020000000000003</v>
      </c>
      <c r="AF20" s="62" cm="1">
        <f t="array" ref="AF20">IFERROR(INDEX($N$81:$AS$613,MATCH(1,($K$81:$K$613=$M20)*($I$81:$I$613=$I20)*($H$81:$H$613=$H20)*($F$81:$F$613=$F20),0),MATCH(AF$7,$N$80:$AS$80,0)),"")</f>
        <v>9.1020000000000003</v>
      </c>
      <c r="AG20" s="62" cm="1">
        <f t="array" ref="AG20">IFERROR(INDEX($N$81:$AS$613,MATCH(1,($K$81:$K$613=$M20)*($I$81:$I$613=$I20)*($H$81:$H$613=$H20)*($F$81:$F$613=$F20),0),MATCH(AG$7,$N$80:$AS$80,0)),"")</f>
        <v>9.1020000000000003</v>
      </c>
      <c r="AH20" s="62" cm="1">
        <f t="array" ref="AH20">IFERROR(INDEX($N$81:$AS$613,MATCH(1,($K$81:$K$613=$M20)*($I$81:$I$613=$I20)*($H$81:$H$613=$H20)*($F$81:$F$613=$F20),0),MATCH(AH$7,$N$80:$AS$80,0)),"")</f>
        <v>9.1020000000000003</v>
      </c>
      <c r="AI20" s="62" cm="1">
        <f t="array" ref="AI20">IFERROR(INDEX($N$81:$AS$613,MATCH(1,($K$81:$K$613=$M20)*($I$81:$I$613=$I20)*($H$81:$H$613=$H20)*($F$81:$F$613=$F20),0),MATCH(AI$7,$N$80:$AS$80,0)),"")</f>
        <v>9.1020000000000003</v>
      </c>
      <c r="AJ20" s="62" cm="1">
        <f t="array" ref="AJ20">IFERROR(INDEX($N$81:$AS$613,MATCH(1,($K$81:$K$613=$M20)*($I$81:$I$613=$I20)*($H$81:$H$613=$H20)*($F$81:$F$613=$F20),0),MATCH(AJ$7,$N$80:$AS$80,0)),"")</f>
        <v>9.1020000000000003</v>
      </c>
      <c r="AK20" s="62" cm="1">
        <f t="array" ref="AK20">IFERROR(INDEX($N$81:$AS$613,MATCH(1,($K$81:$K$613=$M20)*($I$81:$I$613=$I20)*($H$81:$H$613=$H20)*($F$81:$F$613=$F20),0),MATCH(AK$7,$N$80:$AS$80,0)),"")</f>
        <v>9.1020000000000003</v>
      </c>
      <c r="AL20" s="62" cm="1">
        <f t="array" ref="AL20">IFERROR(INDEX($N$81:$AS$613,MATCH(1,($K$81:$K$613=$M20)*($I$81:$I$613=$I20)*($H$81:$H$613=$H20)*($F$81:$F$613=$F20),0),MATCH(AL$7,$N$80:$AS$80,0)),"")</f>
        <v>9.1020000000000003</v>
      </c>
      <c r="AM20" s="62" cm="1">
        <f t="array" ref="AM20">IFERROR(INDEX($N$81:$AS$613,MATCH(1,($K$81:$K$613=$M20)*($I$81:$I$613=$I20)*($H$81:$H$613=$H20)*($F$81:$F$613=$F20),0),MATCH(AM$7,$N$80:$AS$80,0)),"")</f>
        <v>9.1020000000000003</v>
      </c>
      <c r="AN20" s="62" cm="1">
        <f t="array" ref="AN20">IFERROR(INDEX($N$81:$AS$613,MATCH(1,($K$81:$K$613=$M20)*($I$81:$I$613=$I20)*($H$81:$H$613=$H20)*($F$81:$F$613=$F20),0),MATCH(AN$7,$N$80:$AS$80,0)),"")</f>
        <v>9.1020000000000003</v>
      </c>
      <c r="AO20" s="62" cm="1">
        <f t="array" ref="AO20">IFERROR(INDEX($N$81:$AS$613,MATCH(1,($K$81:$K$613=$M20)*($I$81:$I$613=$I20)*($H$81:$H$613=$H20)*($F$81:$F$613=$F20),0),MATCH(AO$7,$N$80:$AS$80,0)),"")</f>
        <v>9.1020000000000003</v>
      </c>
      <c r="AP20" s="62" cm="1">
        <f t="array" ref="AP20">IFERROR(INDEX($N$81:$AS$613,MATCH(1,($K$81:$K$613=$M20)*($I$81:$I$613=$I20)*($H$81:$H$613=$H20)*($F$81:$F$613=$F20),0),MATCH(AP$7,$N$80:$AS$80,0)),"")</f>
        <v>9.1020000000000003</v>
      </c>
      <c r="AQ20" s="62" cm="1">
        <f t="array" ref="AQ20">IFERROR(INDEX($N$81:$AS$613,MATCH(1,($K$81:$K$613=$M20)*($I$81:$I$613=$I20)*($H$81:$H$613=$H20)*($F$81:$F$613=$F20),0),MATCH(AQ$7,$N$80:$AS$80,0)),"")</f>
        <v>9.1020000000000003</v>
      </c>
      <c r="AR20" s="62" cm="1">
        <f t="array" ref="AR20">IFERROR(INDEX($N$81:$AS$613,MATCH(1,($K$81:$K$613=$M20)*($I$81:$I$613=$I20)*($H$81:$H$613=$H20)*($F$81:$F$613=$F20),0),MATCH(AR$7,$N$80:$AS$80,0)),"")</f>
        <v>9.1020000000000003</v>
      </c>
      <c r="AS20" s="62" cm="1">
        <f t="array" ref="AS20">IFERROR(INDEX($N$81:$AS$613,MATCH(1,($K$81:$K$613=$M20)*($I$81:$I$613=$I20)*($H$81:$H$613=$H20)*($F$81:$F$613=$F20),0),MATCH(AS$7,$N$80:$AS$80,0)),"")</f>
        <v>9.1020000000000003</v>
      </c>
    </row>
    <row r="21" spans="1:45" x14ac:dyDescent="0.75">
      <c r="A21" s="171">
        <v>12</v>
      </c>
      <c r="B21" s="12">
        <v>1</v>
      </c>
      <c r="C21" s="12" t="s">
        <v>37</v>
      </c>
      <c r="D21" s="12" t="s">
        <v>39</v>
      </c>
      <c r="E21" s="24" t="str">
        <f t="shared" si="1"/>
        <v>GHR + CCS + ammonia synthesis</v>
      </c>
      <c r="F21" s="12" t="s">
        <v>119</v>
      </c>
      <c r="G21" s="12"/>
      <c r="H21" s="12" t="s">
        <v>84</v>
      </c>
      <c r="I21" s="33" t="s">
        <v>10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81:$AS$613,MATCH(1,($K$81:$K$613=$M21)*($I$81:$I$613=$I21)*($H$81:$H$613=$H21)*($F$81:$F$613=$F21),0),MATCH(O$7,$N$80:$AS$80,0)),"")</f>
        <v>1.085072401208649</v>
      </c>
      <c r="P21" s="62" cm="1">
        <f t="array" ref="P21">IFERROR(INDEX($N$81:$AS$613,MATCH(1,($K$81:$K$613=$M21)*($I$81:$I$613=$I21)*($H$81:$H$613=$H21)*($F$81:$F$613=$F21),0),MATCH(P$7,$N$80:$AS$80,0)),"")</f>
        <v>1.085072401208649</v>
      </c>
      <c r="Q21" s="62" cm="1">
        <f t="array" ref="Q21">IFERROR(INDEX($N$81:$AS$613,MATCH(1,($K$81:$K$613=$M21)*($I$81:$I$613=$I21)*($H$81:$H$613=$H21)*($F$81:$F$613=$F21),0),MATCH(Q$7,$N$80:$AS$80,0)),"")</f>
        <v>1.085072401208649</v>
      </c>
      <c r="R21" s="62" cm="1">
        <f t="array" ref="R21">IFERROR(INDEX($N$81:$AS$613,MATCH(1,($K$81:$K$613=$M21)*($I$81:$I$613=$I21)*($H$81:$H$613=$H21)*($F$81:$F$613=$F21),0),MATCH(R$7,$N$80:$AS$80,0)),"")</f>
        <v>1.085072401208649</v>
      </c>
      <c r="S21" s="62" cm="1">
        <f t="array" ref="S21">IFERROR(INDEX($N$81:$AS$613,MATCH(1,($K$81:$K$613=$M21)*($I$81:$I$613=$I21)*($H$81:$H$613=$H21)*($F$81:$F$613=$F21),0),MATCH(S$7,$N$80:$AS$80,0)),"")</f>
        <v>1.085072401208649</v>
      </c>
      <c r="T21" s="62" cm="1">
        <f t="array" ref="T21">IFERROR(INDEX($N$81:$AS$613,MATCH(1,($K$81:$K$613=$M21)*($I$81:$I$613=$I21)*($H$81:$H$613=$H21)*($F$81:$F$613=$F21),0),MATCH(T$7,$N$80:$AS$80,0)),"")</f>
        <v>1.085072401208649</v>
      </c>
      <c r="U21" s="62" cm="1">
        <f t="array" ref="U21">IFERROR(INDEX($N$81:$AS$613,MATCH(1,($K$81:$K$613=$M21)*($I$81:$I$613=$I21)*($H$81:$H$613=$H21)*($F$81:$F$613=$F21),0),MATCH(U$7,$N$80:$AS$80,0)),"")</f>
        <v>1.085072401208649</v>
      </c>
      <c r="V21" s="62" cm="1">
        <f t="array" ref="V21">IFERROR(INDEX($N$81:$AS$613,MATCH(1,($K$81:$K$613=$M21)*($I$81:$I$613=$I21)*($H$81:$H$613=$H21)*($F$81:$F$613=$F21),0),MATCH(V$7,$N$80:$AS$80,0)),"")</f>
        <v>1.085072401208649</v>
      </c>
      <c r="W21" s="62" cm="1">
        <f t="array" ref="W21">IFERROR(INDEX($N$81:$AS$613,MATCH(1,($K$81:$K$613=$M21)*($I$81:$I$613=$I21)*($H$81:$H$613=$H21)*($F$81:$F$613=$F21),0),MATCH(W$7,$N$80:$AS$80,0)),"")</f>
        <v>1.085072401208649</v>
      </c>
      <c r="X21" s="62" cm="1">
        <f t="array" ref="X21">IFERROR(INDEX($N$81:$AS$613,MATCH(1,($K$81:$K$613=$M21)*($I$81:$I$613=$I21)*($H$81:$H$613=$H21)*($F$81:$F$613=$F21),0),MATCH(X$7,$N$80:$AS$80,0)),"")</f>
        <v>1.085072401208649</v>
      </c>
      <c r="Y21" s="62" cm="1">
        <f t="array" ref="Y21">IFERROR(INDEX($N$81:$AS$613,MATCH(1,($K$81:$K$613=$M21)*($I$81:$I$613=$I21)*($H$81:$H$613=$H21)*($F$81:$F$613=$F21),0),MATCH(Y$7,$N$80:$AS$80,0)),"")</f>
        <v>1.085072401208649</v>
      </c>
      <c r="Z21" s="62" cm="1">
        <f t="array" ref="Z21">IFERROR(INDEX($N$81:$AS$613,MATCH(1,($K$81:$K$613=$M21)*($I$81:$I$613=$I21)*($H$81:$H$613=$H21)*($F$81:$F$613=$F21),0),MATCH(Z$7,$N$80:$AS$80,0)),"")</f>
        <v>1.085072401208649</v>
      </c>
      <c r="AA21" s="62" cm="1">
        <f t="array" ref="AA21">IFERROR(INDEX($N$81:$AS$613,MATCH(1,($K$81:$K$613=$M21)*($I$81:$I$613=$I21)*($H$81:$H$613=$H21)*($F$81:$F$613=$F21),0),MATCH(AA$7,$N$80:$AS$80,0)),"")</f>
        <v>1.085072401208649</v>
      </c>
      <c r="AB21" s="62" cm="1">
        <f t="array" ref="AB21">IFERROR(INDEX($N$81:$AS$613,MATCH(1,($K$81:$K$613=$M21)*($I$81:$I$613=$I21)*($H$81:$H$613=$H21)*($F$81:$F$613=$F21),0),MATCH(AB$7,$N$80:$AS$80,0)),"")</f>
        <v>1.085072401208649</v>
      </c>
      <c r="AC21" s="62" cm="1">
        <f t="array" ref="AC21">IFERROR(INDEX($N$81:$AS$613,MATCH(1,($K$81:$K$613=$M21)*($I$81:$I$613=$I21)*($H$81:$H$613=$H21)*($F$81:$F$613=$F21),0),MATCH(AC$7,$N$80:$AS$80,0)),"")</f>
        <v>1.085072401208649</v>
      </c>
      <c r="AD21" s="62" cm="1">
        <f t="array" ref="AD21">IFERROR(INDEX($N$81:$AS$613,MATCH(1,($K$81:$K$613=$M21)*($I$81:$I$613=$I21)*($H$81:$H$613=$H21)*($F$81:$F$613=$F21),0),MATCH(AD$7,$N$80:$AS$80,0)),"")</f>
        <v>1.085072401208649</v>
      </c>
      <c r="AE21" s="62" cm="1">
        <f t="array" ref="AE21">IFERROR(INDEX($N$81:$AS$613,MATCH(1,($K$81:$K$613=$M21)*($I$81:$I$613=$I21)*($H$81:$H$613=$H21)*($F$81:$F$613=$F21),0),MATCH(AE$7,$N$80:$AS$80,0)),"")</f>
        <v>1.085072401208649</v>
      </c>
      <c r="AF21" s="62" cm="1">
        <f t="array" ref="AF21">IFERROR(INDEX($N$81:$AS$613,MATCH(1,($K$81:$K$613=$M21)*($I$81:$I$613=$I21)*($H$81:$H$613=$H21)*($F$81:$F$613=$F21),0),MATCH(AF$7,$N$80:$AS$80,0)),"")</f>
        <v>1.085072401208649</v>
      </c>
      <c r="AG21" s="62" cm="1">
        <f t="array" ref="AG21">IFERROR(INDEX($N$81:$AS$613,MATCH(1,($K$81:$K$613=$M21)*($I$81:$I$613=$I21)*($H$81:$H$613=$H21)*($F$81:$F$613=$F21),0),MATCH(AG$7,$N$80:$AS$80,0)),"")</f>
        <v>1.085072401208649</v>
      </c>
      <c r="AH21" s="62" cm="1">
        <f t="array" ref="AH21">IFERROR(INDEX($N$81:$AS$613,MATCH(1,($K$81:$K$613=$M21)*($I$81:$I$613=$I21)*($H$81:$H$613=$H21)*($F$81:$F$613=$F21),0),MATCH(AH$7,$N$80:$AS$80,0)),"")</f>
        <v>1.085072401208649</v>
      </c>
      <c r="AI21" s="62" cm="1">
        <f t="array" ref="AI21">IFERROR(INDEX($N$81:$AS$613,MATCH(1,($K$81:$K$613=$M21)*($I$81:$I$613=$I21)*($H$81:$H$613=$H21)*($F$81:$F$613=$F21),0),MATCH(AI$7,$N$80:$AS$80,0)),"")</f>
        <v>1.085072401208649</v>
      </c>
      <c r="AJ21" s="62" cm="1">
        <f t="array" ref="AJ21">IFERROR(INDEX($N$81:$AS$613,MATCH(1,($K$81:$K$613=$M21)*($I$81:$I$613=$I21)*($H$81:$H$613=$H21)*($F$81:$F$613=$F21),0),MATCH(AJ$7,$N$80:$AS$80,0)),"")</f>
        <v>1.085072401208649</v>
      </c>
      <c r="AK21" s="62" cm="1">
        <f t="array" ref="AK21">IFERROR(INDEX($N$81:$AS$613,MATCH(1,($K$81:$K$613=$M21)*($I$81:$I$613=$I21)*($H$81:$H$613=$H21)*($F$81:$F$613=$F21),0),MATCH(AK$7,$N$80:$AS$80,0)),"")</f>
        <v>1.085072401208649</v>
      </c>
      <c r="AL21" s="62" cm="1">
        <f t="array" ref="AL21">IFERROR(INDEX($N$81:$AS$613,MATCH(1,($K$81:$K$613=$M21)*($I$81:$I$613=$I21)*($H$81:$H$613=$H21)*($F$81:$F$613=$F21),0),MATCH(AL$7,$N$80:$AS$80,0)),"")</f>
        <v>1.085072401208649</v>
      </c>
      <c r="AM21" s="62" cm="1">
        <f t="array" ref="AM21">IFERROR(INDEX($N$81:$AS$613,MATCH(1,($K$81:$K$613=$M21)*($I$81:$I$613=$I21)*($H$81:$H$613=$H21)*($F$81:$F$613=$F21),0),MATCH(AM$7,$N$80:$AS$80,0)),"")</f>
        <v>1.085072401208649</v>
      </c>
      <c r="AN21" s="62" cm="1">
        <f t="array" ref="AN21">IFERROR(INDEX($N$81:$AS$613,MATCH(1,($K$81:$K$613=$M21)*($I$81:$I$613=$I21)*($H$81:$H$613=$H21)*($F$81:$F$613=$F21),0),MATCH(AN$7,$N$80:$AS$80,0)),"")</f>
        <v>1.085072401208649</v>
      </c>
      <c r="AO21" s="62" cm="1">
        <f t="array" ref="AO21">IFERROR(INDEX($N$81:$AS$613,MATCH(1,($K$81:$K$613=$M21)*($I$81:$I$613=$I21)*($H$81:$H$613=$H21)*($F$81:$F$613=$F21),0),MATCH(AO$7,$N$80:$AS$80,0)),"")</f>
        <v>1.085072401208649</v>
      </c>
      <c r="AP21" s="62" cm="1">
        <f t="array" ref="AP21">IFERROR(INDEX($N$81:$AS$613,MATCH(1,($K$81:$K$613=$M21)*($I$81:$I$613=$I21)*($H$81:$H$613=$H21)*($F$81:$F$613=$F21),0),MATCH(AP$7,$N$80:$AS$80,0)),"")</f>
        <v>1.085072401208649</v>
      </c>
      <c r="AQ21" s="62" cm="1">
        <f t="array" ref="AQ21">IFERROR(INDEX($N$81:$AS$613,MATCH(1,($K$81:$K$613=$M21)*($I$81:$I$613=$I21)*($H$81:$H$613=$H21)*($F$81:$F$613=$F21),0),MATCH(AQ$7,$N$80:$AS$80,0)),"")</f>
        <v>1.085072401208649</v>
      </c>
      <c r="AR21" s="62" cm="1">
        <f t="array" ref="AR21">IFERROR(INDEX($N$81:$AS$613,MATCH(1,($K$81:$K$613=$M21)*($I$81:$I$613=$I21)*($H$81:$H$613=$H21)*($F$81:$F$613=$F21),0),MATCH(AR$7,$N$80:$AS$80,0)),"")</f>
        <v>1.085072401208649</v>
      </c>
      <c r="AS21" s="62" cm="1">
        <f t="array" ref="AS21">IFERROR(INDEX($N$81:$AS$613,MATCH(1,($K$81:$K$613=$M21)*($I$81:$I$613=$I21)*($H$81:$H$613=$H21)*($F$81:$F$613=$F21),0),MATCH(AS$7,$N$80:$AS$80,0)),"")</f>
        <v>1.085072401208649</v>
      </c>
    </row>
    <row r="22" spans="1:45" x14ac:dyDescent="0.75">
      <c r="A22" s="171">
        <v>12</v>
      </c>
      <c r="B22" s="12">
        <v>1</v>
      </c>
      <c r="C22" s="12" t="s">
        <v>37</v>
      </c>
      <c r="D22" s="12" t="s">
        <v>39</v>
      </c>
      <c r="E22" s="24" t="str">
        <f t="shared" si="1"/>
        <v>GHR + CCS + ammonia synthesis</v>
      </c>
      <c r="F22" s="12" t="s">
        <v>119</v>
      </c>
      <c r="G22" s="12"/>
      <c r="H22" s="12" t="s">
        <v>84</v>
      </c>
      <c r="I22" s="33" t="s">
        <v>1872</v>
      </c>
      <c r="K22" t="str">
        <f>INDEX('Unit list'!$D:$D,MATCH($I22,'Unit list'!$C:$C,0))</f>
        <v>GJ/t</v>
      </c>
      <c r="L22" s="16">
        <f>INDEX('Unit list'!$E:$E,MATCH($I22,'Unit list'!$C:$C,0))</f>
        <v>1</v>
      </c>
      <c r="M22" s="41" t="str">
        <f t="shared" si="0"/>
        <v>GJ/tNH3</v>
      </c>
      <c r="N22" s="62"/>
      <c r="O22" s="62" cm="1">
        <f t="array" ref="O22">IFERROR(INDEX($N$81:$AS$613,MATCH(1,($K$81:$K$613=$M22)*($I$81:$I$613=$I22)*($H$81:$H$613=$H22)*($F$81:$F$613=$F22),0),MATCH(O$7,$N$80:$AS$80,0)),"")</f>
        <v>0</v>
      </c>
      <c r="P22" s="62" cm="1">
        <f t="array" ref="P22">IFERROR(INDEX($N$81:$AS$613,MATCH(1,($K$81:$K$613=$M22)*($I$81:$I$613=$I22)*($H$81:$H$613=$H22)*($F$81:$F$613=$F22),0),MATCH(P$7,$N$80:$AS$80,0)),"")</f>
        <v>0</v>
      </c>
      <c r="Q22" s="62" cm="1">
        <f t="array" ref="Q22">IFERROR(INDEX($N$81:$AS$613,MATCH(1,($K$81:$K$613=$M22)*($I$81:$I$613=$I22)*($H$81:$H$613=$H22)*($F$81:$F$613=$F22),0),MATCH(Q$7,$N$80:$AS$80,0)),"")</f>
        <v>0</v>
      </c>
      <c r="R22" s="62" cm="1">
        <f t="array" ref="R22">IFERROR(INDEX($N$81:$AS$613,MATCH(1,($K$81:$K$613=$M22)*($I$81:$I$613=$I22)*($H$81:$H$613=$H22)*($F$81:$F$613=$F22),0),MATCH(R$7,$N$80:$AS$80,0)),"")</f>
        <v>0</v>
      </c>
      <c r="S22" s="62" cm="1">
        <f t="array" ref="S22">IFERROR(INDEX($N$81:$AS$613,MATCH(1,($K$81:$K$613=$M22)*($I$81:$I$613=$I22)*($H$81:$H$613=$H22)*($F$81:$F$613=$F22),0),MATCH(S$7,$N$80:$AS$80,0)),"")</f>
        <v>0</v>
      </c>
      <c r="T22" s="62" cm="1">
        <f t="array" ref="T22">IFERROR(INDEX($N$81:$AS$613,MATCH(1,($K$81:$K$613=$M22)*($I$81:$I$613=$I22)*($H$81:$H$613=$H22)*($F$81:$F$613=$F22),0),MATCH(T$7,$N$80:$AS$80,0)),"")</f>
        <v>0</v>
      </c>
      <c r="U22" s="62" cm="1">
        <f t="array" ref="U22">IFERROR(INDEX($N$81:$AS$613,MATCH(1,($K$81:$K$613=$M22)*($I$81:$I$613=$I22)*($H$81:$H$613=$H22)*($F$81:$F$613=$F22),0),MATCH(U$7,$N$80:$AS$80,0)),"")</f>
        <v>0</v>
      </c>
      <c r="V22" s="62" cm="1">
        <f t="array" ref="V22">IFERROR(INDEX($N$81:$AS$613,MATCH(1,($K$81:$K$613=$M22)*($I$81:$I$613=$I22)*($H$81:$H$613=$H22)*($F$81:$F$613=$F22),0),MATCH(V$7,$N$80:$AS$80,0)),"")</f>
        <v>0</v>
      </c>
      <c r="W22" s="62" cm="1">
        <f t="array" ref="W22">IFERROR(INDEX($N$81:$AS$613,MATCH(1,($K$81:$K$613=$M22)*($I$81:$I$613=$I22)*($H$81:$H$613=$H22)*($F$81:$F$613=$F22),0),MATCH(W$7,$N$80:$AS$80,0)),"")</f>
        <v>0</v>
      </c>
      <c r="X22" s="62" cm="1">
        <f t="array" ref="X22">IFERROR(INDEX($N$81:$AS$613,MATCH(1,($K$81:$K$613=$M22)*($I$81:$I$613=$I22)*($H$81:$H$613=$H22)*($F$81:$F$613=$F22),0),MATCH(X$7,$N$80:$AS$80,0)),"")</f>
        <v>0</v>
      </c>
      <c r="Y22" s="62" cm="1">
        <f t="array" ref="Y22">IFERROR(INDEX($N$81:$AS$613,MATCH(1,($K$81:$K$613=$M22)*($I$81:$I$613=$I22)*($H$81:$H$613=$H22)*($F$81:$F$613=$F22),0),MATCH(Y$7,$N$80:$AS$80,0)),"")</f>
        <v>0</v>
      </c>
      <c r="Z22" s="62" cm="1">
        <f t="array" ref="Z22">IFERROR(INDEX($N$81:$AS$613,MATCH(1,($K$81:$K$613=$M22)*($I$81:$I$613=$I22)*($H$81:$H$613=$H22)*($F$81:$F$613=$F22),0),MATCH(Z$7,$N$80:$AS$80,0)),"")</f>
        <v>0</v>
      </c>
      <c r="AA22" s="62" cm="1">
        <f t="array" ref="AA22">IFERROR(INDEX($N$81:$AS$613,MATCH(1,($K$81:$K$613=$M22)*($I$81:$I$613=$I22)*($H$81:$H$613=$H22)*($F$81:$F$613=$F22),0),MATCH(AA$7,$N$80:$AS$80,0)),"")</f>
        <v>0</v>
      </c>
      <c r="AB22" s="62" cm="1">
        <f t="array" ref="AB22">IFERROR(INDEX($N$81:$AS$613,MATCH(1,($K$81:$K$613=$M22)*($I$81:$I$613=$I22)*($H$81:$H$613=$H22)*($F$81:$F$613=$F22),0),MATCH(AB$7,$N$80:$AS$80,0)),"")</f>
        <v>0</v>
      </c>
      <c r="AC22" s="62" cm="1">
        <f t="array" ref="AC22">IFERROR(INDEX($N$81:$AS$613,MATCH(1,($K$81:$K$613=$M22)*($I$81:$I$613=$I22)*($H$81:$H$613=$H22)*($F$81:$F$613=$F22),0),MATCH(AC$7,$N$80:$AS$80,0)),"")</f>
        <v>0</v>
      </c>
      <c r="AD22" s="62" cm="1">
        <f t="array" ref="AD22">IFERROR(INDEX($N$81:$AS$613,MATCH(1,($K$81:$K$613=$M22)*($I$81:$I$613=$I22)*($H$81:$H$613=$H22)*($F$81:$F$613=$F22),0),MATCH(AD$7,$N$80:$AS$80,0)),"")</f>
        <v>0</v>
      </c>
      <c r="AE22" s="62" cm="1">
        <f t="array" ref="AE22">IFERROR(INDEX($N$81:$AS$613,MATCH(1,($K$81:$K$613=$M22)*($I$81:$I$613=$I22)*($H$81:$H$613=$H22)*($F$81:$F$613=$F22),0),MATCH(AE$7,$N$80:$AS$80,0)),"")</f>
        <v>0</v>
      </c>
      <c r="AF22" s="62" cm="1">
        <f t="array" ref="AF22">IFERROR(INDEX($N$81:$AS$613,MATCH(1,($K$81:$K$613=$M22)*($I$81:$I$613=$I22)*($H$81:$H$613=$H22)*($F$81:$F$613=$F22),0),MATCH(AF$7,$N$80:$AS$80,0)),"")</f>
        <v>0</v>
      </c>
      <c r="AG22" s="62" cm="1">
        <f t="array" ref="AG22">IFERROR(INDEX($N$81:$AS$613,MATCH(1,($K$81:$K$613=$M22)*($I$81:$I$613=$I22)*($H$81:$H$613=$H22)*($F$81:$F$613=$F22),0),MATCH(AG$7,$N$80:$AS$80,0)),"")</f>
        <v>0</v>
      </c>
      <c r="AH22" s="62" cm="1">
        <f t="array" ref="AH22">IFERROR(INDEX($N$81:$AS$613,MATCH(1,($K$81:$K$613=$M22)*($I$81:$I$613=$I22)*($H$81:$H$613=$H22)*($F$81:$F$613=$F22),0),MATCH(AH$7,$N$80:$AS$80,0)),"")</f>
        <v>0</v>
      </c>
      <c r="AI22" s="62" cm="1">
        <f t="array" ref="AI22">IFERROR(INDEX($N$81:$AS$613,MATCH(1,($K$81:$K$613=$M22)*($I$81:$I$613=$I22)*($H$81:$H$613=$H22)*($F$81:$F$613=$F22),0),MATCH(AI$7,$N$80:$AS$80,0)),"")</f>
        <v>0</v>
      </c>
      <c r="AJ22" s="62" cm="1">
        <f t="array" ref="AJ22">IFERROR(INDEX($N$81:$AS$613,MATCH(1,($K$81:$K$613=$M22)*($I$81:$I$613=$I22)*($H$81:$H$613=$H22)*($F$81:$F$613=$F22),0),MATCH(AJ$7,$N$80:$AS$80,0)),"")</f>
        <v>0</v>
      </c>
      <c r="AK22" s="62" cm="1">
        <f t="array" ref="AK22">IFERROR(INDEX($N$81:$AS$613,MATCH(1,($K$81:$K$613=$M22)*($I$81:$I$613=$I22)*($H$81:$H$613=$H22)*($F$81:$F$613=$F22),0),MATCH(AK$7,$N$80:$AS$80,0)),"")</f>
        <v>0</v>
      </c>
      <c r="AL22" s="62" cm="1">
        <f t="array" ref="AL22">IFERROR(INDEX($N$81:$AS$613,MATCH(1,($K$81:$K$613=$M22)*($I$81:$I$613=$I22)*($H$81:$H$613=$H22)*($F$81:$F$613=$F22),0),MATCH(AL$7,$N$80:$AS$80,0)),"")</f>
        <v>0</v>
      </c>
      <c r="AM22" s="62" cm="1">
        <f t="array" ref="AM22">IFERROR(INDEX($N$81:$AS$613,MATCH(1,($K$81:$K$613=$M22)*($I$81:$I$613=$I22)*($H$81:$H$613=$H22)*($F$81:$F$613=$F22),0),MATCH(AM$7,$N$80:$AS$80,0)),"")</f>
        <v>0</v>
      </c>
      <c r="AN22" s="62" cm="1">
        <f t="array" ref="AN22">IFERROR(INDEX($N$81:$AS$613,MATCH(1,($K$81:$K$613=$M22)*($I$81:$I$613=$I22)*($H$81:$H$613=$H22)*($F$81:$F$613=$F22),0),MATCH(AN$7,$N$80:$AS$80,0)),"")</f>
        <v>0</v>
      </c>
      <c r="AO22" s="62" cm="1">
        <f t="array" ref="AO22">IFERROR(INDEX($N$81:$AS$613,MATCH(1,($K$81:$K$613=$M22)*($I$81:$I$613=$I22)*($H$81:$H$613=$H22)*($F$81:$F$613=$F22),0),MATCH(AO$7,$N$80:$AS$80,0)),"")</f>
        <v>0</v>
      </c>
      <c r="AP22" s="62" cm="1">
        <f t="array" ref="AP22">IFERROR(INDEX($N$81:$AS$613,MATCH(1,($K$81:$K$613=$M22)*($I$81:$I$613=$I22)*($H$81:$H$613=$H22)*($F$81:$F$613=$F22),0),MATCH(AP$7,$N$80:$AS$80,0)),"")</f>
        <v>0</v>
      </c>
      <c r="AQ22" s="62" cm="1">
        <f t="array" ref="AQ22">IFERROR(INDEX($N$81:$AS$613,MATCH(1,($K$81:$K$613=$M22)*($I$81:$I$613=$I22)*($H$81:$H$613=$H22)*($F$81:$F$613=$F22),0),MATCH(AQ$7,$N$80:$AS$80,0)),"")</f>
        <v>0</v>
      </c>
      <c r="AR22" s="62" cm="1">
        <f t="array" ref="AR22">IFERROR(INDEX($N$81:$AS$613,MATCH(1,($K$81:$K$613=$M22)*($I$81:$I$613=$I22)*($H$81:$H$613=$H22)*($F$81:$F$613=$F22),0),MATCH(AR$7,$N$80:$AS$80,0)),"")</f>
        <v>0</v>
      </c>
      <c r="AS22" s="62" cm="1">
        <f t="array" ref="AS22">IFERROR(INDEX($N$81:$AS$613,MATCH(1,($K$81:$K$613=$M22)*($I$81:$I$613=$I22)*($H$81:$H$613=$H22)*($F$81:$F$613=$F22),0),MATCH(AS$7,$N$80:$AS$80,0)),"")</f>
        <v>0</v>
      </c>
    </row>
    <row r="23" spans="1:45" x14ac:dyDescent="0.75">
      <c r="A23" s="171">
        <v>12</v>
      </c>
      <c r="B23" s="12">
        <v>1</v>
      </c>
      <c r="C23" s="12" t="s">
        <v>37</v>
      </c>
      <c r="D23" s="12" t="s">
        <v>39</v>
      </c>
      <c r="E23" s="24" t="str">
        <f t="shared" si="1"/>
        <v>GHR + CCS + ammonia synthesis</v>
      </c>
      <c r="F23" s="12" t="s">
        <v>119</v>
      </c>
      <c r="G23" s="12"/>
      <c r="H23" s="12" t="s">
        <v>202</v>
      </c>
      <c r="I23" s="12" t="s">
        <v>1707</v>
      </c>
      <c r="K23" t="str">
        <f>INDEX('Unit list'!$D:$D,MATCH($I23,'Unit list'!$C:$C,0))</f>
        <v>%</v>
      </c>
      <c r="L23" s="16">
        <f>INDEX('Unit list'!$E:$E,MATCH($I23,'Unit list'!$C:$C,0))</f>
        <v>0</v>
      </c>
      <c r="M23" s="41" t="str">
        <f t="shared" si="0"/>
        <v>%</v>
      </c>
      <c r="N23" s="70" cm="1">
        <f t="array" ref="N23">IFERROR(INDEX($N$81:$AS$613,MATCH(1,($K$81:$K$613=$M23)*($I$81:$I$613=$I23)*($H$81:$H$613=$H23)*($F$81:$F$613=$F23),0),MATCH(N$7,$N$80:$AS$80,0)),"")</f>
        <v>0.9</v>
      </c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62"/>
      <c r="AP23" s="62"/>
      <c r="AQ23" s="62"/>
      <c r="AR23" s="62"/>
      <c r="AS23" s="62"/>
    </row>
    <row r="24" spans="1:45" x14ac:dyDescent="0.75">
      <c r="A24" s="171">
        <v>12</v>
      </c>
      <c r="B24" s="12">
        <v>1</v>
      </c>
      <c r="C24" s="12" t="s">
        <v>37</v>
      </c>
      <c r="D24" s="12" t="s">
        <v>39</v>
      </c>
      <c r="E24" s="24" t="str">
        <f t="shared" si="1"/>
        <v>GHR + CCS + ammonia synthesis</v>
      </c>
      <c r="F24" s="12" t="s">
        <v>119</v>
      </c>
      <c r="G24" s="12"/>
      <c r="H24" s="12" t="s">
        <v>202</v>
      </c>
      <c r="I24" s="12" t="s">
        <v>1708</v>
      </c>
      <c r="K24" t="str">
        <f>INDEX('Unit list'!$D:$D,MATCH($I24,'Unit list'!$C:$C,0))</f>
        <v>%</v>
      </c>
      <c r="L24" s="16">
        <f>INDEX('Unit list'!$E:$E,MATCH($I24,'Unit list'!$C:$C,0))</f>
        <v>0</v>
      </c>
      <c r="M24" s="41" t="str">
        <f t="shared" si="0"/>
        <v>%</v>
      </c>
      <c r="N24" s="70" cm="1">
        <f t="array" ref="N24">IFERROR(INDEX($N$81:$AS$613,MATCH(1,($K$81:$K$613=$M24)*($I$81:$I$613=$I24)*($H$81:$H$613=$H24)*($F$81:$F$613=$F24),0),MATCH(N$7,$N$80:$AS$80,0)),"")</f>
        <v>0.95</v>
      </c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  <c r="AP24" s="62"/>
      <c r="AQ24" s="62"/>
      <c r="AR24" s="62"/>
      <c r="AS24" s="62"/>
    </row>
    <row r="26" spans="1:45" s="17" customFormat="1" x14ac:dyDescent="0.75">
      <c r="A26" s="18" t="s">
        <v>162</v>
      </c>
      <c r="B26" s="18"/>
      <c r="M26" s="52"/>
    </row>
    <row r="27" spans="1:45" s="24" customFormat="1" x14ac:dyDescent="0.75">
      <c r="A27" s="25"/>
      <c r="B27" s="25"/>
      <c r="M27" s="57"/>
    </row>
    <row r="28" spans="1:45" hidden="1" outlineLevel="1" x14ac:dyDescent="0.75">
      <c r="B28" s="56" t="s">
        <v>168</v>
      </c>
      <c r="C28" s="58" t="s">
        <v>142</v>
      </c>
    </row>
    <row r="29" spans="1:45" hidden="1" outlineLevel="1" x14ac:dyDescent="0.75">
      <c r="B29" s="56" t="s">
        <v>461</v>
      </c>
      <c r="C29" s="104" t="str">
        <f>INDEX(Regions!$C$5:$V$19,MATCH($C$28,Regions!$B$5:$B$19,0),MATCH($B$1,Regions!$C$4:$V$4,0))</f>
        <v>Standard</v>
      </c>
      <c r="F29" s="110"/>
      <c r="G29" s="110"/>
    </row>
    <row r="30" spans="1:45" hidden="1" outlineLevel="1" x14ac:dyDescent="0.75">
      <c r="F30" s="111"/>
      <c r="G30" s="111"/>
      <c r="H30" s="215" t="s">
        <v>334</v>
      </c>
    </row>
    <row r="31" spans="1:45" hidden="1" outlineLevel="1" x14ac:dyDescent="0.75">
      <c r="F31" s="111"/>
      <c r="G31" s="111"/>
      <c r="H31" s="93" t="s">
        <v>76</v>
      </c>
      <c r="I31" s="93" t="s">
        <v>20</v>
      </c>
      <c r="J31" s="93"/>
      <c r="K31" s="93" t="s">
        <v>0</v>
      </c>
      <c r="L31" s="93" t="s">
        <v>66</v>
      </c>
      <c r="M31" s="95" t="s">
        <v>19</v>
      </c>
      <c r="N31" s="93" t="s">
        <v>68</v>
      </c>
      <c r="O31" s="93">
        <v>2020</v>
      </c>
      <c r="P31" s="93">
        <f t="shared" ref="P31:AS31" si="2">O31+1</f>
        <v>2021</v>
      </c>
      <c r="Q31" s="93">
        <f t="shared" si="2"/>
        <v>2022</v>
      </c>
      <c r="R31" s="93">
        <f t="shared" si="2"/>
        <v>2023</v>
      </c>
      <c r="S31" s="93">
        <f t="shared" si="2"/>
        <v>2024</v>
      </c>
      <c r="T31" s="93">
        <f t="shared" si="2"/>
        <v>2025</v>
      </c>
      <c r="U31" s="93">
        <f t="shared" si="2"/>
        <v>2026</v>
      </c>
      <c r="V31" s="93">
        <f t="shared" si="2"/>
        <v>2027</v>
      </c>
      <c r="W31" s="93">
        <f t="shared" si="2"/>
        <v>2028</v>
      </c>
      <c r="X31" s="93">
        <f t="shared" si="2"/>
        <v>2029</v>
      </c>
      <c r="Y31" s="93">
        <f t="shared" si="2"/>
        <v>2030</v>
      </c>
      <c r="Z31" s="93">
        <f t="shared" si="2"/>
        <v>2031</v>
      </c>
      <c r="AA31" s="93">
        <f t="shared" si="2"/>
        <v>2032</v>
      </c>
      <c r="AB31" s="93">
        <f t="shared" si="2"/>
        <v>2033</v>
      </c>
      <c r="AC31" s="93">
        <f t="shared" si="2"/>
        <v>2034</v>
      </c>
      <c r="AD31" s="93">
        <f t="shared" si="2"/>
        <v>2035</v>
      </c>
      <c r="AE31" s="93">
        <f t="shared" si="2"/>
        <v>2036</v>
      </c>
      <c r="AF31" s="93">
        <f t="shared" si="2"/>
        <v>2037</v>
      </c>
      <c r="AG31" s="93">
        <f t="shared" si="2"/>
        <v>2038</v>
      </c>
      <c r="AH31" s="93">
        <f t="shared" si="2"/>
        <v>2039</v>
      </c>
      <c r="AI31" s="93">
        <f t="shared" si="2"/>
        <v>2040</v>
      </c>
      <c r="AJ31" s="93">
        <f t="shared" si="2"/>
        <v>2041</v>
      </c>
      <c r="AK31" s="93">
        <f t="shared" si="2"/>
        <v>2042</v>
      </c>
      <c r="AL31" s="93">
        <f t="shared" si="2"/>
        <v>2043</v>
      </c>
      <c r="AM31" s="93">
        <f t="shared" si="2"/>
        <v>2044</v>
      </c>
      <c r="AN31" s="93">
        <f t="shared" si="2"/>
        <v>2045</v>
      </c>
      <c r="AO31" s="93">
        <f t="shared" si="2"/>
        <v>2046</v>
      </c>
      <c r="AP31" s="93">
        <f t="shared" si="2"/>
        <v>2047</v>
      </c>
      <c r="AQ31" s="93">
        <f t="shared" si="2"/>
        <v>2048</v>
      </c>
      <c r="AR31" s="93">
        <f t="shared" si="2"/>
        <v>2049</v>
      </c>
      <c r="AS31" s="93">
        <f t="shared" si="2"/>
        <v>2050</v>
      </c>
    </row>
    <row r="32" spans="1:45" hidden="1" outlineLevel="1" x14ac:dyDescent="0.75">
      <c r="E32" s="32"/>
      <c r="F32" s="111"/>
      <c r="G32" s="111"/>
      <c r="H32" s="12"/>
      <c r="I32" s="12" t="s">
        <v>169</v>
      </c>
      <c r="J32" s="12"/>
      <c r="K32" s="12"/>
      <c r="L32" s="15"/>
      <c r="M32" s="87"/>
      <c r="N32" s="62"/>
    </row>
    <row r="33" spans="5:45" s="24" customFormat="1" hidden="1" outlineLevel="1" x14ac:dyDescent="0.75">
      <c r="F33" s="111"/>
      <c r="G33" s="111"/>
      <c r="H33" s="12"/>
      <c r="I33" s="12" t="s">
        <v>44</v>
      </c>
      <c r="J33" s="12"/>
      <c r="K33" s="12" t="s">
        <v>164</v>
      </c>
      <c r="L33" s="9"/>
      <c r="M33" s="55"/>
      <c r="N33" s="108"/>
      <c r="O33" s="107" cm="1">
        <f t="array" ref="O33">INDEX($N$9:$AS$25,MATCH(1,($I$9:$I$25=$I33)*($F$9:$F$25=$C29),0),MATCH(O$31,$N$7:$AS$7,0))/$N$8</f>
        <v>1411.9533905071648</v>
      </c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  <c r="AK33" s="107"/>
      <c r="AL33" s="107"/>
      <c r="AM33" s="107"/>
      <c r="AN33" s="107"/>
      <c r="AO33" s="107"/>
      <c r="AP33" s="107"/>
      <c r="AQ33" s="107"/>
      <c r="AR33" s="107"/>
      <c r="AS33" s="107"/>
    </row>
    <row r="34" spans="5:45" hidden="1" outlineLevel="1" x14ac:dyDescent="0.75">
      <c r="H34" s="12"/>
      <c r="I34" s="12" t="s">
        <v>336</v>
      </c>
      <c r="J34" s="12"/>
      <c r="K34" s="12"/>
      <c r="L34" s="9"/>
      <c r="M34" s="55"/>
      <c r="N34" s="106"/>
      <c r="O34" s="107">
        <f t="shared" ref="O34:AS34" si="3">1/(1+$N$9)^(O31-$O$31)</f>
        <v>1</v>
      </c>
      <c r="P34" s="107">
        <f t="shared" si="3"/>
        <v>0.94339622641509424</v>
      </c>
      <c r="Q34" s="107">
        <f t="shared" si="3"/>
        <v>0.88999644001423983</v>
      </c>
      <c r="R34" s="107">
        <f t="shared" si="3"/>
        <v>0.8396192830323016</v>
      </c>
      <c r="S34" s="107">
        <f t="shared" si="3"/>
        <v>0.79209366323802044</v>
      </c>
      <c r="T34" s="107">
        <f t="shared" si="3"/>
        <v>0.74725817286605689</v>
      </c>
      <c r="U34" s="107">
        <f t="shared" si="3"/>
        <v>0.70496054043967626</v>
      </c>
      <c r="V34" s="107">
        <f t="shared" si="3"/>
        <v>0.66505711362233599</v>
      </c>
      <c r="W34" s="107">
        <f t="shared" si="3"/>
        <v>0.62741237134182648</v>
      </c>
      <c r="X34" s="107">
        <f t="shared" si="3"/>
        <v>0.59189846353002495</v>
      </c>
      <c r="Y34" s="107">
        <f t="shared" si="3"/>
        <v>0.55839477691511785</v>
      </c>
      <c r="Z34" s="107">
        <f t="shared" si="3"/>
        <v>0.52678752539162055</v>
      </c>
      <c r="AA34" s="107">
        <f t="shared" si="3"/>
        <v>0.4969693635770005</v>
      </c>
      <c r="AB34" s="107">
        <f t="shared" si="3"/>
        <v>0.46883902224245327</v>
      </c>
      <c r="AC34" s="107">
        <f t="shared" si="3"/>
        <v>0.44230096437967292</v>
      </c>
      <c r="AD34" s="107">
        <f t="shared" si="3"/>
        <v>0.41726506073554037</v>
      </c>
      <c r="AE34" s="107">
        <f t="shared" si="3"/>
        <v>0.39364628371277405</v>
      </c>
      <c r="AF34" s="107">
        <f t="shared" si="3"/>
        <v>0.37136441859695657</v>
      </c>
      <c r="AG34" s="107">
        <f t="shared" si="3"/>
        <v>0.35034379112920433</v>
      </c>
      <c r="AH34" s="107">
        <f t="shared" si="3"/>
        <v>0.3305130104992493</v>
      </c>
      <c r="AI34" s="107">
        <f t="shared" si="3"/>
        <v>0.31180472688608429</v>
      </c>
      <c r="AJ34" s="107">
        <f t="shared" si="3"/>
        <v>0.29415540272272095</v>
      </c>
      <c r="AK34" s="107">
        <f t="shared" si="3"/>
        <v>0.27750509690822728</v>
      </c>
      <c r="AL34" s="107">
        <f t="shared" si="3"/>
        <v>0.26179726123417668</v>
      </c>
      <c r="AM34" s="107">
        <f t="shared" si="3"/>
        <v>0.24697854833412897</v>
      </c>
      <c r="AN34" s="107">
        <f t="shared" si="3"/>
        <v>0.23299863050389524</v>
      </c>
      <c r="AO34" s="107">
        <f t="shared" si="3"/>
        <v>0.21981002877725966</v>
      </c>
      <c r="AP34" s="107">
        <f t="shared" si="3"/>
        <v>0.20736795167666003</v>
      </c>
      <c r="AQ34" s="107">
        <f t="shared" si="3"/>
        <v>0.1956301430911887</v>
      </c>
      <c r="AR34" s="107">
        <f t="shared" si="3"/>
        <v>0.18455673876527234</v>
      </c>
      <c r="AS34" s="107">
        <f t="shared" si="3"/>
        <v>0.17411013091063426</v>
      </c>
    </row>
    <row r="35" spans="5:45" s="24" customFormat="1" hidden="1" outlineLevel="1" x14ac:dyDescent="0.75">
      <c r="F35" s="111"/>
      <c r="G35" s="111"/>
      <c r="H35" s="12"/>
      <c r="I35" s="12" t="s">
        <v>113</v>
      </c>
      <c r="J35" s="12"/>
      <c r="K35" s="12" t="s">
        <v>164</v>
      </c>
      <c r="L35" s="104"/>
      <c r="M35" s="105"/>
      <c r="N35" s="109"/>
      <c r="O35" s="112">
        <f t="shared" ref="O35:AS35" si="4">SUMIFS(O$8:O$25,$I$8:$I$25,$I35)*O34/$N$8</f>
        <v>35.298834762679121</v>
      </c>
      <c r="P35" s="112">
        <f t="shared" si="4"/>
        <v>33.300787511961431</v>
      </c>
      <c r="Q35" s="112">
        <f t="shared" si="4"/>
        <v>31.415837275435312</v>
      </c>
      <c r="R35" s="112">
        <f t="shared" si="4"/>
        <v>29.637582335316328</v>
      </c>
      <c r="S35" s="112">
        <f t="shared" si="4"/>
        <v>27.959983335204086</v>
      </c>
      <c r="T35" s="112">
        <f t="shared" si="4"/>
        <v>26.377342769060451</v>
      </c>
      <c r="U35" s="112">
        <f t="shared" si="4"/>
        <v>24.884285631189108</v>
      </c>
      <c r="V35" s="112">
        <f t="shared" si="4"/>
        <v>23.475741161499151</v>
      </c>
      <c r="W35" s="112">
        <f t="shared" si="4"/>
        <v>22.146925624055807</v>
      </c>
      <c r="X35" s="112">
        <f t="shared" si="4"/>
        <v>20.893326060430006</v>
      </c>
      <c r="Y35" s="112">
        <f t="shared" si="4"/>
        <v>19.710684962669813</v>
      </c>
      <c r="Z35" s="112">
        <f t="shared" si="4"/>
        <v>18.594985813839447</v>
      </c>
      <c r="AA35" s="112">
        <f t="shared" si="4"/>
        <v>17.542439447018342</v>
      </c>
      <c r="AB35" s="112">
        <f t="shared" si="4"/>
        <v>16.549471176432398</v>
      </c>
      <c r="AC35" s="112">
        <f t="shared" si="4"/>
        <v>15.6127086570117</v>
      </c>
      <c r="AD35" s="112">
        <f t="shared" si="4"/>
        <v>14.728970431143107</v>
      </c>
      <c r="AE35" s="112">
        <f t="shared" si="4"/>
        <v>13.895255123719917</v>
      </c>
      <c r="AF35" s="112">
        <f t="shared" si="4"/>
        <v>13.10873124879237</v>
      </c>
      <c r="AG35" s="112">
        <f t="shared" si="4"/>
        <v>12.366727593200352</v>
      </c>
      <c r="AH35" s="112">
        <f t="shared" si="4"/>
        <v>11.666724144528631</v>
      </c>
      <c r="AI35" s="112">
        <f t="shared" si="4"/>
        <v>11.006343532574181</v>
      </c>
      <c r="AJ35" s="112">
        <f t="shared" si="4"/>
        <v>10.38334295525866</v>
      </c>
      <c r="AK35" s="112">
        <f t="shared" si="4"/>
        <v>9.7956065615647727</v>
      </c>
      <c r="AL35" s="112">
        <f t="shared" si="4"/>
        <v>9.2411382656271428</v>
      </c>
      <c r="AM35" s="112">
        <f t="shared" si="4"/>
        <v>8.7180549675727779</v>
      </c>
      <c r="AN35" s="112">
        <f t="shared" si="4"/>
        <v>8.2245801580875266</v>
      </c>
      <c r="AO35" s="112">
        <f t="shared" si="4"/>
        <v>7.7590378849882313</v>
      </c>
      <c r="AP35" s="112">
        <f t="shared" si="4"/>
        <v>7.3198470613096518</v>
      </c>
      <c r="AQ35" s="112">
        <f t="shared" si="4"/>
        <v>6.9055160955751429</v>
      </c>
      <c r="AR35" s="112">
        <f t="shared" si="4"/>
        <v>6.514637826014285</v>
      </c>
      <c r="AS35" s="112">
        <f t="shared" si="4"/>
        <v>6.1458847415229103</v>
      </c>
    </row>
    <row r="36" spans="5:45" s="24" customFormat="1" hidden="1" outlineLevel="1" x14ac:dyDescent="0.75">
      <c r="F36" s="111"/>
      <c r="G36" s="111"/>
      <c r="H36" s="12"/>
      <c r="I36" s="12" t="s">
        <v>165</v>
      </c>
      <c r="J36" s="12"/>
      <c r="K36" s="12" t="s">
        <v>164</v>
      </c>
      <c r="L36" s="104"/>
      <c r="M36" s="105"/>
      <c r="N36" s="109"/>
      <c r="O36" s="112">
        <f>SUM(O$62:O$68)*O34</f>
        <v>74.322121066901417</v>
      </c>
      <c r="P36" s="112">
        <f t="shared" ref="P36:AS36" si="5">SUM(P$62:P$68)*P34</f>
        <v>69.988312898164125</v>
      </c>
      <c r="Q36" s="112">
        <f t="shared" si="5"/>
        <v>65.906997398724229</v>
      </c>
      <c r="R36" s="112">
        <f t="shared" si="5"/>
        <v>62.063475958642947</v>
      </c>
      <c r="S36" s="112">
        <f t="shared" si="5"/>
        <v>58.443904978283058</v>
      </c>
      <c r="T36" s="112">
        <f t="shared" si="5"/>
        <v>55.035246168847557</v>
      </c>
      <c r="U36" s="112">
        <f t="shared" si="5"/>
        <v>51.969614225680751</v>
      </c>
      <c r="V36" s="112">
        <f t="shared" si="5"/>
        <v>49.074702731929165</v>
      </c>
      <c r="W36" s="112">
        <f t="shared" si="5"/>
        <v>46.341007089719746</v>
      </c>
      <c r="X36" s="112">
        <f t="shared" si="5"/>
        <v>43.759551707259426</v>
      </c>
      <c r="Y36" s="112">
        <f t="shared" si="5"/>
        <v>41.32186056396425</v>
      </c>
      <c r="Z36" s="112">
        <f t="shared" si="5"/>
        <v>39.076159334741554</v>
      </c>
      <c r="AA36" s="112">
        <f t="shared" si="5"/>
        <v>36.952293721687298</v>
      </c>
      <c r="AB36" s="112">
        <f t="shared" si="5"/>
        <v>34.943666211494758</v>
      </c>
      <c r="AC36" s="112">
        <f t="shared" si="5"/>
        <v>33.044035819403341</v>
      </c>
      <c r="AD36" s="112">
        <f t="shared" si="5"/>
        <v>31.247498865824415</v>
      </c>
      <c r="AE36" s="112">
        <f t="shared" si="5"/>
        <v>29.544542773528079</v>
      </c>
      <c r="AF36" s="112">
        <f t="shared" si="5"/>
        <v>27.934257577478718</v>
      </c>
      <c r="AG36" s="112">
        <f t="shared" si="5"/>
        <v>26.411608482312936</v>
      </c>
      <c r="AH36" s="112">
        <f t="shared" si="5"/>
        <v>24.971833753136973</v>
      </c>
      <c r="AI36" s="112">
        <f t="shared" si="5"/>
        <v>23.610429934440592</v>
      </c>
      <c r="AJ36" s="112">
        <f t="shared" si="5"/>
        <v>22.325446477232102</v>
      </c>
      <c r="AK36" s="112">
        <f t="shared" si="5"/>
        <v>21.110285330448082</v>
      </c>
      <c r="AL36" s="112">
        <f t="shared" si="5"/>
        <v>19.961159152116267</v>
      </c>
      <c r="AM36" s="112">
        <f t="shared" si="5"/>
        <v>18.874485646171603</v>
      </c>
      <c r="AN36" s="112">
        <f t="shared" si="5"/>
        <v>17.846876484307153</v>
      </c>
      <c r="AO36" s="112">
        <f t="shared" si="5"/>
        <v>16.87227458190382</v>
      </c>
      <c r="AP36" s="112">
        <f t="shared" si="5"/>
        <v>15.950823806807527</v>
      </c>
      <c r="AQ36" s="112">
        <f t="shared" si="5"/>
        <v>15.079629662271403</v>
      </c>
      <c r="AR36" s="112">
        <f t="shared" si="5"/>
        <v>14.255955034894836</v>
      </c>
      <c r="AS36" s="112">
        <f t="shared" si="5"/>
        <v>13.477211651571425</v>
      </c>
    </row>
    <row r="37" spans="5:45" hidden="1" outlineLevel="1" x14ac:dyDescent="0.75">
      <c r="H37" s="12"/>
      <c r="I37" s="12" t="s">
        <v>404</v>
      </c>
      <c r="J37" s="12"/>
      <c r="K37" s="12"/>
      <c r="L37" s="9"/>
      <c r="M37" s="55"/>
      <c r="N37" s="106"/>
      <c r="O37" s="309">
        <f t="shared" ref="O37:AS37" si="6">1/(1+$N$9)^(O31-$O$31)</f>
        <v>1</v>
      </c>
      <c r="P37" s="309">
        <f t="shared" si="6"/>
        <v>0.94339622641509424</v>
      </c>
      <c r="Q37" s="309">
        <f t="shared" si="6"/>
        <v>0.88999644001423983</v>
      </c>
      <c r="R37" s="309">
        <f t="shared" si="6"/>
        <v>0.8396192830323016</v>
      </c>
      <c r="S37" s="309">
        <f t="shared" si="6"/>
        <v>0.79209366323802044</v>
      </c>
      <c r="T37" s="309">
        <f t="shared" si="6"/>
        <v>0.74725817286605689</v>
      </c>
      <c r="U37" s="309">
        <f t="shared" si="6"/>
        <v>0.70496054043967626</v>
      </c>
      <c r="V37" s="309">
        <f t="shared" si="6"/>
        <v>0.66505711362233599</v>
      </c>
      <c r="W37" s="309">
        <f t="shared" si="6"/>
        <v>0.62741237134182648</v>
      </c>
      <c r="X37" s="309">
        <f t="shared" si="6"/>
        <v>0.59189846353002495</v>
      </c>
      <c r="Y37" s="309">
        <f t="shared" si="6"/>
        <v>0.55839477691511785</v>
      </c>
      <c r="Z37" s="309">
        <f t="shared" si="6"/>
        <v>0.52678752539162055</v>
      </c>
      <c r="AA37" s="309">
        <f t="shared" si="6"/>
        <v>0.4969693635770005</v>
      </c>
      <c r="AB37" s="309">
        <f t="shared" si="6"/>
        <v>0.46883902224245327</v>
      </c>
      <c r="AC37" s="309">
        <f t="shared" si="6"/>
        <v>0.44230096437967292</v>
      </c>
      <c r="AD37" s="309">
        <f t="shared" si="6"/>
        <v>0.41726506073554037</v>
      </c>
      <c r="AE37" s="309">
        <f t="shared" si="6"/>
        <v>0.39364628371277405</v>
      </c>
      <c r="AF37" s="309">
        <f t="shared" si="6"/>
        <v>0.37136441859695657</v>
      </c>
      <c r="AG37" s="309">
        <f t="shared" si="6"/>
        <v>0.35034379112920433</v>
      </c>
      <c r="AH37" s="309">
        <f t="shared" si="6"/>
        <v>0.3305130104992493</v>
      </c>
      <c r="AI37" s="309">
        <f t="shared" si="6"/>
        <v>0.31180472688608429</v>
      </c>
      <c r="AJ37" s="309">
        <f t="shared" si="6"/>
        <v>0.29415540272272095</v>
      </c>
      <c r="AK37" s="309">
        <f t="shared" si="6"/>
        <v>0.27750509690822728</v>
      </c>
      <c r="AL37" s="309">
        <f t="shared" si="6"/>
        <v>0.26179726123417668</v>
      </c>
      <c r="AM37" s="309">
        <f t="shared" si="6"/>
        <v>0.24697854833412897</v>
      </c>
      <c r="AN37" s="309">
        <f t="shared" si="6"/>
        <v>0.23299863050389524</v>
      </c>
      <c r="AO37" s="309">
        <f t="shared" si="6"/>
        <v>0.21981002877725966</v>
      </c>
      <c r="AP37" s="309">
        <f t="shared" si="6"/>
        <v>0.20736795167666003</v>
      </c>
      <c r="AQ37" s="309">
        <f t="shared" si="6"/>
        <v>0.1956301430911887</v>
      </c>
      <c r="AR37" s="309">
        <f t="shared" si="6"/>
        <v>0.18455673876527234</v>
      </c>
      <c r="AS37" s="309">
        <f t="shared" si="6"/>
        <v>0.17411013091063426</v>
      </c>
    </row>
    <row r="38" spans="5:45" s="24" customFormat="1" hidden="1" outlineLevel="1" x14ac:dyDescent="0.75">
      <c r="F38" s="111"/>
      <c r="G38" s="111"/>
      <c r="H38" s="12"/>
      <c r="I38" s="12" t="s">
        <v>172</v>
      </c>
      <c r="J38" s="12"/>
      <c r="K38" s="12" t="s">
        <v>164</v>
      </c>
      <c r="L38" s="104"/>
      <c r="M38" s="105"/>
      <c r="N38" s="109"/>
      <c r="O38" s="113">
        <f>SUM(O33,O35:AS36)/SUM(O37:AS37)</f>
        <v>205.54600073473881</v>
      </c>
      <c r="P38" s="335"/>
      <c r="Q38" s="335"/>
      <c r="R38" s="335"/>
      <c r="S38" s="335"/>
      <c r="T38" s="335"/>
      <c r="U38" s="335"/>
      <c r="V38" s="335"/>
      <c r="W38" s="335"/>
      <c r="X38" s="335"/>
      <c r="Y38" s="335"/>
      <c r="Z38" s="335"/>
      <c r="AA38" s="335"/>
      <c r="AB38" s="335"/>
      <c r="AC38" s="335"/>
      <c r="AD38" s="335"/>
      <c r="AE38" s="335"/>
      <c r="AF38" s="335"/>
      <c r="AG38" s="335"/>
      <c r="AH38" s="335"/>
      <c r="AI38" s="335"/>
      <c r="AJ38" s="335"/>
      <c r="AK38" s="335"/>
      <c r="AL38" s="335"/>
      <c r="AM38" s="335"/>
      <c r="AN38" s="335"/>
      <c r="AO38" s="335"/>
      <c r="AP38" s="335"/>
      <c r="AQ38" s="335"/>
      <c r="AR38" s="335"/>
      <c r="AS38" s="335"/>
    </row>
    <row r="39" spans="5:45" s="24" customFormat="1" hidden="1" outlineLevel="1" x14ac:dyDescent="0.75">
      <c r="F39" s="111"/>
      <c r="G39" s="111"/>
      <c r="H39" s="12"/>
      <c r="I39" s="12"/>
      <c r="J39" s="12"/>
      <c r="K39" s="12"/>
      <c r="L39" s="104"/>
      <c r="M39" s="105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09"/>
      <c r="Y39" s="109"/>
      <c r="Z39" s="109"/>
      <c r="AA39" s="109"/>
      <c r="AB39" s="109"/>
      <c r="AC39" s="109"/>
      <c r="AD39" s="109"/>
      <c r="AE39" s="109"/>
      <c r="AF39" s="109"/>
      <c r="AG39" s="109"/>
      <c r="AH39" s="109"/>
      <c r="AI39" s="109"/>
      <c r="AJ39" s="109"/>
      <c r="AK39" s="109"/>
      <c r="AL39" s="109"/>
      <c r="AM39" s="109"/>
      <c r="AN39" s="109"/>
      <c r="AO39" s="109"/>
      <c r="AP39" s="109"/>
      <c r="AQ39" s="109"/>
      <c r="AR39" s="109"/>
      <c r="AS39" s="109"/>
    </row>
    <row r="40" spans="5:45" hidden="1" outlineLevel="1" x14ac:dyDescent="0.75">
      <c r="E40" s="32"/>
      <c r="F40" s="111"/>
      <c r="G40" s="111"/>
      <c r="H40" s="24"/>
      <c r="I40" s="24"/>
      <c r="J40" s="24"/>
      <c r="K40" s="24"/>
      <c r="L40" s="104"/>
      <c r="M40" s="105"/>
      <c r="N40" s="109"/>
      <c r="O40" s="109"/>
      <c r="P40" s="109"/>
      <c r="Q40" s="109"/>
      <c r="R40" s="109"/>
      <c r="S40" s="109"/>
      <c r="T40" s="109"/>
      <c r="U40" s="109"/>
      <c r="V40" s="109"/>
      <c r="W40" s="109"/>
      <c r="X40" s="109"/>
      <c r="Y40" s="109"/>
      <c r="Z40" s="109"/>
      <c r="AA40" s="109"/>
      <c r="AB40" s="109"/>
      <c r="AC40" s="109"/>
      <c r="AD40" s="109"/>
      <c r="AE40" s="109"/>
      <c r="AF40" s="109"/>
      <c r="AG40" s="109"/>
      <c r="AH40" s="109"/>
      <c r="AI40" s="109"/>
      <c r="AJ40" s="109"/>
      <c r="AK40" s="109"/>
      <c r="AL40" s="109"/>
      <c r="AM40" s="109"/>
      <c r="AN40" s="109"/>
      <c r="AO40" s="109"/>
      <c r="AP40" s="109"/>
      <c r="AQ40" s="109"/>
      <c r="AR40" s="109"/>
      <c r="AS40" s="109"/>
    </row>
    <row r="41" spans="5:45" hidden="1" outlineLevel="1" x14ac:dyDescent="0.75">
      <c r="E41" s="208"/>
      <c r="F41" s="111"/>
      <c r="G41" s="111"/>
    </row>
    <row r="42" spans="5:45" hidden="1" outlineLevel="1" collapsed="1" x14ac:dyDescent="0.75">
      <c r="H42" s="215" t="s">
        <v>335</v>
      </c>
    </row>
    <row r="43" spans="5:45" hidden="1" outlineLevel="1" x14ac:dyDescent="0.75">
      <c r="H43" s="93" t="s">
        <v>76</v>
      </c>
      <c r="I43" s="93" t="s">
        <v>20</v>
      </c>
      <c r="J43" s="93"/>
      <c r="K43" s="93" t="s">
        <v>0</v>
      </c>
      <c r="L43" s="93" t="s">
        <v>66</v>
      </c>
      <c r="M43" s="95" t="s">
        <v>19</v>
      </c>
      <c r="N43" s="93" t="s">
        <v>68</v>
      </c>
      <c r="O43" s="93">
        <v>2020</v>
      </c>
      <c r="P43" s="93">
        <f t="shared" ref="P43:AS43" si="7">O43+1</f>
        <v>2021</v>
      </c>
      <c r="Q43" s="93">
        <f t="shared" si="7"/>
        <v>2022</v>
      </c>
      <c r="R43" s="93">
        <f t="shared" si="7"/>
        <v>2023</v>
      </c>
      <c r="S43" s="93">
        <f t="shared" si="7"/>
        <v>2024</v>
      </c>
      <c r="T43" s="93">
        <f t="shared" si="7"/>
        <v>2025</v>
      </c>
      <c r="U43" s="93">
        <f t="shared" si="7"/>
        <v>2026</v>
      </c>
      <c r="V43" s="93">
        <f t="shared" si="7"/>
        <v>2027</v>
      </c>
      <c r="W43" s="93">
        <f t="shared" si="7"/>
        <v>2028</v>
      </c>
      <c r="X43" s="93">
        <f t="shared" si="7"/>
        <v>2029</v>
      </c>
      <c r="Y43" s="93">
        <f t="shared" si="7"/>
        <v>2030</v>
      </c>
      <c r="Z43" s="93">
        <f t="shared" si="7"/>
        <v>2031</v>
      </c>
      <c r="AA43" s="93">
        <f t="shared" si="7"/>
        <v>2032</v>
      </c>
      <c r="AB43" s="93">
        <f t="shared" si="7"/>
        <v>2033</v>
      </c>
      <c r="AC43" s="93">
        <f t="shared" si="7"/>
        <v>2034</v>
      </c>
      <c r="AD43" s="93">
        <f t="shared" si="7"/>
        <v>2035</v>
      </c>
      <c r="AE43" s="93">
        <f t="shared" si="7"/>
        <v>2036</v>
      </c>
      <c r="AF43" s="93">
        <f t="shared" si="7"/>
        <v>2037</v>
      </c>
      <c r="AG43" s="93">
        <f t="shared" si="7"/>
        <v>2038</v>
      </c>
      <c r="AH43" s="93">
        <f t="shared" si="7"/>
        <v>2039</v>
      </c>
      <c r="AI43" s="93">
        <f t="shared" si="7"/>
        <v>2040</v>
      </c>
      <c r="AJ43" s="93">
        <f t="shared" si="7"/>
        <v>2041</v>
      </c>
      <c r="AK43" s="93">
        <f t="shared" si="7"/>
        <v>2042</v>
      </c>
      <c r="AL43" s="93">
        <f t="shared" si="7"/>
        <v>2043</v>
      </c>
      <c r="AM43" s="93">
        <f t="shared" si="7"/>
        <v>2044</v>
      </c>
      <c r="AN43" s="93">
        <f t="shared" si="7"/>
        <v>2045</v>
      </c>
      <c r="AO43" s="93">
        <f t="shared" si="7"/>
        <v>2046</v>
      </c>
      <c r="AP43" s="93">
        <f t="shared" si="7"/>
        <v>2047</v>
      </c>
      <c r="AQ43" s="93">
        <f t="shared" si="7"/>
        <v>2048</v>
      </c>
      <c r="AR43" s="93">
        <f t="shared" si="7"/>
        <v>2049</v>
      </c>
      <c r="AS43" s="93">
        <f t="shared" si="7"/>
        <v>2050</v>
      </c>
    </row>
    <row r="44" spans="5:45" hidden="1" outlineLevel="1" x14ac:dyDescent="0.75">
      <c r="H44" s="12"/>
      <c r="I44" s="12" t="s">
        <v>44</v>
      </c>
      <c r="J44" s="12"/>
      <c r="K44" s="12" t="s">
        <v>164</v>
      </c>
      <c r="L44" s="9"/>
      <c r="M44" s="55"/>
      <c r="N44" s="108"/>
      <c r="O44" s="107" cm="1">
        <f t="array" ref="O44">INDEX($N$8:$AS$25,MATCH(1,($I$8:$I$25=$I44)*($F$8:$F$25=$C$29),0),MATCH(O$31,$N$7:$AS$7,0))</f>
        <v>1341.3557209818066</v>
      </c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  <c r="AL44" s="107"/>
      <c r="AM44" s="107"/>
      <c r="AN44" s="107"/>
      <c r="AO44" s="107"/>
      <c r="AP44" s="107"/>
      <c r="AQ44" s="107"/>
      <c r="AR44" s="107"/>
      <c r="AS44" s="107"/>
    </row>
    <row r="45" spans="5:45" hidden="1" outlineLevel="1" x14ac:dyDescent="0.75">
      <c r="H45" s="12"/>
      <c r="I45" s="12"/>
      <c r="J45" s="12"/>
      <c r="K45" s="12"/>
      <c r="L45" s="9"/>
      <c r="M45" s="55"/>
      <c r="N45" s="106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  <c r="AL45" s="107"/>
      <c r="AM45" s="107"/>
      <c r="AN45" s="107"/>
      <c r="AO45" s="107"/>
      <c r="AP45" s="107"/>
      <c r="AQ45" s="107"/>
      <c r="AR45" s="107"/>
      <c r="AS45" s="107"/>
    </row>
    <row r="46" spans="5:45" hidden="1" outlineLevel="1" x14ac:dyDescent="0.75">
      <c r="H46" s="12"/>
      <c r="I46" s="12" t="s">
        <v>113</v>
      </c>
      <c r="J46" s="12"/>
      <c r="K46" s="12" t="s">
        <v>164</v>
      </c>
      <c r="L46" s="9"/>
      <c r="M46" s="55"/>
      <c r="N46" s="106"/>
      <c r="O46" s="112">
        <f t="shared" ref="O46:AS46" si="8">SUMIFS(O$8:O$21,$I$8:$I$21,$I46)</f>
        <v>33.533893024545165</v>
      </c>
      <c r="P46" s="112">
        <f t="shared" si="8"/>
        <v>33.533893024545165</v>
      </c>
      <c r="Q46" s="112">
        <f t="shared" si="8"/>
        <v>33.533893024545165</v>
      </c>
      <c r="R46" s="112">
        <f t="shared" si="8"/>
        <v>33.533893024545165</v>
      </c>
      <c r="S46" s="112">
        <f t="shared" si="8"/>
        <v>33.533893024545165</v>
      </c>
      <c r="T46" s="112">
        <f t="shared" si="8"/>
        <v>33.533893024545165</v>
      </c>
      <c r="U46" s="112">
        <f t="shared" si="8"/>
        <v>33.533893024545165</v>
      </c>
      <c r="V46" s="112">
        <f t="shared" si="8"/>
        <v>33.533893024545165</v>
      </c>
      <c r="W46" s="112">
        <f t="shared" si="8"/>
        <v>33.533893024545165</v>
      </c>
      <c r="X46" s="112">
        <f t="shared" si="8"/>
        <v>33.533893024545165</v>
      </c>
      <c r="Y46" s="112">
        <f t="shared" si="8"/>
        <v>33.533893024545165</v>
      </c>
      <c r="Z46" s="112">
        <f t="shared" si="8"/>
        <v>33.533893024545165</v>
      </c>
      <c r="AA46" s="112">
        <f t="shared" si="8"/>
        <v>33.533893024545165</v>
      </c>
      <c r="AB46" s="112">
        <f t="shared" si="8"/>
        <v>33.533893024545165</v>
      </c>
      <c r="AC46" s="112">
        <f t="shared" si="8"/>
        <v>33.533893024545165</v>
      </c>
      <c r="AD46" s="112">
        <f t="shared" si="8"/>
        <v>33.533893024545165</v>
      </c>
      <c r="AE46" s="112">
        <f t="shared" si="8"/>
        <v>33.533893024545165</v>
      </c>
      <c r="AF46" s="112">
        <f t="shared" si="8"/>
        <v>33.533893024545165</v>
      </c>
      <c r="AG46" s="112">
        <f t="shared" si="8"/>
        <v>33.533893024545165</v>
      </c>
      <c r="AH46" s="112">
        <f t="shared" si="8"/>
        <v>33.533893024545165</v>
      </c>
      <c r="AI46" s="112">
        <f t="shared" si="8"/>
        <v>33.533893024545165</v>
      </c>
      <c r="AJ46" s="112">
        <f t="shared" si="8"/>
        <v>33.533893024545165</v>
      </c>
      <c r="AK46" s="112">
        <f t="shared" si="8"/>
        <v>33.533893024545165</v>
      </c>
      <c r="AL46" s="112">
        <f t="shared" si="8"/>
        <v>33.533893024545165</v>
      </c>
      <c r="AM46" s="112">
        <f t="shared" si="8"/>
        <v>33.533893024545165</v>
      </c>
      <c r="AN46" s="112">
        <f t="shared" si="8"/>
        <v>33.533893024545165</v>
      </c>
      <c r="AO46" s="112">
        <f t="shared" si="8"/>
        <v>33.533893024545165</v>
      </c>
      <c r="AP46" s="112">
        <f t="shared" si="8"/>
        <v>33.533893024545165</v>
      </c>
      <c r="AQ46" s="112">
        <f t="shared" si="8"/>
        <v>33.533893024545165</v>
      </c>
      <c r="AR46" s="112">
        <f t="shared" si="8"/>
        <v>33.533893024545165</v>
      </c>
      <c r="AS46" s="112">
        <f t="shared" si="8"/>
        <v>33.533893024545165</v>
      </c>
    </row>
    <row r="47" spans="5:45" hidden="1" outlineLevel="1" x14ac:dyDescent="0.75">
      <c r="H47" s="12"/>
      <c r="I47" s="12" t="s">
        <v>165</v>
      </c>
      <c r="J47" s="12"/>
      <c r="K47" s="12" t="s">
        <v>164</v>
      </c>
      <c r="L47" s="9"/>
      <c r="M47" s="55"/>
      <c r="N47" s="106"/>
      <c r="O47" s="112">
        <f t="shared" ref="O47:AS47" si="9">SUM(O$62:O$68)*$N$8</f>
        <v>70.606015013556345</v>
      </c>
      <c r="P47" s="112">
        <f t="shared" si="9"/>
        <v>70.478231088451267</v>
      </c>
      <c r="Q47" s="112">
        <f t="shared" si="9"/>
        <v>70.350447163346217</v>
      </c>
      <c r="R47" s="112">
        <f t="shared" si="9"/>
        <v>70.222663238241154</v>
      </c>
      <c r="S47" s="112">
        <f t="shared" si="9"/>
        <v>70.09487931313609</v>
      </c>
      <c r="T47" s="112">
        <f t="shared" si="9"/>
        <v>69.967095388031026</v>
      </c>
      <c r="U47" s="112">
        <f t="shared" si="9"/>
        <v>70.033896483914504</v>
      </c>
      <c r="V47" s="112">
        <f t="shared" si="9"/>
        <v>70.100697579797966</v>
      </c>
      <c r="W47" s="112">
        <f t="shared" si="9"/>
        <v>70.167498675681443</v>
      </c>
      <c r="X47" s="112">
        <f t="shared" si="9"/>
        <v>70.234299771564906</v>
      </c>
      <c r="Y47" s="112">
        <f t="shared" si="9"/>
        <v>70.301100867448369</v>
      </c>
      <c r="Z47" s="112">
        <f t="shared" si="9"/>
        <v>70.46930608390403</v>
      </c>
      <c r="AA47" s="112">
        <f t="shared" si="9"/>
        <v>70.637511300359677</v>
      </c>
      <c r="AB47" s="112">
        <f t="shared" si="9"/>
        <v>70.805716516815309</v>
      </c>
      <c r="AC47" s="112">
        <f t="shared" si="9"/>
        <v>70.97392173327097</v>
      </c>
      <c r="AD47" s="112">
        <f t="shared" si="9"/>
        <v>71.142126949726602</v>
      </c>
      <c r="AE47" s="112">
        <f t="shared" si="9"/>
        <v>71.300852557599981</v>
      </c>
      <c r="AF47" s="112">
        <f t="shared" si="9"/>
        <v>71.459578165473346</v>
      </c>
      <c r="AG47" s="112">
        <f t="shared" si="9"/>
        <v>71.61830377334671</v>
      </c>
      <c r="AH47" s="112">
        <f t="shared" si="9"/>
        <v>71.777029381220089</v>
      </c>
      <c r="AI47" s="112">
        <f t="shared" si="9"/>
        <v>71.935754989093454</v>
      </c>
      <c r="AJ47" s="112">
        <f t="shared" si="9"/>
        <v>72.101936449431292</v>
      </c>
      <c r="AK47" s="112">
        <f t="shared" si="9"/>
        <v>72.268117909769131</v>
      </c>
      <c r="AL47" s="112">
        <f t="shared" si="9"/>
        <v>72.43429937010697</v>
      </c>
      <c r="AM47" s="112">
        <f t="shared" si="9"/>
        <v>72.600480830444823</v>
      </c>
      <c r="AN47" s="112">
        <f t="shared" si="9"/>
        <v>72.766662290782648</v>
      </c>
      <c r="AO47" s="112">
        <f t="shared" si="9"/>
        <v>72.920516602320134</v>
      </c>
      <c r="AP47" s="112">
        <f t="shared" si="9"/>
        <v>73.074370913857578</v>
      </c>
      <c r="AQ47" s="112">
        <f t="shared" si="9"/>
        <v>73.228225225395065</v>
      </c>
      <c r="AR47" s="112">
        <f t="shared" si="9"/>
        <v>73.382079536932523</v>
      </c>
      <c r="AS47" s="112">
        <f t="shared" si="9"/>
        <v>73.535933848469995</v>
      </c>
    </row>
    <row r="48" spans="5:45" hidden="1" outlineLevel="1" x14ac:dyDescent="0.75">
      <c r="H48" s="12"/>
      <c r="I48" s="12" t="s">
        <v>1688</v>
      </c>
      <c r="J48" s="12"/>
      <c r="K48" s="12" t="s">
        <v>164</v>
      </c>
      <c r="L48" s="9"/>
      <c r="M48" s="55"/>
      <c r="N48" s="106"/>
      <c r="O48" s="112">
        <f>SUM(O46:O47)</f>
        <v>104.13990803810151</v>
      </c>
      <c r="P48" s="112">
        <f t="shared" ref="P48:AS48" si="10">SUM(P46:P47)</f>
        <v>104.01212411299643</v>
      </c>
      <c r="Q48" s="112">
        <f t="shared" si="10"/>
        <v>103.88434018789138</v>
      </c>
      <c r="R48" s="112">
        <f t="shared" si="10"/>
        <v>103.75655626278632</v>
      </c>
      <c r="S48" s="112">
        <f t="shared" si="10"/>
        <v>103.62877233768126</v>
      </c>
      <c r="T48" s="112">
        <f t="shared" si="10"/>
        <v>103.50098841257619</v>
      </c>
      <c r="U48" s="112">
        <f t="shared" si="10"/>
        <v>103.56778950845967</v>
      </c>
      <c r="V48" s="112">
        <f t="shared" si="10"/>
        <v>103.63459060434313</v>
      </c>
      <c r="W48" s="112">
        <f t="shared" si="10"/>
        <v>103.70139170022661</v>
      </c>
      <c r="X48" s="112">
        <f t="shared" si="10"/>
        <v>103.76819279611007</v>
      </c>
      <c r="Y48" s="112">
        <f t="shared" si="10"/>
        <v>103.83499389199353</v>
      </c>
      <c r="Z48" s="112">
        <f t="shared" si="10"/>
        <v>104.00319910844919</v>
      </c>
      <c r="AA48" s="112">
        <f t="shared" si="10"/>
        <v>104.17140432490484</v>
      </c>
      <c r="AB48" s="112">
        <f t="shared" si="10"/>
        <v>104.33960954136047</v>
      </c>
      <c r="AC48" s="112">
        <f t="shared" si="10"/>
        <v>104.50781475781613</v>
      </c>
      <c r="AD48" s="112">
        <f t="shared" si="10"/>
        <v>104.67601997427177</v>
      </c>
      <c r="AE48" s="112">
        <f t="shared" si="10"/>
        <v>104.83474558214515</v>
      </c>
      <c r="AF48" s="112">
        <f t="shared" si="10"/>
        <v>104.99347119001851</v>
      </c>
      <c r="AG48" s="112">
        <f t="shared" si="10"/>
        <v>105.15219679789188</v>
      </c>
      <c r="AH48" s="112">
        <f t="shared" si="10"/>
        <v>105.31092240576525</v>
      </c>
      <c r="AI48" s="112">
        <f t="shared" si="10"/>
        <v>105.46964801363862</v>
      </c>
      <c r="AJ48" s="112">
        <f t="shared" si="10"/>
        <v>105.63582947397646</v>
      </c>
      <c r="AK48" s="112">
        <f t="shared" si="10"/>
        <v>105.8020109343143</v>
      </c>
      <c r="AL48" s="112">
        <f t="shared" si="10"/>
        <v>105.96819239465214</v>
      </c>
      <c r="AM48" s="112">
        <f t="shared" si="10"/>
        <v>106.13437385498999</v>
      </c>
      <c r="AN48" s="112">
        <f t="shared" si="10"/>
        <v>106.30055531532781</v>
      </c>
      <c r="AO48" s="112">
        <f t="shared" si="10"/>
        <v>106.4544096268653</v>
      </c>
      <c r="AP48" s="112">
        <f t="shared" si="10"/>
        <v>106.60826393840274</v>
      </c>
      <c r="AQ48" s="112">
        <f t="shared" si="10"/>
        <v>106.76211824994023</v>
      </c>
      <c r="AR48" s="112">
        <f t="shared" si="10"/>
        <v>106.91597256147769</v>
      </c>
      <c r="AS48" s="112">
        <f t="shared" si="10"/>
        <v>107.06982687301516</v>
      </c>
    </row>
    <row r="49" spans="8:45" hidden="1" outlineLevel="1" x14ac:dyDescent="0.75">
      <c r="H49" s="12"/>
      <c r="I49" s="12" t="s">
        <v>336</v>
      </c>
      <c r="J49" s="12"/>
      <c r="K49" s="12"/>
      <c r="L49" s="9"/>
      <c r="M49" s="55"/>
      <c r="N49" s="106"/>
      <c r="O49" s="107">
        <f t="shared" ref="O49:AS49" si="11">1/(1+$N$9)^(O43-$O$43)</f>
        <v>1</v>
      </c>
      <c r="P49" s="107">
        <f t="shared" si="11"/>
        <v>0.94339622641509424</v>
      </c>
      <c r="Q49" s="107">
        <f t="shared" si="11"/>
        <v>0.88999644001423983</v>
      </c>
      <c r="R49" s="107">
        <f t="shared" si="11"/>
        <v>0.8396192830323016</v>
      </c>
      <c r="S49" s="107">
        <f t="shared" si="11"/>
        <v>0.79209366323802044</v>
      </c>
      <c r="T49" s="107">
        <f t="shared" si="11"/>
        <v>0.74725817286605689</v>
      </c>
      <c r="U49" s="107">
        <f t="shared" si="11"/>
        <v>0.70496054043967626</v>
      </c>
      <c r="V49" s="107">
        <f t="shared" si="11"/>
        <v>0.66505711362233599</v>
      </c>
      <c r="W49" s="107">
        <f t="shared" si="11"/>
        <v>0.62741237134182648</v>
      </c>
      <c r="X49" s="107">
        <f t="shared" si="11"/>
        <v>0.59189846353002495</v>
      </c>
      <c r="Y49" s="107">
        <f t="shared" si="11"/>
        <v>0.55839477691511785</v>
      </c>
      <c r="Z49" s="107">
        <f t="shared" si="11"/>
        <v>0.52678752539162055</v>
      </c>
      <c r="AA49" s="107">
        <f t="shared" si="11"/>
        <v>0.4969693635770005</v>
      </c>
      <c r="AB49" s="107">
        <f t="shared" si="11"/>
        <v>0.46883902224245327</v>
      </c>
      <c r="AC49" s="107">
        <f t="shared" si="11"/>
        <v>0.44230096437967292</v>
      </c>
      <c r="AD49" s="107">
        <f t="shared" si="11"/>
        <v>0.41726506073554037</v>
      </c>
      <c r="AE49" s="107">
        <f t="shared" si="11"/>
        <v>0.39364628371277405</v>
      </c>
      <c r="AF49" s="107">
        <f t="shared" si="11"/>
        <v>0.37136441859695657</v>
      </c>
      <c r="AG49" s="107">
        <f t="shared" si="11"/>
        <v>0.35034379112920433</v>
      </c>
      <c r="AH49" s="107">
        <f t="shared" si="11"/>
        <v>0.3305130104992493</v>
      </c>
      <c r="AI49" s="107">
        <f t="shared" si="11"/>
        <v>0.31180472688608429</v>
      </c>
      <c r="AJ49" s="107">
        <f t="shared" si="11"/>
        <v>0.29415540272272095</v>
      </c>
      <c r="AK49" s="107">
        <f t="shared" si="11"/>
        <v>0.27750509690822728</v>
      </c>
      <c r="AL49" s="107">
        <f t="shared" si="11"/>
        <v>0.26179726123417668</v>
      </c>
      <c r="AM49" s="107">
        <f t="shared" si="11"/>
        <v>0.24697854833412897</v>
      </c>
      <c r="AN49" s="107">
        <f t="shared" si="11"/>
        <v>0.23299863050389524</v>
      </c>
      <c r="AO49" s="107">
        <f t="shared" si="11"/>
        <v>0.21981002877725966</v>
      </c>
      <c r="AP49" s="107">
        <f t="shared" si="11"/>
        <v>0.20736795167666003</v>
      </c>
      <c r="AQ49" s="107">
        <f t="shared" si="11"/>
        <v>0.1956301430911887</v>
      </c>
      <c r="AR49" s="107">
        <f t="shared" si="11"/>
        <v>0.18455673876527234</v>
      </c>
      <c r="AS49" s="107">
        <f t="shared" si="11"/>
        <v>0.17411013091063426</v>
      </c>
    </row>
    <row r="50" spans="8:45" s="24" customFormat="1" hidden="1" outlineLevel="1" x14ac:dyDescent="0.75">
      <c r="L50" s="104"/>
      <c r="M50" s="105"/>
      <c r="N50" s="109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</row>
    <row r="51" spans="8:45" s="24" customFormat="1" hidden="1" outlineLevel="1" x14ac:dyDescent="0.75">
      <c r="H51" s="12"/>
      <c r="I51" s="12" t="s">
        <v>1689</v>
      </c>
      <c r="J51" s="12"/>
      <c r="K51" s="12" t="s">
        <v>164</v>
      </c>
      <c r="L51" s="104"/>
      <c r="M51" s="105"/>
      <c r="N51" s="109"/>
      <c r="O51" s="86">
        <f>O48*O49</f>
        <v>104.13990803810151</v>
      </c>
      <c r="P51" s="86">
        <f t="shared" ref="P51:AS51" si="12">P48*P49</f>
        <v>98.124645389619261</v>
      </c>
      <c r="Q51" s="86">
        <f t="shared" si="12"/>
        <v>92.456692940451561</v>
      </c>
      <c r="R51" s="86">
        <f t="shared" si="12"/>
        <v>87.11600537926131</v>
      </c>
      <c r="S51" s="86">
        <f t="shared" si="12"/>
        <v>82.083693897812779</v>
      </c>
      <c r="T51" s="86">
        <f t="shared" si="12"/>
        <v>77.341959491012616</v>
      </c>
      <c r="U51" s="86">
        <f t="shared" si="12"/>
        <v>73.011204864026368</v>
      </c>
      <c r="V51" s="86">
        <f t="shared" si="12"/>
        <v>68.922921698756909</v>
      </c>
      <c r="W51" s="86">
        <f t="shared" si="12"/>
        <v>65.063536078086784</v>
      </c>
      <c r="X51" s="86">
        <f t="shared" si="12"/>
        <v>61.420233879304952</v>
      </c>
      <c r="Y51" s="86">
        <f t="shared" si="12"/>
        <v>57.980918250302352</v>
      </c>
      <c r="Z51" s="86">
        <f t="shared" si="12"/>
        <v>54.787587891151951</v>
      </c>
      <c r="AA51" s="86">
        <f t="shared" si="12"/>
        <v>51.76999651027036</v>
      </c>
      <c r="AB51" s="86">
        <f t="shared" si="12"/>
        <v>48.918480518530792</v>
      </c>
      <c r="AC51" s="86">
        <f t="shared" si="12"/>
        <v>46.223907252594287</v>
      </c>
      <c r="AD51" s="86">
        <f t="shared" si="12"/>
        <v>43.677645832119147</v>
      </c>
      <c r="AE51" s="86">
        <f t="shared" si="12"/>
        <v>41.267808002385593</v>
      </c>
      <c r="AF51" s="86">
        <f t="shared" si="12"/>
        <v>38.990839384957532</v>
      </c>
      <c r="AG51" s="86">
        <f t="shared" si="12"/>
        <v>36.839419271737619</v>
      </c>
      <c r="AH51" s="86">
        <f t="shared" si="12"/>
        <v>34.80663000278232</v>
      </c>
      <c r="AI51" s="86">
        <f t="shared" si="12"/>
        <v>32.885934793664035</v>
      </c>
      <c r="AJ51" s="86">
        <f t="shared" si="12"/>
        <v>31.073349960866221</v>
      </c>
      <c r="AK51" s="86">
        <f t="shared" si="12"/>
        <v>29.360597297412212</v>
      </c>
      <c r="AL51" s="86">
        <f t="shared" si="12"/>
        <v>27.742182546856238</v>
      </c>
      <c r="AM51" s="86">
        <f t="shared" si="12"/>
        <v>26.212913583057158</v>
      </c>
      <c r="AN51" s="86">
        <f t="shared" si="12"/>
        <v>24.767883810274942</v>
      </c>
      <c r="AO51" s="86">
        <f t="shared" si="12"/>
        <v>23.399746843547451</v>
      </c>
      <c r="AP51" s="86">
        <f t="shared" si="12"/>
        <v>22.107137324711317</v>
      </c>
      <c r="AQ51" s="86">
        <f t="shared" si="12"/>
        <v>20.885888469954217</v>
      </c>
      <c r="AR51" s="86">
        <f t="shared" si="12"/>
        <v>19.732063217863665</v>
      </c>
      <c r="AS51" s="86">
        <f t="shared" si="12"/>
        <v>18.641941573439617</v>
      </c>
    </row>
    <row r="52" spans="8:45" s="24" customFormat="1" hidden="1" outlineLevel="1" x14ac:dyDescent="0.75">
      <c r="H52" s="12"/>
      <c r="I52" s="12"/>
      <c r="J52" s="12"/>
      <c r="K52" s="12"/>
      <c r="L52" s="104"/>
      <c r="M52" s="105"/>
      <c r="N52" s="109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</row>
    <row r="53" spans="8:45" s="24" customFormat="1" hidden="1" outlineLevel="1" x14ac:dyDescent="0.75">
      <c r="H53" s="12"/>
      <c r="I53" s="12" t="s">
        <v>1690</v>
      </c>
      <c r="J53" s="12"/>
      <c r="K53" s="12" t="s">
        <v>1691</v>
      </c>
      <c r="L53" s="104"/>
      <c r="M53" s="105"/>
      <c r="N53" s="109"/>
      <c r="O53" s="86">
        <f>SUM(O51:AS51)+O44</f>
        <v>2883.1093949767201</v>
      </c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</row>
    <row r="54" spans="8:45" s="24" customFormat="1" hidden="1" outlineLevel="1" x14ac:dyDescent="0.75">
      <c r="H54" s="12"/>
      <c r="I54" s="12" t="s">
        <v>337</v>
      </c>
      <c r="J54" s="12"/>
      <c r="K54" s="12" t="s">
        <v>1692</v>
      </c>
      <c r="L54" s="104"/>
      <c r="M54" s="105"/>
      <c r="N54" s="109"/>
      <c r="O54" s="113">
        <f>SUM(O44,O50:AS51)/$N$8/$N$11</f>
        <v>101.16173315707788</v>
      </c>
      <c r="P54" s="335"/>
      <c r="Q54" s="335"/>
      <c r="R54" s="335"/>
      <c r="S54" s="335"/>
      <c r="T54" s="335"/>
      <c r="U54" s="335"/>
      <c r="V54" s="335"/>
      <c r="W54" s="335"/>
      <c r="X54" s="335"/>
      <c r="Y54" s="335"/>
      <c r="Z54" s="335"/>
      <c r="AA54" s="335"/>
      <c r="AB54" s="335"/>
      <c r="AC54" s="335"/>
      <c r="AD54" s="335"/>
      <c r="AE54" s="335"/>
      <c r="AF54" s="335"/>
      <c r="AG54" s="335"/>
      <c r="AH54" s="335"/>
      <c r="AI54" s="335"/>
      <c r="AJ54" s="335"/>
      <c r="AK54" s="335"/>
      <c r="AL54" s="335"/>
      <c r="AM54" s="335"/>
      <c r="AN54" s="335"/>
      <c r="AO54" s="335"/>
      <c r="AP54" s="335"/>
      <c r="AQ54" s="335"/>
      <c r="AR54" s="335"/>
      <c r="AS54" s="335"/>
    </row>
    <row r="55" spans="8:45" s="24" customFormat="1" hidden="1" outlineLevel="1" x14ac:dyDescent="0.75">
      <c r="I55" s="98"/>
      <c r="J55" s="98"/>
      <c r="K55" s="98"/>
      <c r="M55" s="57"/>
      <c r="N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hidden="1" outlineLevel="1" x14ac:dyDescent="0.75">
      <c r="H56" s="98"/>
      <c r="I56" s="98" t="s">
        <v>1709</v>
      </c>
      <c r="J56" s="98"/>
      <c r="K56" s="98" t="s">
        <v>117</v>
      </c>
      <c r="M56" s="57"/>
      <c r="N56" s="109"/>
      <c r="O56" s="331">
        <f>O44/O53</f>
        <v>0.46524621067756516</v>
      </c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s="24" customFormat="1" hidden="1" outlineLevel="1" x14ac:dyDescent="0.75">
      <c r="H57" s="98"/>
      <c r="I57" s="98" t="s">
        <v>1710</v>
      </c>
      <c r="J57" s="98"/>
      <c r="K57" s="98" t="s">
        <v>117</v>
      </c>
      <c r="M57" s="57"/>
      <c r="N57" s="109"/>
      <c r="O57" s="331">
        <f>1-O56</f>
        <v>0.53475378932243478</v>
      </c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5" s="24" customFormat="1" hidden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hidden="1" outlineLevel="1" x14ac:dyDescent="0.75"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hidden="1" outlineLevel="1" x14ac:dyDescent="0.75">
      <c r="H60" t="s">
        <v>170</v>
      </c>
    </row>
    <row r="61" spans="8:45" hidden="1" outlineLevel="1" x14ac:dyDescent="0.75">
      <c r="H61" s="93" t="s">
        <v>76</v>
      </c>
      <c r="I61" s="93" t="s">
        <v>20</v>
      </c>
      <c r="J61" s="93"/>
      <c r="K61" s="93" t="s">
        <v>0</v>
      </c>
      <c r="L61" s="93" t="s">
        <v>66</v>
      </c>
      <c r="M61" s="95" t="s">
        <v>19</v>
      </c>
      <c r="N61" s="93" t="s">
        <v>68</v>
      </c>
      <c r="O61" s="93">
        <v>2020</v>
      </c>
      <c r="P61" s="93">
        <f t="shared" ref="P61:AS61" si="13">O61+1</f>
        <v>2021</v>
      </c>
      <c r="Q61" s="93">
        <f t="shared" si="13"/>
        <v>2022</v>
      </c>
      <c r="R61" s="93">
        <f t="shared" si="13"/>
        <v>2023</v>
      </c>
      <c r="S61" s="93">
        <f t="shared" si="13"/>
        <v>2024</v>
      </c>
      <c r="T61" s="93">
        <f t="shared" si="13"/>
        <v>2025</v>
      </c>
      <c r="U61" s="93">
        <f t="shared" si="13"/>
        <v>2026</v>
      </c>
      <c r="V61" s="93">
        <f t="shared" si="13"/>
        <v>2027</v>
      </c>
      <c r="W61" s="93">
        <f t="shared" si="13"/>
        <v>2028</v>
      </c>
      <c r="X61" s="93">
        <f t="shared" si="13"/>
        <v>2029</v>
      </c>
      <c r="Y61" s="93">
        <f t="shared" si="13"/>
        <v>2030</v>
      </c>
      <c r="Z61" s="93">
        <f t="shared" si="13"/>
        <v>2031</v>
      </c>
      <c r="AA61" s="93">
        <f t="shared" si="13"/>
        <v>2032</v>
      </c>
      <c r="AB61" s="93">
        <f t="shared" si="13"/>
        <v>2033</v>
      </c>
      <c r="AC61" s="93">
        <f t="shared" si="13"/>
        <v>2034</v>
      </c>
      <c r="AD61" s="93">
        <f t="shared" si="13"/>
        <v>2035</v>
      </c>
      <c r="AE61" s="93">
        <f t="shared" si="13"/>
        <v>2036</v>
      </c>
      <c r="AF61" s="93">
        <f t="shared" si="13"/>
        <v>2037</v>
      </c>
      <c r="AG61" s="93">
        <f t="shared" si="13"/>
        <v>2038</v>
      </c>
      <c r="AH61" s="93">
        <f t="shared" si="13"/>
        <v>2039</v>
      </c>
      <c r="AI61" s="93">
        <f t="shared" si="13"/>
        <v>2040</v>
      </c>
      <c r="AJ61" s="93">
        <f t="shared" si="13"/>
        <v>2041</v>
      </c>
      <c r="AK61" s="93">
        <f t="shared" si="13"/>
        <v>2042</v>
      </c>
      <c r="AL61" s="93">
        <f t="shared" si="13"/>
        <v>2043</v>
      </c>
      <c r="AM61" s="93">
        <f t="shared" si="13"/>
        <v>2044</v>
      </c>
      <c r="AN61" s="93">
        <f t="shared" si="13"/>
        <v>2045</v>
      </c>
      <c r="AO61" s="93">
        <f t="shared" si="13"/>
        <v>2046</v>
      </c>
      <c r="AP61" s="93">
        <f t="shared" si="13"/>
        <v>2047</v>
      </c>
      <c r="AQ61" s="93">
        <f t="shared" si="13"/>
        <v>2048</v>
      </c>
      <c r="AR61" s="93">
        <f t="shared" si="13"/>
        <v>2049</v>
      </c>
      <c r="AS61" s="93">
        <f t="shared" si="13"/>
        <v>2050</v>
      </c>
    </row>
    <row r="62" spans="8:45" hidden="1" outlineLevel="1" x14ac:dyDescent="0.75">
      <c r="H62" s="12" t="s">
        <v>83</v>
      </c>
      <c r="I62" s="12" t="s">
        <v>4</v>
      </c>
      <c r="J62" s="12"/>
      <c r="K62" s="33" t="s">
        <v>164</v>
      </c>
      <c r="L62" s="104"/>
      <c r="M62" s="105"/>
      <c r="N62" s="109"/>
      <c r="O62" s="109" cm="1">
        <f t="array" ref="O62">INDEX(O$19:O$21,MATCH(1,($I62=$I$19:$I$21)*($H62=$H$19:$H$21),0))*INDEX('Commodity prices'!$L$6:$AQ$123,MATCH(1,($I62='Commodity prices'!$H$6:$H$123)*($C$28='Commodity prices'!$E$6:$E$123),0),MATCH(O$31,'Commodity prices'!$L$5:$AQ$5,0))</f>
        <v>29.136495945821004</v>
      </c>
      <c r="P62" s="109" cm="1">
        <f t="array" ref="P62">INDEX(P$19:P$21,MATCH(1,($I62=$I$19:$I$21)*($H62=$H$19:$H$21),0))*INDEX('Commodity prices'!$L$6:$AQ$123,MATCH(1,($I62='Commodity prices'!$H$6:$H$123)*($C$28='Commodity prices'!$E$6:$E$123),0),MATCH(P$31,'Commodity prices'!$L$5:$AQ$5,0))</f>
        <v>29.324078578727054</v>
      </c>
      <c r="Q62" s="109" cm="1">
        <f t="array" ref="Q62">INDEX(Q$19:Q$21,MATCH(1,($I62=$I$19:$I$21)*($H62=$H$19:$H$21),0))*INDEX('Commodity prices'!$L$6:$AQ$123,MATCH(1,($I62='Commodity prices'!$H$6:$H$123)*($C$28='Commodity prices'!$E$6:$E$123),0),MATCH(Q$31,'Commodity prices'!$L$5:$AQ$5,0))</f>
        <v>29.511661211633108</v>
      </c>
      <c r="R62" s="109" cm="1">
        <f t="array" ref="R62">INDEX(R$19:R$21,MATCH(1,($I62=$I$19:$I$21)*($H62=$H$19:$H$21),0))*INDEX('Commodity prices'!$L$6:$AQ$123,MATCH(1,($I62='Commodity prices'!$H$6:$H$123)*($C$28='Commodity prices'!$E$6:$E$123),0),MATCH(R$31,'Commodity prices'!$L$5:$AQ$5,0))</f>
        <v>29.699243844539161</v>
      </c>
      <c r="S62" s="109" cm="1">
        <f t="array" ref="S62">INDEX(S$19:S$21,MATCH(1,($I62=$I$19:$I$21)*($H62=$H$19:$H$21),0))*INDEX('Commodity prices'!$L$6:$AQ$123,MATCH(1,($I62='Commodity prices'!$H$6:$H$123)*($C$28='Commodity prices'!$E$6:$E$123),0),MATCH(S$31,'Commodity prices'!$L$5:$AQ$5,0))</f>
        <v>29.886826477445211</v>
      </c>
      <c r="T62" s="109" cm="1">
        <f t="array" ref="T62">INDEX(T$19:T$21,MATCH(1,($I62=$I$19:$I$21)*($H62=$H$19:$H$21),0))*INDEX('Commodity prices'!$L$6:$AQ$123,MATCH(1,($I62='Commodity prices'!$H$6:$H$123)*($C$28='Commodity prices'!$E$6:$E$123),0),MATCH(T$31,'Commodity prices'!$L$5:$AQ$5,0))</f>
        <v>30.074409110351262</v>
      </c>
      <c r="U62" s="109" cm="1">
        <f t="array" ref="U62">INDEX(U$19:U$21,MATCH(1,($I62=$I$19:$I$21)*($H62=$H$19:$H$21),0))*INDEX('Commodity prices'!$L$6:$AQ$123,MATCH(1,($I62='Commodity prices'!$H$6:$H$123)*($C$28='Commodity prices'!$E$6:$E$123),0),MATCH(U$31,'Commodity prices'!$L$5:$AQ$5,0))</f>
        <v>30.261991743257312</v>
      </c>
      <c r="V62" s="109" cm="1">
        <f t="array" ref="V62">INDEX(V$19:V$21,MATCH(1,($I62=$I$19:$I$21)*($H62=$H$19:$H$21),0))*INDEX('Commodity prices'!$L$6:$AQ$123,MATCH(1,($I62='Commodity prices'!$H$6:$H$123)*($C$28='Commodity prices'!$E$6:$E$123),0),MATCH(V$31,'Commodity prices'!$L$5:$AQ$5,0))</f>
        <v>30.449574376163365</v>
      </c>
      <c r="W62" s="109" cm="1">
        <f t="array" ref="W62">INDEX(W$19:W$21,MATCH(1,($I62=$I$19:$I$21)*($H62=$H$19:$H$21),0))*INDEX('Commodity prices'!$L$6:$AQ$123,MATCH(1,($I62='Commodity prices'!$H$6:$H$123)*($C$28='Commodity prices'!$E$6:$E$123),0),MATCH(W$31,'Commodity prices'!$L$5:$AQ$5,0))</f>
        <v>30.637157009069416</v>
      </c>
      <c r="X62" s="109" cm="1">
        <f t="array" ref="X62">INDEX(X$19:X$21,MATCH(1,($I62=$I$19:$I$21)*($H62=$H$19:$H$21),0))*INDEX('Commodity prices'!$L$6:$AQ$123,MATCH(1,($I62='Commodity prices'!$H$6:$H$123)*($C$28='Commodity prices'!$E$6:$E$123),0),MATCH(X$31,'Commodity prices'!$L$5:$AQ$5,0))</f>
        <v>30.824739641975473</v>
      </c>
      <c r="Y62" s="109" cm="1">
        <f t="array" ref="Y62">INDEX(Y$19:Y$21,MATCH(1,($I62=$I$19:$I$21)*($H62=$H$19:$H$21),0))*INDEX('Commodity prices'!$L$6:$AQ$123,MATCH(1,($I62='Commodity prices'!$H$6:$H$123)*($C$28='Commodity prices'!$E$6:$E$123),0),MATCH(Y$31,'Commodity prices'!$L$5:$AQ$5,0))</f>
        <v>31.012322274881516</v>
      </c>
      <c r="Z62" s="109" cm="1">
        <f t="array" ref="Z62">INDEX(Z$19:Z$21,MATCH(1,($I62=$I$19:$I$21)*($H62=$H$19:$H$21),0))*INDEX('Commodity prices'!$L$6:$AQ$123,MATCH(1,($I62='Commodity prices'!$H$6:$H$123)*($C$28='Commodity prices'!$E$6:$E$123),0),MATCH(Z$31,'Commodity prices'!$L$5:$AQ$5,0))</f>
        <v>31.093933649289099</v>
      </c>
      <c r="AA62" s="109" cm="1">
        <f t="array" ref="AA62">INDEX(AA$19:AA$21,MATCH(1,($I62=$I$19:$I$21)*($H62=$H$19:$H$21),0))*INDEX('Commodity prices'!$L$6:$AQ$123,MATCH(1,($I62='Commodity prices'!$H$6:$H$123)*($C$28='Commodity prices'!$E$6:$E$123),0),MATCH(AA$31,'Commodity prices'!$L$5:$AQ$5,0))</f>
        <v>31.175545023696685</v>
      </c>
      <c r="AB62" s="109" cm="1">
        <f t="array" ref="AB62">INDEX(AB$19:AB$21,MATCH(1,($I62=$I$19:$I$21)*($H62=$H$19:$H$21),0))*INDEX('Commodity prices'!$L$6:$AQ$123,MATCH(1,($I62='Commodity prices'!$H$6:$H$123)*($C$28='Commodity prices'!$E$6:$E$123),0),MATCH(AB$31,'Commodity prices'!$L$5:$AQ$5,0))</f>
        <v>31.257156398104264</v>
      </c>
      <c r="AC62" s="109" cm="1">
        <f t="array" ref="AC62">INDEX(AC$19:AC$21,MATCH(1,($I62=$I$19:$I$21)*($H62=$H$19:$H$21),0))*INDEX('Commodity prices'!$L$6:$AQ$123,MATCH(1,($I62='Commodity prices'!$H$6:$H$123)*($C$28='Commodity prices'!$E$6:$E$123),0),MATCH(AC$31,'Commodity prices'!$L$5:$AQ$5,0))</f>
        <v>31.338767772511851</v>
      </c>
      <c r="AD62" s="109" cm="1">
        <f t="array" ref="AD62">INDEX(AD$19:AD$21,MATCH(1,($I62=$I$19:$I$21)*($H62=$H$19:$H$21),0))*INDEX('Commodity prices'!$L$6:$AQ$123,MATCH(1,($I62='Commodity prices'!$H$6:$H$123)*($C$28='Commodity prices'!$E$6:$E$123),0),MATCH(AD$31,'Commodity prices'!$L$5:$AQ$5,0))</f>
        <v>31.42037914691943</v>
      </c>
      <c r="AE62" s="109" cm="1">
        <f t="array" ref="AE62">INDEX(AE$19:AE$21,MATCH(1,($I62=$I$19:$I$21)*($H62=$H$19:$H$21),0))*INDEX('Commodity prices'!$L$6:$AQ$123,MATCH(1,($I62='Commodity prices'!$H$6:$H$123)*($C$28='Commodity prices'!$E$6:$E$123),0),MATCH(AE$31,'Commodity prices'!$L$5:$AQ$5,0))</f>
        <v>31.501990521327016</v>
      </c>
      <c r="AF62" s="109" cm="1">
        <f t="array" ref="AF62">INDEX(AF$19:AF$21,MATCH(1,($I62=$I$19:$I$21)*($H62=$H$19:$H$21),0))*INDEX('Commodity prices'!$L$6:$AQ$123,MATCH(1,($I62='Commodity prices'!$H$6:$H$123)*($C$28='Commodity prices'!$E$6:$E$123),0),MATCH(AF$31,'Commodity prices'!$L$5:$AQ$5,0))</f>
        <v>31.583601895734596</v>
      </c>
      <c r="AG62" s="109" cm="1">
        <f t="array" ref="AG62">INDEX(AG$19:AG$21,MATCH(1,($I62=$I$19:$I$21)*($H62=$H$19:$H$21),0))*INDEX('Commodity prices'!$L$6:$AQ$123,MATCH(1,($I62='Commodity prices'!$H$6:$H$123)*($C$28='Commodity prices'!$E$6:$E$123),0),MATCH(AG$31,'Commodity prices'!$L$5:$AQ$5,0))</f>
        <v>31.665213270142182</v>
      </c>
      <c r="AH62" s="109" cm="1">
        <f t="array" ref="AH62">INDEX(AH$19:AH$21,MATCH(1,($I62=$I$19:$I$21)*($H62=$H$19:$H$21),0))*INDEX('Commodity prices'!$L$6:$AQ$123,MATCH(1,($I62='Commodity prices'!$H$6:$H$123)*($C$28='Commodity prices'!$E$6:$E$123),0),MATCH(AH$31,'Commodity prices'!$L$5:$AQ$5,0))</f>
        <v>31.746824644549765</v>
      </c>
      <c r="AI62" s="109" cm="1">
        <f t="array" ref="AI62">INDEX(AI$19:AI$21,MATCH(1,($I62=$I$19:$I$21)*($H62=$H$19:$H$21),0))*INDEX('Commodity prices'!$L$6:$AQ$123,MATCH(1,($I62='Commodity prices'!$H$6:$H$123)*($C$28='Commodity prices'!$E$6:$E$123),0),MATCH(AI$31,'Commodity prices'!$L$5:$AQ$5,0))</f>
        <v>31.828436018957348</v>
      </c>
      <c r="AJ62" s="109" cm="1">
        <f t="array" ref="AJ62">INDEX(AJ$19:AJ$21,MATCH(1,($I62=$I$19:$I$21)*($H62=$H$19:$H$21),0))*INDEX('Commodity prices'!$L$6:$AQ$123,MATCH(1,($I62='Commodity prices'!$H$6:$H$123)*($C$28='Commodity prices'!$E$6:$E$123),0),MATCH(AJ$31,'Commodity prices'!$L$5:$AQ$5,0))</f>
        <v>31.910047393364927</v>
      </c>
      <c r="AK62" s="109" cm="1">
        <f t="array" ref="AK62">INDEX(AK$19:AK$21,MATCH(1,($I62=$I$19:$I$21)*($H62=$H$19:$H$21),0))*INDEX('Commodity prices'!$L$6:$AQ$123,MATCH(1,($I62='Commodity prices'!$H$6:$H$123)*($C$28='Commodity prices'!$E$6:$E$123),0),MATCH(AK$31,'Commodity prices'!$L$5:$AQ$5,0))</f>
        <v>31.991658767772517</v>
      </c>
      <c r="AL62" s="109" cm="1">
        <f t="array" ref="AL62">INDEX(AL$19:AL$21,MATCH(1,($I62=$I$19:$I$21)*($H62=$H$19:$H$21),0))*INDEX('Commodity prices'!$L$6:$AQ$123,MATCH(1,($I62='Commodity prices'!$H$6:$H$123)*($C$28='Commodity prices'!$E$6:$E$123),0),MATCH(AL$31,'Commodity prices'!$L$5:$AQ$5,0))</f>
        <v>32.073270142180093</v>
      </c>
      <c r="AM62" s="109" cm="1">
        <f t="array" ref="AM62">INDEX(AM$19:AM$21,MATCH(1,($I62=$I$19:$I$21)*($H62=$H$19:$H$21),0))*INDEX('Commodity prices'!$L$6:$AQ$123,MATCH(1,($I62='Commodity prices'!$H$6:$H$123)*($C$28='Commodity prices'!$E$6:$E$123),0),MATCH(AM$31,'Commodity prices'!$L$5:$AQ$5,0))</f>
        <v>32.154881516587686</v>
      </c>
      <c r="AN62" s="109" cm="1">
        <f t="array" ref="AN62">INDEX(AN$19:AN$21,MATCH(1,($I62=$I$19:$I$21)*($H62=$H$19:$H$21),0))*INDEX('Commodity prices'!$L$6:$AQ$123,MATCH(1,($I62='Commodity prices'!$H$6:$H$123)*($C$28='Commodity prices'!$E$6:$E$123),0),MATCH(AN$31,'Commodity prices'!$L$5:$AQ$5,0))</f>
        <v>32.236492890995258</v>
      </c>
      <c r="AO62" s="109" cm="1">
        <f t="array" ref="AO62">INDEX(AO$19:AO$21,MATCH(1,($I62=$I$19:$I$21)*($H62=$H$19:$H$21),0))*INDEX('Commodity prices'!$L$6:$AQ$123,MATCH(1,($I62='Commodity prices'!$H$6:$H$123)*($C$28='Commodity prices'!$E$6:$E$123),0),MATCH(AO$31,'Commodity prices'!$L$5:$AQ$5,0))</f>
        <v>32.318104265402852</v>
      </c>
      <c r="AP62" s="109" cm="1">
        <f t="array" ref="AP62">INDEX(AP$19:AP$21,MATCH(1,($I62=$I$19:$I$21)*($H62=$H$19:$H$21),0))*INDEX('Commodity prices'!$L$6:$AQ$123,MATCH(1,($I62='Commodity prices'!$H$6:$H$123)*($C$28='Commodity prices'!$E$6:$E$123),0),MATCH(AP$31,'Commodity prices'!$L$5:$AQ$5,0))</f>
        <v>32.399715639810424</v>
      </c>
      <c r="AQ62" s="109" cm="1">
        <f t="array" ref="AQ62">INDEX(AQ$19:AQ$21,MATCH(1,($I62=$I$19:$I$21)*($H62=$H$19:$H$21),0))*INDEX('Commodity prices'!$L$6:$AQ$123,MATCH(1,($I62='Commodity prices'!$H$6:$H$123)*($C$28='Commodity prices'!$E$6:$E$123),0),MATCH(AQ$31,'Commodity prices'!$L$5:$AQ$5,0))</f>
        <v>32.481327014218017</v>
      </c>
      <c r="AR62" s="109" cm="1">
        <f t="array" ref="AR62">INDEX(AR$19:AR$21,MATCH(1,($I62=$I$19:$I$21)*($H62=$H$19:$H$21),0))*INDEX('Commodity prices'!$L$6:$AQ$123,MATCH(1,($I62='Commodity prices'!$H$6:$H$123)*($C$28='Commodity prices'!$E$6:$E$123),0),MATCH(AR$31,'Commodity prices'!$L$5:$AQ$5,0))</f>
        <v>32.562938388625597</v>
      </c>
      <c r="AS62" s="109" cm="1">
        <f t="array" ref="AS62">INDEX(AS$19:AS$21,MATCH(1,($I62=$I$19:$I$21)*($H62=$H$19:$H$21),0))*INDEX('Commodity prices'!$L$6:$AQ$123,MATCH(1,($I62='Commodity prices'!$H$6:$H$123)*($C$28='Commodity prices'!$E$6:$E$123),0),MATCH(AS$31,'Commodity prices'!$L$5:$AQ$5,0))</f>
        <v>32.644549763033183</v>
      </c>
    </row>
    <row r="63" spans="8:45" hidden="1" outlineLevel="1" x14ac:dyDescent="0.75">
      <c r="H63" s="12" t="s">
        <v>84</v>
      </c>
      <c r="I63" s="12" t="s">
        <v>4</v>
      </c>
      <c r="J63" s="12"/>
      <c r="K63" s="33" t="s">
        <v>164</v>
      </c>
      <c r="N63" s="109"/>
      <c r="O63" s="109" cm="1">
        <f t="array" ref="O63">INDEX(O$19:O$21,MATCH(1,($I63=$I$19:$I$21)*($H63=$H$19:$H$21),0))*INDEX('Commodity prices'!$L$6:$AQ$123,MATCH(1,($I63='Commodity prices'!$H$6:$H$123)*($C$28='Commodity prices'!$E$6:$E$123),0),MATCH(O$31,'Commodity prices'!$L$5:$AQ$5,0))</f>
        <v>15.400719285648243</v>
      </c>
      <c r="P63" s="109" cm="1">
        <f t="array" ref="P63">INDEX(P$19:P$21,MATCH(1,($I63=$I$19:$I$21)*($H63=$H$19:$H$21),0))*INDEX('Commodity prices'!$L$6:$AQ$123,MATCH(1,($I63='Commodity prices'!$H$6:$H$123)*($C$28='Commodity prices'!$E$6:$E$123),0),MATCH(P$31,'Commodity prices'!$L$5:$AQ$5,0))</f>
        <v>15.499870105898584</v>
      </c>
      <c r="Q63" s="109" cm="1">
        <f t="array" ref="Q63">INDEX(Q$19:Q$21,MATCH(1,($I63=$I$19:$I$21)*($H63=$H$19:$H$21),0))*INDEX('Commodity prices'!$L$6:$AQ$123,MATCH(1,($I63='Commodity prices'!$H$6:$H$123)*($C$28='Commodity prices'!$E$6:$E$123),0),MATCH(Q$31,'Commodity prices'!$L$5:$AQ$5,0))</f>
        <v>15.599020926148926</v>
      </c>
      <c r="R63" s="109" cm="1">
        <f t="array" ref="R63">INDEX(R$19:R$21,MATCH(1,($I63=$I$19:$I$21)*($H63=$H$19:$H$21),0))*INDEX('Commodity prices'!$L$6:$AQ$123,MATCH(1,($I63='Commodity prices'!$H$6:$H$123)*($C$28='Commodity prices'!$E$6:$E$123),0),MATCH(R$31,'Commodity prices'!$L$5:$AQ$5,0))</f>
        <v>15.69817174639927</v>
      </c>
      <c r="S63" s="109" cm="1">
        <f t="array" ref="S63">INDEX(S$19:S$21,MATCH(1,($I63=$I$19:$I$21)*($H63=$H$19:$H$21),0))*INDEX('Commodity prices'!$L$6:$AQ$123,MATCH(1,($I63='Commodity prices'!$H$6:$H$123)*($C$28='Commodity prices'!$E$6:$E$123),0),MATCH(S$31,'Commodity prices'!$L$5:$AQ$5,0))</f>
        <v>15.79732256664961</v>
      </c>
      <c r="T63" s="109" cm="1">
        <f t="array" ref="T63">INDEX(T$19:T$21,MATCH(1,($I63=$I$19:$I$21)*($H63=$H$19:$H$21),0))*INDEX('Commodity prices'!$L$6:$AQ$123,MATCH(1,($I63='Commodity prices'!$H$6:$H$123)*($C$28='Commodity prices'!$E$6:$E$123),0),MATCH(T$31,'Commodity prices'!$L$5:$AQ$5,0))</f>
        <v>15.896473386899951</v>
      </c>
      <c r="U63" s="109" cm="1">
        <f t="array" ref="U63">INDEX(U$19:U$21,MATCH(1,($I63=$I$19:$I$21)*($H63=$H$19:$H$21),0))*INDEX('Commodity prices'!$L$6:$AQ$123,MATCH(1,($I63='Commodity prices'!$H$6:$H$123)*($C$28='Commodity prices'!$E$6:$E$123),0),MATCH(U$31,'Commodity prices'!$L$5:$AQ$5,0))</f>
        <v>15.995624207150293</v>
      </c>
      <c r="V63" s="109" cm="1">
        <f t="array" ref="V63">INDEX(V$19:V$21,MATCH(1,($I63=$I$19:$I$21)*($H63=$H$19:$H$21),0))*INDEX('Commodity prices'!$L$6:$AQ$123,MATCH(1,($I63='Commodity prices'!$H$6:$H$123)*($C$28='Commodity prices'!$E$6:$E$123),0),MATCH(V$31,'Commodity prices'!$L$5:$AQ$5,0))</f>
        <v>16.094775027400633</v>
      </c>
      <c r="W63" s="109" cm="1">
        <f t="array" ref="W63">INDEX(W$19:W$21,MATCH(1,($I63=$I$19:$I$21)*($H63=$H$19:$H$21),0))*INDEX('Commodity prices'!$L$6:$AQ$123,MATCH(1,($I63='Commodity prices'!$H$6:$H$123)*($C$28='Commodity prices'!$E$6:$E$123),0),MATCH(W$31,'Commodity prices'!$L$5:$AQ$5,0))</f>
        <v>16.193925847650977</v>
      </c>
      <c r="X63" s="109" cm="1">
        <f t="array" ref="X63">INDEX(X$19:X$21,MATCH(1,($I63=$I$19:$I$21)*($H63=$H$19:$H$21),0))*INDEX('Commodity prices'!$L$6:$AQ$123,MATCH(1,($I63='Commodity prices'!$H$6:$H$123)*($C$28='Commodity prices'!$E$6:$E$123),0),MATCH(X$31,'Commodity prices'!$L$5:$AQ$5,0))</f>
        <v>16.293076667901317</v>
      </c>
      <c r="Y63" s="109" cm="1">
        <f t="array" ref="Y63">INDEX(Y$19:Y$21,MATCH(1,($I63=$I$19:$I$21)*($H63=$H$19:$H$21),0))*INDEX('Commodity prices'!$L$6:$AQ$123,MATCH(1,($I63='Commodity prices'!$H$6:$H$123)*($C$28='Commodity prices'!$E$6:$E$123),0),MATCH(Y$31,'Commodity prices'!$L$5:$AQ$5,0))</f>
        <v>16.392227488151658</v>
      </c>
      <c r="Z63" s="109" cm="1">
        <f t="array" ref="Z63">INDEX(Z$19:Z$21,MATCH(1,($I63=$I$19:$I$21)*($H63=$H$19:$H$21),0))*INDEX('Commodity prices'!$L$6:$AQ$123,MATCH(1,($I63='Commodity prices'!$H$6:$H$123)*($C$28='Commodity prices'!$E$6:$E$123),0),MATCH(Z$31,'Commodity prices'!$L$5:$AQ$5,0))</f>
        <v>16.435364928909951</v>
      </c>
      <c r="AA63" s="109" cm="1">
        <f t="array" ref="AA63">INDEX(AA$19:AA$21,MATCH(1,($I63=$I$19:$I$21)*($H63=$H$19:$H$21),0))*INDEX('Commodity prices'!$L$6:$AQ$123,MATCH(1,($I63='Commodity prices'!$H$6:$H$123)*($C$28='Commodity prices'!$E$6:$E$123),0),MATCH(AA$31,'Commodity prices'!$L$5:$AQ$5,0))</f>
        <v>16.478502369668245</v>
      </c>
      <c r="AB63" s="109" cm="1">
        <f t="array" ref="AB63">INDEX(AB$19:AB$21,MATCH(1,($I63=$I$19:$I$21)*($H63=$H$19:$H$21),0))*INDEX('Commodity prices'!$L$6:$AQ$123,MATCH(1,($I63='Commodity prices'!$H$6:$H$123)*($C$28='Commodity prices'!$E$6:$E$123),0),MATCH(AB$31,'Commodity prices'!$L$5:$AQ$5,0))</f>
        <v>16.521639810426539</v>
      </c>
      <c r="AC63" s="109" cm="1">
        <f t="array" ref="AC63">INDEX(AC$19:AC$21,MATCH(1,($I63=$I$19:$I$21)*($H63=$H$19:$H$21),0))*INDEX('Commodity prices'!$L$6:$AQ$123,MATCH(1,($I63='Commodity prices'!$H$6:$H$123)*($C$28='Commodity prices'!$E$6:$E$123),0),MATCH(AC$31,'Commodity prices'!$L$5:$AQ$5,0))</f>
        <v>16.564777251184832</v>
      </c>
      <c r="AD63" s="109" cm="1">
        <f t="array" ref="AD63">INDEX(AD$19:AD$21,MATCH(1,($I63=$I$19:$I$21)*($H63=$H$19:$H$21),0))*INDEX('Commodity prices'!$L$6:$AQ$123,MATCH(1,($I63='Commodity prices'!$H$6:$H$123)*($C$28='Commodity prices'!$E$6:$E$123),0),MATCH(AD$31,'Commodity prices'!$L$5:$AQ$5,0))</f>
        <v>16.607914691943126</v>
      </c>
      <c r="AE63" s="109" cm="1">
        <f t="array" ref="AE63">INDEX(AE$19:AE$21,MATCH(1,($I63=$I$19:$I$21)*($H63=$H$19:$H$21),0))*INDEX('Commodity prices'!$L$6:$AQ$123,MATCH(1,($I63='Commodity prices'!$H$6:$H$123)*($C$28='Commodity prices'!$E$6:$E$123),0),MATCH(AE$31,'Commodity prices'!$L$5:$AQ$5,0))</f>
        <v>16.65105213270142</v>
      </c>
      <c r="AF63" s="109" cm="1">
        <f t="array" ref="AF63">INDEX(AF$19:AF$21,MATCH(1,($I63=$I$19:$I$21)*($H63=$H$19:$H$21),0))*INDEX('Commodity prices'!$L$6:$AQ$123,MATCH(1,($I63='Commodity prices'!$H$6:$H$123)*($C$28='Commodity prices'!$E$6:$E$123),0),MATCH(AF$31,'Commodity prices'!$L$5:$AQ$5,0))</f>
        <v>16.694189573459713</v>
      </c>
      <c r="AG63" s="109" cm="1">
        <f t="array" ref="AG63">INDEX(AG$19:AG$21,MATCH(1,($I63=$I$19:$I$21)*($H63=$H$19:$H$21),0))*INDEX('Commodity prices'!$L$6:$AQ$123,MATCH(1,($I63='Commodity prices'!$H$6:$H$123)*($C$28='Commodity prices'!$E$6:$E$123),0),MATCH(AG$31,'Commodity prices'!$L$5:$AQ$5,0))</f>
        <v>16.73732701421801</v>
      </c>
      <c r="AH63" s="109" cm="1">
        <f t="array" ref="AH63">INDEX(AH$19:AH$21,MATCH(1,($I63=$I$19:$I$21)*($H63=$H$19:$H$21),0))*INDEX('Commodity prices'!$L$6:$AQ$123,MATCH(1,($I63='Commodity prices'!$H$6:$H$123)*($C$28='Commodity prices'!$E$6:$E$123),0),MATCH(AH$31,'Commodity prices'!$L$5:$AQ$5,0))</f>
        <v>16.780464454976304</v>
      </c>
      <c r="AI63" s="109" cm="1">
        <f t="array" ref="AI63">INDEX(AI$19:AI$21,MATCH(1,($I63=$I$19:$I$21)*($H63=$H$19:$H$21),0))*INDEX('Commodity prices'!$L$6:$AQ$123,MATCH(1,($I63='Commodity prices'!$H$6:$H$123)*($C$28='Commodity prices'!$E$6:$E$123),0),MATCH(AI$31,'Commodity prices'!$L$5:$AQ$5,0))</f>
        <v>16.823601895734594</v>
      </c>
      <c r="AJ63" s="109" cm="1">
        <f t="array" ref="AJ63">INDEX(AJ$19:AJ$21,MATCH(1,($I63=$I$19:$I$21)*($H63=$H$19:$H$21),0))*INDEX('Commodity prices'!$L$6:$AQ$123,MATCH(1,($I63='Commodity prices'!$H$6:$H$123)*($C$28='Commodity prices'!$E$6:$E$123),0),MATCH(AJ$31,'Commodity prices'!$L$5:$AQ$5,0))</f>
        <v>16.866739336492888</v>
      </c>
      <c r="AK63" s="109" cm="1">
        <f t="array" ref="AK63">INDEX(AK$19:AK$21,MATCH(1,($I63=$I$19:$I$21)*($H63=$H$19:$H$21),0))*INDEX('Commodity prices'!$L$6:$AQ$123,MATCH(1,($I63='Commodity prices'!$H$6:$H$123)*($C$28='Commodity prices'!$E$6:$E$123),0),MATCH(AK$31,'Commodity prices'!$L$5:$AQ$5,0))</f>
        <v>16.909876777251185</v>
      </c>
      <c r="AL63" s="109" cm="1">
        <f t="array" ref="AL63">INDEX(AL$19:AL$21,MATCH(1,($I63=$I$19:$I$21)*($H63=$H$19:$H$21),0))*INDEX('Commodity prices'!$L$6:$AQ$123,MATCH(1,($I63='Commodity prices'!$H$6:$H$123)*($C$28='Commodity prices'!$E$6:$E$123),0),MATCH(AL$31,'Commodity prices'!$L$5:$AQ$5,0))</f>
        <v>16.953014218009478</v>
      </c>
      <c r="AM63" s="109" cm="1">
        <f t="array" ref="AM63">INDEX(AM$19:AM$21,MATCH(1,($I63=$I$19:$I$21)*($H63=$H$19:$H$21),0))*INDEX('Commodity prices'!$L$6:$AQ$123,MATCH(1,($I63='Commodity prices'!$H$6:$H$123)*($C$28='Commodity prices'!$E$6:$E$123),0),MATCH(AM$31,'Commodity prices'!$L$5:$AQ$5,0))</f>
        <v>16.996151658767776</v>
      </c>
      <c r="AN63" s="109" cm="1">
        <f t="array" ref="AN63">INDEX(AN$19:AN$21,MATCH(1,($I63=$I$19:$I$21)*($H63=$H$19:$H$21),0))*INDEX('Commodity prices'!$L$6:$AQ$123,MATCH(1,($I63='Commodity prices'!$H$6:$H$123)*($C$28='Commodity prices'!$E$6:$E$123),0),MATCH(AN$31,'Commodity prices'!$L$5:$AQ$5,0))</f>
        <v>17.039289099526066</v>
      </c>
      <c r="AO63" s="109" cm="1">
        <f t="array" ref="AO63">INDEX(AO$19:AO$21,MATCH(1,($I63=$I$19:$I$21)*($H63=$H$19:$H$21),0))*INDEX('Commodity prices'!$L$6:$AQ$123,MATCH(1,($I63='Commodity prices'!$H$6:$H$123)*($C$28='Commodity prices'!$E$6:$E$123),0),MATCH(AO$31,'Commodity prices'!$L$5:$AQ$5,0))</f>
        <v>17.082426540284363</v>
      </c>
      <c r="AP63" s="109" cm="1">
        <f t="array" ref="AP63">INDEX(AP$19:AP$21,MATCH(1,($I63=$I$19:$I$21)*($H63=$H$19:$H$21),0))*INDEX('Commodity prices'!$L$6:$AQ$123,MATCH(1,($I63='Commodity prices'!$H$6:$H$123)*($C$28='Commodity prices'!$E$6:$E$123),0),MATCH(AP$31,'Commodity prices'!$L$5:$AQ$5,0))</f>
        <v>17.125563981042653</v>
      </c>
      <c r="AQ63" s="109" cm="1">
        <f t="array" ref="AQ63">INDEX(AQ$19:AQ$21,MATCH(1,($I63=$I$19:$I$21)*($H63=$H$19:$H$21),0))*INDEX('Commodity prices'!$L$6:$AQ$123,MATCH(1,($I63='Commodity prices'!$H$6:$H$123)*($C$28='Commodity prices'!$E$6:$E$123),0),MATCH(AQ$31,'Commodity prices'!$L$5:$AQ$5,0))</f>
        <v>17.16870142180095</v>
      </c>
      <c r="AR63" s="109" cm="1">
        <f t="array" ref="AR63">INDEX(AR$19:AR$21,MATCH(1,($I63=$I$19:$I$21)*($H63=$H$19:$H$21),0))*INDEX('Commodity prices'!$L$6:$AQ$123,MATCH(1,($I63='Commodity prices'!$H$6:$H$123)*($C$28='Commodity prices'!$E$6:$E$123),0),MATCH(AR$31,'Commodity prices'!$L$5:$AQ$5,0))</f>
        <v>17.21183886255924</v>
      </c>
      <c r="AS63" s="109" cm="1">
        <f t="array" ref="AS63">INDEX(AS$19:AS$21,MATCH(1,($I63=$I$19:$I$21)*($H63=$H$19:$H$21),0))*INDEX('Commodity prices'!$L$6:$AQ$123,MATCH(1,($I63='Commodity prices'!$H$6:$H$123)*($C$28='Commodity prices'!$E$6:$E$123),0),MATCH(AS$31,'Commodity prices'!$L$5:$AQ$5,0))</f>
        <v>17.254976303317537</v>
      </c>
    </row>
    <row r="64" spans="8:45" hidden="1" outlineLevel="1" x14ac:dyDescent="0.75">
      <c r="H64" s="12" t="s">
        <v>84</v>
      </c>
      <c r="I64" s="33" t="s">
        <v>10</v>
      </c>
      <c r="J64" s="33"/>
      <c r="K64" s="33" t="s">
        <v>164</v>
      </c>
      <c r="N64" s="109"/>
      <c r="O64" s="109" cm="1">
        <f t="array" ref="O64">INDEX(O$19:O$21,MATCH(1,($I64=$I$19:$I$21)*($H64=$H$19:$H$21),0))*INDEX('Commodity prices'!$L$6:$AQ$123,MATCH(1,($I64='Commodity prices'!$H$6:$H$123)*($C$28='Commodity prices'!$E$6:$E$123),0),MATCH(O$31,'Commodity prices'!$L$5:$AQ$5,0))</f>
        <v>13.755019758891548</v>
      </c>
      <c r="P64" s="109" cm="1">
        <f t="array" ref="P64">INDEX(P$19:P$21,MATCH(1,($I64=$I$19:$I$21)*($H64=$H$19:$H$21),0))*INDEX('Commodity prices'!$L$6:$AQ$123,MATCH(1,($I64='Commodity prices'!$H$6:$H$123)*($C$28='Commodity prices'!$E$6:$E$123),0),MATCH(P$31,'Commodity prices'!$L$5:$AQ$5,0))</f>
        <v>13.333776910887719</v>
      </c>
      <c r="Q64" s="109" cm="1">
        <f t="array" ref="Q64">INDEX(Q$19:Q$21,MATCH(1,($I64=$I$19:$I$21)*($H64=$H$19:$H$21),0))*INDEX('Commodity prices'!$L$6:$AQ$123,MATCH(1,($I64='Commodity prices'!$H$6:$H$123)*($C$28='Commodity prices'!$E$6:$E$123),0),MATCH(Q$31,'Commodity prices'!$L$5:$AQ$5,0))</f>
        <v>12.912534062883891</v>
      </c>
      <c r="R64" s="109" cm="1">
        <f t="array" ref="R64">INDEX(R$19:R$21,MATCH(1,($I64=$I$19:$I$21)*($H64=$H$19:$H$21),0))*INDEX('Commodity prices'!$L$6:$AQ$123,MATCH(1,($I64='Commodity prices'!$H$6:$H$123)*($C$28='Commodity prices'!$E$6:$E$123),0),MATCH(R$31,'Commodity prices'!$L$5:$AQ$5,0))</f>
        <v>12.491291214880061</v>
      </c>
      <c r="S64" s="109" cm="1">
        <f t="array" ref="S64">INDEX(S$19:S$21,MATCH(1,($I64=$I$19:$I$21)*($H64=$H$19:$H$21),0))*INDEX('Commodity prices'!$L$6:$AQ$123,MATCH(1,($I64='Commodity prices'!$H$6:$H$123)*($C$28='Commodity prices'!$E$6:$E$123),0),MATCH(S$31,'Commodity prices'!$L$5:$AQ$5,0))</f>
        <v>12.070048366876232</v>
      </c>
      <c r="T64" s="109" cm="1">
        <f t="array" ref="T64">INDEX(T$19:T$21,MATCH(1,($I64=$I$19:$I$21)*($H64=$H$19:$H$21),0))*INDEX('Commodity prices'!$L$6:$AQ$123,MATCH(1,($I64='Commodity prices'!$H$6:$H$123)*($C$28='Commodity prices'!$E$6:$E$123),0),MATCH(T$31,'Commodity prices'!$L$5:$AQ$5,0))</f>
        <v>11.648805518872402</v>
      </c>
      <c r="U64" s="109" cm="1">
        <f t="array" ref="U64">INDEX(U$19:U$21,MATCH(1,($I64=$I$19:$I$21)*($H64=$H$19:$H$21),0))*INDEX('Commodity prices'!$L$6:$AQ$123,MATCH(1,($I64='Commodity prices'!$H$6:$H$123)*($C$28='Commodity prices'!$E$6:$E$123),0),MATCH(U$31,'Commodity prices'!$L$5:$AQ$5,0))</f>
        <v>11.432389008751242</v>
      </c>
      <c r="V64" s="109" cm="1">
        <f t="array" ref="V64">INDEX(V$19:V$21,MATCH(1,($I64=$I$19:$I$21)*($H64=$H$19:$H$21),0))*INDEX('Commodity prices'!$L$6:$AQ$123,MATCH(1,($I64='Commodity prices'!$H$6:$H$123)*($C$28='Commodity prices'!$E$6:$E$123),0),MATCH(V$31,'Commodity prices'!$L$5:$AQ$5,0))</f>
        <v>11.215972498630084</v>
      </c>
      <c r="W64" s="109" cm="1">
        <f t="array" ref="W64">INDEX(W$19:W$21,MATCH(1,($I64=$I$19:$I$21)*($H64=$H$19:$H$21),0))*INDEX('Commodity prices'!$L$6:$AQ$123,MATCH(1,($I64='Commodity prices'!$H$6:$H$123)*($C$28='Commodity prices'!$E$6:$E$123),0),MATCH(W$31,'Commodity prices'!$L$5:$AQ$5,0))</f>
        <v>10.999555988508925</v>
      </c>
      <c r="X64" s="109" cm="1">
        <f t="array" ref="X64">INDEX(X$19:X$21,MATCH(1,($I64=$I$19:$I$21)*($H64=$H$19:$H$21),0))*INDEX('Commodity prices'!$L$6:$AQ$123,MATCH(1,($I64='Commodity prices'!$H$6:$H$123)*($C$28='Commodity prices'!$E$6:$E$123),0),MATCH(X$31,'Commodity prices'!$L$5:$AQ$5,0))</f>
        <v>10.783139478387767</v>
      </c>
      <c r="Y64" s="109" cm="1">
        <f t="array" ref="Y64">INDEX(Y$19:Y$21,MATCH(1,($I64=$I$19:$I$21)*($H64=$H$19:$H$21),0))*INDEX('Commodity prices'!$L$6:$AQ$123,MATCH(1,($I64='Commodity prices'!$H$6:$H$123)*($C$28='Commodity prices'!$E$6:$E$123),0),MATCH(Y$31,'Commodity prices'!$L$5:$AQ$5,0))</f>
        <v>10.566722968266605</v>
      </c>
      <c r="Z64" s="109" cm="1">
        <f t="array" ref="Z64">INDEX(Z$19:Z$21,MATCH(1,($I64=$I$19:$I$21)*($H64=$H$19:$H$21),0))*INDEX('Commodity prices'!$L$6:$AQ$123,MATCH(1,($I64='Commodity prices'!$H$6:$H$123)*($C$28='Commodity prices'!$E$6:$E$123),0),MATCH(Z$31,'Commodity prices'!$L$5:$AQ$5,0))</f>
        <v>10.619032275685619</v>
      </c>
      <c r="AA64" s="109" cm="1">
        <f t="array" ref="AA64">INDEX(AA$19:AA$21,MATCH(1,($I64=$I$19:$I$21)*($H64=$H$19:$H$21),0))*INDEX('Commodity prices'!$L$6:$AQ$123,MATCH(1,($I64='Commodity prices'!$H$6:$H$123)*($C$28='Commodity prices'!$E$6:$E$123),0),MATCH(AA$31,'Commodity prices'!$L$5:$AQ$5,0))</f>
        <v>10.671341583104635</v>
      </c>
      <c r="AB64" s="109" cm="1">
        <f t="array" ref="AB64">INDEX(AB$19:AB$21,MATCH(1,($I64=$I$19:$I$21)*($H64=$H$19:$H$21),0))*INDEX('Commodity prices'!$L$6:$AQ$123,MATCH(1,($I64='Commodity prices'!$H$6:$H$123)*($C$28='Commodity prices'!$E$6:$E$123),0),MATCH(AB$31,'Commodity prices'!$L$5:$AQ$5,0))</f>
        <v>10.723650890523647</v>
      </c>
      <c r="AC64" s="109" cm="1">
        <f t="array" ref="AC64">INDEX(AC$19:AC$21,MATCH(1,($I64=$I$19:$I$21)*($H64=$H$19:$H$21),0))*INDEX('Commodity prices'!$L$6:$AQ$123,MATCH(1,($I64='Commodity prices'!$H$6:$H$123)*($C$28='Commodity prices'!$E$6:$E$123),0),MATCH(AC$31,'Commodity prices'!$L$5:$AQ$5,0))</f>
        <v>10.775960197942661</v>
      </c>
      <c r="AD64" s="109" cm="1">
        <f t="array" ref="AD64">INDEX(AD$19:AD$21,MATCH(1,($I64=$I$19:$I$21)*($H64=$H$19:$H$21),0))*INDEX('Commodity prices'!$L$6:$AQ$123,MATCH(1,($I64='Commodity prices'!$H$6:$H$123)*($C$28='Commodity prices'!$E$6:$E$123),0),MATCH(AD$31,'Commodity prices'!$L$5:$AQ$5,0))</f>
        <v>10.82826950536167</v>
      </c>
      <c r="AE64" s="109" cm="1">
        <f t="array" ref="AE64">INDEX(AE$19:AE$21,MATCH(1,($I64=$I$19:$I$21)*($H64=$H$19:$H$21),0))*INDEX('Commodity prices'!$L$6:$AQ$123,MATCH(1,($I64='Commodity prices'!$H$6:$H$123)*($C$28='Commodity prices'!$E$6:$E$123),0),MATCH(AE$31,'Commodity prices'!$L$5:$AQ$5,0))</f>
        <v>10.870600277430919</v>
      </c>
      <c r="AF64" s="109" cm="1">
        <f t="array" ref="AF64">INDEX(AF$19:AF$21,MATCH(1,($I64=$I$19:$I$21)*($H64=$H$19:$H$21),0))*INDEX('Commodity prices'!$L$6:$AQ$123,MATCH(1,($I64='Commodity prices'!$H$6:$H$123)*($C$28='Commodity prices'!$E$6:$E$123),0),MATCH(AF$31,'Commodity prices'!$L$5:$AQ$5,0))</f>
        <v>10.912931049500168</v>
      </c>
      <c r="AG64" s="109" cm="1">
        <f t="array" ref="AG64">INDEX(AG$19:AG$21,MATCH(1,($I64=$I$19:$I$21)*($H64=$H$19:$H$21),0))*INDEX('Commodity prices'!$L$6:$AQ$123,MATCH(1,($I64='Commodity prices'!$H$6:$H$123)*($C$28='Commodity prices'!$E$6:$E$123),0),MATCH(AG$31,'Commodity prices'!$L$5:$AQ$5,0))</f>
        <v>10.955261821569419</v>
      </c>
      <c r="AH64" s="109" cm="1">
        <f t="array" ref="AH64">INDEX(AH$19:AH$21,MATCH(1,($I64=$I$19:$I$21)*($H64=$H$19:$H$21),0))*INDEX('Commodity prices'!$L$6:$AQ$123,MATCH(1,($I64='Commodity prices'!$H$6:$H$123)*($C$28='Commodity prices'!$E$6:$E$123),0),MATCH(AH$31,'Commodity prices'!$L$5:$AQ$5,0))</f>
        <v>10.997592593638668</v>
      </c>
      <c r="AI64" s="109" cm="1">
        <f t="array" ref="AI64">INDEX(AI$19:AI$21,MATCH(1,($I64=$I$19:$I$21)*($H64=$H$19:$H$21),0))*INDEX('Commodity prices'!$L$6:$AQ$123,MATCH(1,($I64='Commodity prices'!$H$6:$H$123)*($C$28='Commodity prices'!$E$6:$E$123),0),MATCH(AI$31,'Commodity prices'!$L$5:$AQ$5,0))</f>
        <v>11.039923365707915</v>
      </c>
      <c r="AJ64" s="109" cm="1">
        <f t="array" ref="AJ64">INDEX(AJ$19:AJ$21,MATCH(1,($I64=$I$19:$I$21)*($H64=$H$19:$H$21),0))*INDEX('Commodity prices'!$L$6:$AQ$123,MATCH(1,($I64='Commodity prices'!$H$6:$H$123)*($C$28='Commodity prices'!$E$6:$E$123),0),MATCH(AJ$31,'Commodity prices'!$L$5:$AQ$5,0))</f>
        <v>11.090102403529235</v>
      </c>
      <c r="AK64" s="109" cm="1">
        <f t="array" ref="AK64">INDEX(AK$19:AK$21,MATCH(1,($I64=$I$19:$I$21)*($H64=$H$19:$H$21),0))*INDEX('Commodity prices'!$L$6:$AQ$123,MATCH(1,($I64='Commodity prices'!$H$6:$H$123)*($C$28='Commodity prices'!$E$6:$E$123),0),MATCH(AK$31,'Commodity prices'!$L$5:$AQ$5,0))</f>
        <v>11.140281441350556</v>
      </c>
      <c r="AL64" s="109" cm="1">
        <f t="array" ref="AL64">INDEX(AL$19:AL$21,MATCH(1,($I64=$I$19:$I$21)*($H64=$H$19:$H$21),0))*INDEX('Commodity prices'!$L$6:$AQ$123,MATCH(1,($I64='Commodity prices'!$H$6:$H$123)*($C$28='Commodity prices'!$E$6:$E$123),0),MATCH(AL$31,'Commodity prices'!$L$5:$AQ$5,0))</f>
        <v>11.190460479171879</v>
      </c>
      <c r="AM64" s="109" cm="1">
        <f t="array" ref="AM64">INDEX(AM$19:AM$21,MATCH(1,($I64=$I$19:$I$21)*($H64=$H$19:$H$21),0))*INDEX('Commodity prices'!$L$6:$AQ$123,MATCH(1,($I64='Commodity prices'!$H$6:$H$123)*($C$28='Commodity prices'!$E$6:$E$123),0),MATCH(AM$31,'Commodity prices'!$L$5:$AQ$5,0))</f>
        <v>11.2406395169932</v>
      </c>
      <c r="AN64" s="109" cm="1">
        <f t="array" ref="AN64">INDEX(AN$19:AN$21,MATCH(1,($I64=$I$19:$I$21)*($H64=$H$19:$H$21),0))*INDEX('Commodity prices'!$L$6:$AQ$123,MATCH(1,($I64='Commodity prices'!$H$6:$H$123)*($C$28='Commodity prices'!$E$6:$E$123),0),MATCH(AN$31,'Commodity prices'!$L$5:$AQ$5,0))</f>
        <v>11.290818554814519</v>
      </c>
      <c r="AO64" s="109" cm="1">
        <f t="array" ref="AO64">INDEX(AO$19:AO$21,MATCH(1,($I64=$I$19:$I$21)*($H64=$H$19:$H$21),0))*INDEX('Commodity prices'!$L$6:$AQ$123,MATCH(1,($I64='Commodity prices'!$H$6:$H$123)*($C$28='Commodity prices'!$E$6:$E$123),0),MATCH(AO$31,'Commodity prices'!$L$5:$AQ$5,0))</f>
        <v>11.328021646530187</v>
      </c>
      <c r="AP64" s="109" cm="1">
        <f t="array" ref="AP64">INDEX(AP$19:AP$21,MATCH(1,($I64=$I$19:$I$21)*($H64=$H$19:$H$21),0))*INDEX('Commodity prices'!$L$6:$AQ$123,MATCH(1,($I64='Commodity prices'!$H$6:$H$123)*($C$28='Commodity prices'!$E$6:$E$123),0),MATCH(AP$31,'Commodity prices'!$L$5:$AQ$5,0))</f>
        <v>11.365224738245857</v>
      </c>
      <c r="AQ64" s="109" cm="1">
        <f t="array" ref="AQ64">INDEX(AQ$19:AQ$21,MATCH(1,($I64=$I$19:$I$21)*($H64=$H$19:$H$21),0))*INDEX('Commodity prices'!$L$6:$AQ$123,MATCH(1,($I64='Commodity prices'!$H$6:$H$123)*($C$28='Commodity prices'!$E$6:$E$123),0),MATCH(AQ$31,'Commodity prices'!$L$5:$AQ$5,0))</f>
        <v>11.402427829961526</v>
      </c>
      <c r="AR64" s="109" cm="1">
        <f t="array" ref="AR64">INDEX(AR$19:AR$21,MATCH(1,($I64=$I$19:$I$21)*($H64=$H$19:$H$21),0))*INDEX('Commodity prices'!$L$6:$AQ$123,MATCH(1,($I64='Commodity prices'!$H$6:$H$123)*($C$28='Commodity prices'!$E$6:$E$123),0),MATCH(AR$31,'Commodity prices'!$L$5:$AQ$5,0))</f>
        <v>11.439630921677194</v>
      </c>
      <c r="AS64" s="109" cm="1">
        <f t="array" ref="AS64">INDEX(AS$19:AS$21,MATCH(1,($I64=$I$19:$I$21)*($H64=$H$19:$H$21),0))*INDEX('Commodity prices'!$L$6:$AQ$123,MATCH(1,($I64='Commodity prices'!$H$6:$H$123)*($C$28='Commodity prices'!$E$6:$E$123),0),MATCH(AS$31,'Commodity prices'!$L$5:$AQ$5,0))</f>
        <v>11.476834013392866</v>
      </c>
    </row>
    <row r="65" spans="1:45" s="24" customFormat="1" hidden="1" outlineLevel="1" x14ac:dyDescent="0.75">
      <c r="H65" s="33"/>
      <c r="I65" s="33" t="s">
        <v>320</v>
      </c>
      <c r="J65" s="33"/>
      <c r="K65" s="33" t="s">
        <v>164</v>
      </c>
      <c r="M65" s="57"/>
      <c r="N65" s="109"/>
      <c r="O65" s="109">
        <f>SUMIFS('Commodity prices'!M$6:M$190,'Commodity prices'!$H$6:$H$190,$I65,'Commodity prices'!$E$6:$E$190,$C$28)*SUM(O$121:O$124)*INDEX($N$8:$N$23,MATCH($I$23,$I$8:$I$23,0))</f>
        <v>3.7344837618000004</v>
      </c>
      <c r="P65" s="109">
        <f>SUMIFS('Commodity prices'!N$6:N$190,'Commodity prices'!$H$6:$H$190,$I65,'Commodity prices'!$E$6:$E$190,$C$28)*SUM(P$121:P$124)*INDEX($N$8:$N$23,MATCH($I$23,$I$8:$I$23,0))</f>
        <v>3.7344837618000004</v>
      </c>
      <c r="Q65" s="109">
        <f>SUMIFS('Commodity prices'!O$6:O$190,'Commodity prices'!$H$6:$H$190,$I65,'Commodity prices'!$E$6:$E$190,$C$28)*SUM(Q$121:Q$124)*INDEX($N$8:$N$23,MATCH($I$23,$I$8:$I$23,0))</f>
        <v>3.7344837618000004</v>
      </c>
      <c r="R65" s="109">
        <f>SUMIFS('Commodity prices'!P$6:P$190,'Commodity prices'!$H$6:$H$190,$I65,'Commodity prices'!$E$6:$E$190,$C$28)*SUM(R$121:R$124)*INDEX($N$8:$N$23,MATCH($I$23,$I$8:$I$23,0))</f>
        <v>3.7344837618000004</v>
      </c>
      <c r="S65" s="109">
        <f>SUMIFS('Commodity prices'!Q$6:Q$190,'Commodity prices'!$H$6:$H$190,$I65,'Commodity prices'!$E$6:$E$190,$C$28)*SUM(S$121:S$124)*INDEX($N$8:$N$23,MATCH($I$23,$I$8:$I$23,0))</f>
        <v>3.7344837618000004</v>
      </c>
      <c r="T65" s="109">
        <f>SUMIFS('Commodity prices'!R$6:R$190,'Commodity prices'!$H$6:$H$190,$I65,'Commodity prices'!$E$6:$E$190,$C$28)*SUM(T$121:T$124)*INDEX($N$8:$N$23,MATCH($I$23,$I$8:$I$23,0))</f>
        <v>3.7344837618000004</v>
      </c>
      <c r="U65" s="109">
        <f>SUMIFS('Commodity prices'!S$6:S$190,'Commodity prices'!$H$6:$H$190,$I65,'Commodity prices'!$E$6:$E$190,$C$28)*SUM(U$121:U$124)*INDEX($N$8:$N$23,MATCH($I$23,$I$8:$I$23,0))</f>
        <v>3.7344837618000004</v>
      </c>
      <c r="V65" s="109">
        <f>SUMIFS('Commodity prices'!T$6:T$190,'Commodity prices'!$H$6:$H$190,$I65,'Commodity prices'!$E$6:$E$190,$C$28)*SUM(V$121:V$124)*INDEX($N$8:$N$23,MATCH($I$23,$I$8:$I$23,0))</f>
        <v>3.7344837618000004</v>
      </c>
      <c r="W65" s="109">
        <f>SUMIFS('Commodity prices'!U$6:U$190,'Commodity prices'!$H$6:$H$190,$I65,'Commodity prices'!$E$6:$E$190,$C$28)*SUM(W$121:W$124)*INDEX($N$8:$N$23,MATCH($I$23,$I$8:$I$23,0))</f>
        <v>3.7344837618000004</v>
      </c>
      <c r="X65" s="109">
        <f>SUMIFS('Commodity prices'!V$6:V$190,'Commodity prices'!$H$6:$H$190,$I65,'Commodity prices'!$E$6:$E$190,$C$28)*SUM(X$121:X$124)*INDEX($N$8:$N$23,MATCH($I$23,$I$8:$I$23,0))</f>
        <v>3.7344837618000004</v>
      </c>
      <c r="Y65" s="109">
        <f>SUMIFS('Commodity prices'!W$6:W$190,'Commodity prices'!$H$6:$H$190,$I65,'Commodity prices'!$E$6:$E$190,$C$28)*SUM(Y$121:Y$124)*INDEX($N$8:$N$23,MATCH($I$23,$I$8:$I$23,0))</f>
        <v>3.7344837618000004</v>
      </c>
      <c r="Z65" s="109">
        <f>SUMIFS('Commodity prices'!X$6:X$190,'Commodity prices'!$H$6:$H$190,$I65,'Commodity prices'!$E$6:$E$190,$C$28)*SUM(Z$121:Z$124)*INDEX($N$8:$N$23,MATCH($I$23,$I$8:$I$23,0))</f>
        <v>3.7344837618000004</v>
      </c>
      <c r="AA65" s="109">
        <f>SUMIFS('Commodity prices'!Y$6:Y$190,'Commodity prices'!$H$6:$H$190,$I65,'Commodity prices'!$E$6:$E$190,$C$28)*SUM(AA$121:AA$124)*INDEX($N$8:$N$23,MATCH($I$23,$I$8:$I$23,0))</f>
        <v>3.7344837618000004</v>
      </c>
      <c r="AB65" s="109">
        <f>SUMIFS('Commodity prices'!Z$6:Z$190,'Commodity prices'!$H$6:$H$190,$I65,'Commodity prices'!$E$6:$E$190,$C$28)*SUM(AB$121:AB$124)*INDEX($N$8:$N$23,MATCH($I$23,$I$8:$I$23,0))</f>
        <v>3.7344837618000004</v>
      </c>
      <c r="AC65" s="109">
        <f>SUMIFS('Commodity prices'!AA$6:AA$190,'Commodity prices'!$H$6:$H$190,$I65,'Commodity prices'!$E$6:$E$190,$C$28)*SUM(AC$121:AC$124)*INDEX($N$8:$N$23,MATCH($I$23,$I$8:$I$23,0))</f>
        <v>3.7344837618000004</v>
      </c>
      <c r="AD65" s="109">
        <f>SUMIFS('Commodity prices'!AB$6:AB$190,'Commodity prices'!$H$6:$H$190,$I65,'Commodity prices'!$E$6:$E$190,$C$28)*SUM(AD$121:AD$124)*INDEX($N$8:$N$23,MATCH($I$23,$I$8:$I$23,0))</f>
        <v>3.7344837618000004</v>
      </c>
      <c r="AE65" s="109">
        <f>SUMIFS('Commodity prices'!AC$6:AC$190,'Commodity prices'!$H$6:$H$190,$I65,'Commodity prices'!$E$6:$E$190,$C$28)*SUM(AE$121:AE$124)*INDEX($N$8:$N$23,MATCH($I$23,$I$8:$I$23,0))</f>
        <v>3.7344837618000004</v>
      </c>
      <c r="AF65" s="109">
        <f>SUMIFS('Commodity prices'!AD$6:AD$190,'Commodity prices'!$H$6:$H$190,$I65,'Commodity prices'!$E$6:$E$190,$C$28)*SUM(AF$121:AF$124)*INDEX($N$8:$N$23,MATCH($I$23,$I$8:$I$23,0))</f>
        <v>3.7344837618000004</v>
      </c>
      <c r="AG65" s="109">
        <f>SUMIFS('Commodity prices'!AE$6:AE$190,'Commodity prices'!$H$6:$H$190,$I65,'Commodity prices'!$E$6:$E$190,$C$28)*SUM(AG$121:AG$124)*INDEX($N$8:$N$23,MATCH($I$23,$I$8:$I$23,0))</f>
        <v>3.7344837618000004</v>
      </c>
      <c r="AH65" s="109">
        <f>SUMIFS('Commodity prices'!AF$6:AF$190,'Commodity prices'!$H$6:$H$190,$I65,'Commodity prices'!$E$6:$E$190,$C$28)*SUM(AH$121:AH$124)*INDEX($N$8:$N$23,MATCH($I$23,$I$8:$I$23,0))</f>
        <v>3.7344837618000004</v>
      </c>
      <c r="AI65" s="109">
        <f>SUMIFS('Commodity prices'!AG$6:AG$190,'Commodity prices'!$H$6:$H$190,$I65,'Commodity prices'!$E$6:$E$190,$C$28)*SUM(AI$121:AI$124)*INDEX($N$8:$N$23,MATCH($I$23,$I$8:$I$23,0))</f>
        <v>3.7344837618000004</v>
      </c>
      <c r="AJ65" s="109">
        <f>SUMIFS('Commodity prices'!AH$6:AH$190,'Commodity prices'!$H$6:$H$190,$I65,'Commodity prices'!$E$6:$E$190,$C$28)*SUM(AJ$121:AJ$124)*INDEX($N$8:$N$23,MATCH($I$23,$I$8:$I$23,0))</f>
        <v>3.7344837618000004</v>
      </c>
      <c r="AK65" s="109">
        <f>SUMIFS('Commodity prices'!AI$6:AI$190,'Commodity prices'!$H$6:$H$190,$I65,'Commodity prices'!$E$6:$E$190,$C$28)*SUM(AK$121:AK$124)*INDEX($N$8:$N$23,MATCH($I$23,$I$8:$I$23,0))</f>
        <v>3.7344837618000004</v>
      </c>
      <c r="AL65" s="109">
        <f>SUMIFS('Commodity prices'!AJ$6:AJ$190,'Commodity prices'!$H$6:$H$190,$I65,'Commodity prices'!$E$6:$E$190,$C$28)*SUM(AL$121:AL$124)*INDEX($N$8:$N$23,MATCH($I$23,$I$8:$I$23,0))</f>
        <v>3.7344837618000004</v>
      </c>
      <c r="AM65" s="109">
        <f>SUMIFS('Commodity prices'!AK$6:AK$190,'Commodity prices'!$H$6:$H$190,$I65,'Commodity prices'!$E$6:$E$190,$C$28)*SUM(AM$121:AM$124)*INDEX($N$8:$N$23,MATCH($I$23,$I$8:$I$23,0))</f>
        <v>3.7344837618000004</v>
      </c>
      <c r="AN65" s="109">
        <f>SUMIFS('Commodity prices'!AL$6:AL$190,'Commodity prices'!$H$6:$H$190,$I65,'Commodity prices'!$E$6:$E$190,$C$28)*SUM(AN$121:AN$124)*INDEX($N$8:$N$23,MATCH($I$23,$I$8:$I$23,0))</f>
        <v>3.7344837618000004</v>
      </c>
      <c r="AO65" s="109">
        <f>SUMIFS('Commodity prices'!AM$6:AM$190,'Commodity prices'!$H$6:$H$190,$I65,'Commodity prices'!$E$6:$E$190,$C$28)*SUM(AO$121:AO$124)*INDEX($N$8:$N$23,MATCH($I$23,$I$8:$I$23,0))</f>
        <v>3.7344837618000004</v>
      </c>
      <c r="AP65" s="109">
        <f>SUMIFS('Commodity prices'!AN$6:AN$190,'Commodity prices'!$H$6:$H$190,$I65,'Commodity prices'!$E$6:$E$190,$C$28)*SUM(AP$121:AP$124)*INDEX($N$8:$N$23,MATCH($I$23,$I$8:$I$23,0))</f>
        <v>3.7344837618000004</v>
      </c>
      <c r="AQ65" s="109">
        <f>SUMIFS('Commodity prices'!AO$6:AO$190,'Commodity prices'!$H$6:$H$190,$I65,'Commodity prices'!$E$6:$E$190,$C$28)*SUM(AQ$121:AQ$124)*INDEX($N$8:$N$23,MATCH($I$23,$I$8:$I$23,0))</f>
        <v>3.7344837618000004</v>
      </c>
      <c r="AR65" s="109">
        <f>SUMIFS('Commodity prices'!AP$6:AP$190,'Commodity prices'!$H$6:$H$190,$I65,'Commodity prices'!$E$6:$E$190,$C$28)*SUM(AR$121:AR$124)*INDEX($N$8:$N$23,MATCH($I$23,$I$8:$I$23,0))</f>
        <v>3.7344837618000004</v>
      </c>
      <c r="AS65" s="109">
        <f>SUMIFS('Commodity prices'!AQ$6:AQ$190,'Commodity prices'!$H$6:$H$190,$I65,'Commodity prices'!$E$6:$E$190,$C$28)*SUM(AS$121:AS$124)*INDEX($N$8:$N$23,MATCH($I$23,$I$8:$I$23,0))</f>
        <v>3.7344837618000004</v>
      </c>
    </row>
    <row r="66" spans="1:45" s="24" customFormat="1" hidden="1" outlineLevel="1" x14ac:dyDescent="0.75">
      <c r="H66" s="12"/>
      <c r="I66" s="33" t="s">
        <v>1278</v>
      </c>
      <c r="J66" s="33"/>
      <c r="K66" s="33" t="s">
        <v>164</v>
      </c>
      <c r="M66" s="57"/>
      <c r="N66" s="109"/>
      <c r="O66" s="109">
        <f>SUMIFS('Commodity prices'!M$6:M$190,'Commodity prices'!$H$6:$H$190,$I66,'Commodity prices'!$E$6:$E$190,$C$28)*(SUM(O$121:O$124)-O$75)</f>
        <v>8.4992269348956686</v>
      </c>
      <c r="P66" s="109">
        <f>SUMIFS('Commodity prices'!N$6:N$190,'Commodity prices'!$H$6:$H$190,$I66,'Commodity prices'!$E$6:$E$190,$C$28)*(SUM(P$121:P$124)-P$75)</f>
        <v>8.4992269348956686</v>
      </c>
      <c r="Q66" s="109">
        <f>SUMIFS('Commodity prices'!O$6:O$190,'Commodity prices'!$H$6:$H$190,$I66,'Commodity prices'!$E$6:$E$190,$C$28)*(SUM(Q$121:Q$124)-Q$75)</f>
        <v>8.4992269348956686</v>
      </c>
      <c r="R66" s="109">
        <f>SUMIFS('Commodity prices'!P$6:P$190,'Commodity prices'!$H$6:$H$190,$I66,'Commodity prices'!$E$6:$E$190,$C$28)*(SUM(R$121:R$124)-R$75)</f>
        <v>8.4992269348956686</v>
      </c>
      <c r="S66" s="109">
        <f>SUMIFS('Commodity prices'!Q$6:Q$190,'Commodity prices'!$H$6:$H$190,$I66,'Commodity prices'!$E$6:$E$190,$C$28)*(SUM(S$121:S$124)-S$75)</f>
        <v>8.4992269348956686</v>
      </c>
      <c r="T66" s="109">
        <f>SUMIFS('Commodity prices'!R$6:R$190,'Commodity prices'!$H$6:$H$190,$I66,'Commodity prices'!$E$6:$E$190,$C$28)*(SUM(T$121:T$124)-T$75)</f>
        <v>8.4992269348956686</v>
      </c>
      <c r="U66" s="109">
        <f>SUMIFS('Commodity prices'!S$6:S$190,'Commodity prices'!$H$6:$H$190,$I66,'Commodity prices'!$E$6:$E$190,$C$28)*(SUM(U$121:U$124)-U$75)</f>
        <v>8.4992269348956686</v>
      </c>
      <c r="V66" s="109">
        <f>SUMIFS('Commodity prices'!T$6:T$190,'Commodity prices'!$H$6:$H$190,$I66,'Commodity prices'!$E$6:$E$190,$C$28)*(SUM(V$121:V$124)-V$75)</f>
        <v>8.4992269348956686</v>
      </c>
      <c r="W66" s="109">
        <f>SUMIFS('Commodity prices'!U$6:U$190,'Commodity prices'!$H$6:$H$190,$I66,'Commodity prices'!$E$6:$E$190,$C$28)*(SUM(W$121:W$124)-W$75)</f>
        <v>8.4992269348956686</v>
      </c>
      <c r="X66" s="109">
        <f>SUMIFS('Commodity prices'!V$6:V$190,'Commodity prices'!$H$6:$H$190,$I66,'Commodity prices'!$E$6:$E$190,$C$28)*(SUM(X$121:X$124)-X$75)</f>
        <v>8.4992269348956686</v>
      </c>
      <c r="Y66" s="109">
        <f>SUMIFS('Commodity prices'!W$6:W$190,'Commodity prices'!$H$6:$H$190,$I66,'Commodity prices'!$E$6:$E$190,$C$28)*(SUM(Y$121:Y$124)-Y$75)</f>
        <v>8.4992269348956686</v>
      </c>
      <c r="Z66" s="109">
        <f>SUMIFS('Commodity prices'!X$6:X$190,'Commodity prices'!$H$6:$H$190,$I66,'Commodity prices'!$E$6:$E$190,$C$28)*(SUM(Z$121:Z$124)-Z$75)</f>
        <v>8.4992269348956686</v>
      </c>
      <c r="AA66" s="109">
        <f>SUMIFS('Commodity prices'!Y$6:Y$190,'Commodity prices'!$H$6:$H$190,$I66,'Commodity prices'!$E$6:$E$190,$C$28)*(SUM(AA$121:AA$124)-AA$75)</f>
        <v>8.4992269348956686</v>
      </c>
      <c r="AB66" s="109">
        <f>SUMIFS('Commodity prices'!Z$6:Z$190,'Commodity prices'!$H$6:$H$190,$I66,'Commodity prices'!$E$6:$E$190,$C$28)*(SUM(AB$121:AB$124)-AB$75)</f>
        <v>8.4992269348956686</v>
      </c>
      <c r="AC66" s="109">
        <f>SUMIFS('Commodity prices'!AA$6:AA$190,'Commodity prices'!$H$6:$H$190,$I66,'Commodity prices'!$E$6:$E$190,$C$28)*(SUM(AC$121:AC$124)-AC$75)</f>
        <v>8.4992269348956686</v>
      </c>
      <c r="AD66" s="109">
        <f>SUMIFS('Commodity prices'!AB$6:AB$190,'Commodity prices'!$H$6:$H$190,$I66,'Commodity prices'!$E$6:$E$190,$C$28)*(SUM(AD$121:AD$124)-AD$75)</f>
        <v>8.4992269348956686</v>
      </c>
      <c r="AE66" s="109">
        <f>SUMIFS('Commodity prices'!AC$6:AC$190,'Commodity prices'!$H$6:$H$190,$I66,'Commodity prices'!$E$6:$E$190,$C$28)*(SUM(AE$121:AE$124)-AE$75)</f>
        <v>8.4992269348956686</v>
      </c>
      <c r="AF66" s="109">
        <f>SUMIFS('Commodity prices'!AD$6:AD$190,'Commodity prices'!$H$6:$H$190,$I66,'Commodity prices'!$E$6:$E$190,$C$28)*(SUM(AF$121:AF$124)-AF$75)</f>
        <v>8.4992269348956686</v>
      </c>
      <c r="AG66" s="109">
        <f>SUMIFS('Commodity prices'!AE$6:AE$190,'Commodity prices'!$H$6:$H$190,$I66,'Commodity prices'!$E$6:$E$190,$C$28)*(SUM(AG$121:AG$124)-AG$75)</f>
        <v>8.4992269348956686</v>
      </c>
      <c r="AH66" s="109">
        <f>SUMIFS('Commodity prices'!AF$6:AF$190,'Commodity prices'!$H$6:$H$190,$I66,'Commodity prices'!$E$6:$E$190,$C$28)*(SUM(AH$121:AH$124)-AH$75)</f>
        <v>8.4992269348956686</v>
      </c>
      <c r="AI66" s="109">
        <f>SUMIFS('Commodity prices'!AG$6:AG$190,'Commodity prices'!$H$6:$H$190,$I66,'Commodity prices'!$E$6:$E$190,$C$28)*(SUM(AI$121:AI$124)-AI$75)</f>
        <v>8.4992269348956686</v>
      </c>
      <c r="AJ66" s="109">
        <f>SUMIFS('Commodity prices'!AH$6:AH$190,'Commodity prices'!$H$6:$H$190,$I66,'Commodity prices'!$E$6:$E$190,$C$28)*(SUM(AJ$121:AJ$124)-AJ$75)</f>
        <v>8.4992269348956686</v>
      </c>
      <c r="AK66" s="109">
        <f>SUMIFS('Commodity prices'!AI$6:AI$190,'Commodity prices'!$H$6:$H$190,$I66,'Commodity prices'!$E$6:$E$190,$C$28)*(SUM(AK$121:AK$124)-AK$75)</f>
        <v>8.4992269348956686</v>
      </c>
      <c r="AL66" s="109">
        <f>SUMIFS('Commodity prices'!AJ$6:AJ$190,'Commodity prices'!$H$6:$H$190,$I66,'Commodity prices'!$E$6:$E$190,$C$28)*(SUM(AL$121:AL$124)-AL$75)</f>
        <v>8.4992269348956686</v>
      </c>
      <c r="AM66" s="109">
        <f>SUMIFS('Commodity prices'!AK$6:AK$190,'Commodity prices'!$H$6:$H$190,$I66,'Commodity prices'!$E$6:$E$190,$C$28)*(SUM(AM$121:AM$124)-AM$75)</f>
        <v>8.4992269348956686</v>
      </c>
      <c r="AN66" s="109">
        <f>SUMIFS('Commodity prices'!AL$6:AL$190,'Commodity prices'!$H$6:$H$190,$I66,'Commodity prices'!$E$6:$E$190,$C$28)*(SUM(AN$121:AN$124)-AN$75)</f>
        <v>8.4992269348956686</v>
      </c>
      <c r="AO66" s="109">
        <f>SUMIFS('Commodity prices'!AM$6:AM$190,'Commodity prices'!$H$6:$H$190,$I66,'Commodity prices'!$E$6:$E$190,$C$28)*(SUM(AO$121:AO$124)-AO$75)</f>
        <v>8.4992269348956686</v>
      </c>
      <c r="AP66" s="109">
        <f>SUMIFS('Commodity prices'!AN$6:AN$190,'Commodity prices'!$H$6:$H$190,$I66,'Commodity prices'!$E$6:$E$190,$C$28)*(SUM(AP$121:AP$124)-AP$75)</f>
        <v>8.4992269348956686</v>
      </c>
      <c r="AQ66" s="109">
        <f>SUMIFS('Commodity prices'!AO$6:AO$190,'Commodity prices'!$H$6:$H$190,$I66,'Commodity prices'!$E$6:$E$190,$C$28)*(SUM(AQ$121:AQ$124)-AQ$75)</f>
        <v>8.4992269348956686</v>
      </c>
      <c r="AR66" s="109">
        <f>SUMIFS('Commodity prices'!AP$6:AP$190,'Commodity prices'!$H$6:$H$190,$I66,'Commodity prices'!$E$6:$E$190,$C$28)*(SUM(AR$121:AR$124)-AR$75)</f>
        <v>8.4992269348956686</v>
      </c>
      <c r="AS66" s="109">
        <f>SUMIFS('Commodity prices'!AQ$6:AQ$190,'Commodity prices'!$H$6:$H$190,$I66,'Commodity prices'!$E$6:$E$190,$C$28)*(SUM(AS$121:AS$124)-AS$75)</f>
        <v>8.4992269348956686</v>
      </c>
    </row>
    <row r="67" spans="1:45" s="24" customFormat="1" hidden="1" outlineLevel="1" x14ac:dyDescent="0.75">
      <c r="H67" s="12"/>
      <c r="I67" s="33" t="s">
        <v>1279</v>
      </c>
      <c r="J67" s="33"/>
      <c r="K67" s="33" t="s">
        <v>164</v>
      </c>
      <c r="M67" s="57"/>
      <c r="N67" s="109"/>
      <c r="O67" s="109">
        <f>SUMIFS('Commodity prices'!M$6:M$190,'Commodity prices'!$H$6:$H$190,$I67,'Commodity prices'!$E$6:$E$190,$C$28)*(SUM(O$121:O$124)-O$75)</f>
        <v>3.7961753798449571</v>
      </c>
      <c r="P67" s="109">
        <f>SUMIFS('Commodity prices'!N$6:N$190,'Commodity prices'!$H$6:$H$190,$I67,'Commodity prices'!$E$6:$E$190,$C$28)*(SUM(P$121:P$124)-P$75)</f>
        <v>3.7961753798449571</v>
      </c>
      <c r="Q67" s="109">
        <f>SUMIFS('Commodity prices'!O$6:O$190,'Commodity prices'!$H$6:$H$190,$I67,'Commodity prices'!$E$6:$E$190,$C$28)*(SUM(Q$121:Q$124)-Q$75)</f>
        <v>3.7961753798449571</v>
      </c>
      <c r="R67" s="109">
        <f>SUMIFS('Commodity prices'!P$6:P$190,'Commodity prices'!$H$6:$H$190,$I67,'Commodity prices'!$E$6:$E$190,$C$28)*(SUM(R$121:R$124)-R$75)</f>
        <v>3.7961753798449571</v>
      </c>
      <c r="S67" s="109">
        <f>SUMIFS('Commodity prices'!Q$6:Q$190,'Commodity prices'!$H$6:$H$190,$I67,'Commodity prices'!$E$6:$E$190,$C$28)*(SUM(S$121:S$124)-S$75)</f>
        <v>3.7961753798449571</v>
      </c>
      <c r="T67" s="109">
        <f>SUMIFS('Commodity prices'!R$6:R$190,'Commodity prices'!$H$6:$H$190,$I67,'Commodity prices'!$E$6:$E$190,$C$28)*(SUM(T$121:T$124)-T$75)</f>
        <v>3.7961753798449571</v>
      </c>
      <c r="U67" s="109">
        <f>SUMIFS('Commodity prices'!S$6:S$190,'Commodity prices'!$H$6:$H$190,$I67,'Commodity prices'!$E$6:$E$190,$C$28)*(SUM(U$121:U$124)-U$75)</f>
        <v>3.7961753798449571</v>
      </c>
      <c r="V67" s="109">
        <f>SUMIFS('Commodity prices'!T$6:T$190,'Commodity prices'!$H$6:$H$190,$I67,'Commodity prices'!$E$6:$E$190,$C$28)*(SUM(V$121:V$124)-V$75)</f>
        <v>3.7961753798449571</v>
      </c>
      <c r="W67" s="109">
        <f>SUMIFS('Commodity prices'!U$6:U$190,'Commodity prices'!$H$6:$H$190,$I67,'Commodity prices'!$E$6:$E$190,$C$28)*(SUM(W$121:W$124)-W$75)</f>
        <v>3.7961753798449571</v>
      </c>
      <c r="X67" s="109">
        <f>SUMIFS('Commodity prices'!V$6:V$190,'Commodity prices'!$H$6:$H$190,$I67,'Commodity prices'!$E$6:$E$190,$C$28)*(SUM(X$121:X$124)-X$75)</f>
        <v>3.7961753798449571</v>
      </c>
      <c r="Y67" s="109">
        <f>SUMIFS('Commodity prices'!W$6:W$190,'Commodity prices'!$H$6:$H$190,$I67,'Commodity prices'!$E$6:$E$190,$C$28)*(SUM(Y$121:Y$124)-Y$75)</f>
        <v>3.7961753798449571</v>
      </c>
      <c r="Z67" s="109">
        <f>SUMIFS('Commodity prices'!X$6:X$190,'Commodity prices'!$H$6:$H$190,$I67,'Commodity prices'!$E$6:$E$190,$C$28)*(SUM(Z$121:Z$124)-Z$75)</f>
        <v>3.7961753798449571</v>
      </c>
      <c r="AA67" s="109">
        <f>SUMIFS('Commodity prices'!Y$6:Y$190,'Commodity prices'!$H$6:$H$190,$I67,'Commodity prices'!$E$6:$E$190,$C$28)*(SUM(AA$121:AA$124)-AA$75)</f>
        <v>3.7961753798449571</v>
      </c>
      <c r="AB67" s="109">
        <f>SUMIFS('Commodity prices'!Z$6:Z$190,'Commodity prices'!$H$6:$H$190,$I67,'Commodity prices'!$E$6:$E$190,$C$28)*(SUM(AB$121:AB$124)-AB$75)</f>
        <v>3.7961753798449571</v>
      </c>
      <c r="AC67" s="109">
        <f>SUMIFS('Commodity prices'!AA$6:AA$190,'Commodity prices'!$H$6:$H$190,$I67,'Commodity prices'!$E$6:$E$190,$C$28)*(SUM(AC$121:AC$124)-AC$75)</f>
        <v>3.7961753798449571</v>
      </c>
      <c r="AD67" s="109">
        <f>SUMIFS('Commodity prices'!AB$6:AB$190,'Commodity prices'!$H$6:$H$190,$I67,'Commodity prices'!$E$6:$E$190,$C$28)*(SUM(AD$121:AD$124)-AD$75)</f>
        <v>3.7961753798449571</v>
      </c>
      <c r="AE67" s="109">
        <f>SUMIFS('Commodity prices'!AC$6:AC$190,'Commodity prices'!$H$6:$H$190,$I67,'Commodity prices'!$E$6:$E$190,$C$28)*(SUM(AE$121:AE$124)-AE$75)</f>
        <v>3.7961753798449571</v>
      </c>
      <c r="AF67" s="109">
        <f>SUMIFS('Commodity prices'!AD$6:AD$190,'Commodity prices'!$H$6:$H$190,$I67,'Commodity prices'!$E$6:$E$190,$C$28)*(SUM(AF$121:AF$124)-AF$75)</f>
        <v>3.7961753798449571</v>
      </c>
      <c r="AG67" s="109">
        <f>SUMIFS('Commodity prices'!AE$6:AE$190,'Commodity prices'!$H$6:$H$190,$I67,'Commodity prices'!$E$6:$E$190,$C$28)*(SUM(AG$121:AG$124)-AG$75)</f>
        <v>3.7961753798449571</v>
      </c>
      <c r="AH67" s="109">
        <f>SUMIFS('Commodity prices'!AF$6:AF$190,'Commodity prices'!$H$6:$H$190,$I67,'Commodity prices'!$E$6:$E$190,$C$28)*(SUM(AH$121:AH$124)-AH$75)</f>
        <v>3.7961753798449571</v>
      </c>
      <c r="AI67" s="109">
        <f>SUMIFS('Commodity prices'!AG$6:AG$190,'Commodity prices'!$H$6:$H$190,$I67,'Commodity prices'!$E$6:$E$190,$C$28)*(SUM(AI$121:AI$124)-AI$75)</f>
        <v>3.7961753798449571</v>
      </c>
      <c r="AJ67" s="109">
        <f>SUMIFS('Commodity prices'!AH$6:AH$190,'Commodity prices'!$H$6:$H$190,$I67,'Commodity prices'!$E$6:$E$190,$C$28)*(SUM(AJ$121:AJ$124)-AJ$75)</f>
        <v>3.7961753798449571</v>
      </c>
      <c r="AK67" s="109">
        <f>SUMIFS('Commodity prices'!AI$6:AI$190,'Commodity prices'!$H$6:$H$190,$I67,'Commodity prices'!$E$6:$E$190,$C$28)*(SUM(AK$121:AK$124)-AK$75)</f>
        <v>3.7961753798449571</v>
      </c>
      <c r="AL67" s="109">
        <f>SUMIFS('Commodity prices'!AJ$6:AJ$190,'Commodity prices'!$H$6:$H$190,$I67,'Commodity prices'!$E$6:$E$190,$C$28)*(SUM(AL$121:AL$124)-AL$75)</f>
        <v>3.7961753798449571</v>
      </c>
      <c r="AM67" s="109">
        <f>SUMIFS('Commodity prices'!AK$6:AK$190,'Commodity prices'!$H$6:$H$190,$I67,'Commodity prices'!$E$6:$E$190,$C$28)*(SUM(AM$121:AM$124)-AM$75)</f>
        <v>3.7961753798449571</v>
      </c>
      <c r="AN67" s="109">
        <f>SUMIFS('Commodity prices'!AL$6:AL$190,'Commodity prices'!$H$6:$H$190,$I67,'Commodity prices'!$E$6:$E$190,$C$28)*(SUM(AN$121:AN$124)-AN$75)</f>
        <v>3.7961753798449571</v>
      </c>
      <c r="AO67" s="109">
        <f>SUMIFS('Commodity prices'!AM$6:AM$190,'Commodity prices'!$H$6:$H$190,$I67,'Commodity prices'!$E$6:$E$190,$C$28)*(SUM(AO$121:AO$124)-AO$75)</f>
        <v>3.7961753798449571</v>
      </c>
      <c r="AP67" s="109">
        <f>SUMIFS('Commodity prices'!AN$6:AN$190,'Commodity prices'!$H$6:$H$190,$I67,'Commodity prices'!$E$6:$E$190,$C$28)*(SUM(AP$121:AP$124)-AP$75)</f>
        <v>3.7961753798449571</v>
      </c>
      <c r="AQ67" s="109">
        <f>SUMIFS('Commodity prices'!AO$6:AO$190,'Commodity prices'!$H$6:$H$190,$I67,'Commodity prices'!$E$6:$E$190,$C$28)*(SUM(AQ$121:AQ$124)-AQ$75)</f>
        <v>3.7961753798449571</v>
      </c>
      <c r="AR67" s="109">
        <f>SUMIFS('Commodity prices'!AP$6:AP$190,'Commodity prices'!$H$6:$H$190,$I67,'Commodity prices'!$E$6:$E$190,$C$28)*(SUM(AR$121:AR$124)-AR$75)</f>
        <v>3.7961753798449571</v>
      </c>
      <c r="AS67" s="109">
        <f>SUMIFS('Commodity prices'!AQ$6:AQ$190,'Commodity prices'!$H$6:$H$190,$I67,'Commodity prices'!$E$6:$E$190,$C$28)*(SUM(AS$121:AS$124)-AS$75)</f>
        <v>3.7961753798449571</v>
      </c>
    </row>
    <row r="68" spans="1:45" s="24" customFormat="1" hidden="1" outlineLevel="1" x14ac:dyDescent="0.75">
      <c r="I68" s="98"/>
      <c r="J68" s="98"/>
      <c r="K68" s="98"/>
      <c r="M68" s="57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  <c r="AL68" s="109"/>
      <c r="AM68" s="109"/>
      <c r="AN68" s="109"/>
      <c r="AO68" s="109"/>
      <c r="AP68" s="109"/>
      <c r="AQ68" s="109"/>
      <c r="AR68" s="109"/>
      <c r="AS68" s="109"/>
    </row>
    <row r="69" spans="1:45" s="24" customFormat="1" hidden="1" outlineLevel="1" x14ac:dyDescent="0.75">
      <c r="H69" s="323" t="s">
        <v>344</v>
      </c>
      <c r="I69" s="98"/>
      <c r="J69" s="98"/>
      <c r="K69" s="98"/>
      <c r="M69" s="57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09"/>
      <c r="AE69" s="109"/>
      <c r="AF69" s="109"/>
      <c r="AG69" s="109"/>
      <c r="AH69" s="109"/>
      <c r="AI69" s="109"/>
      <c r="AJ69" s="109"/>
      <c r="AK69" s="109"/>
      <c r="AL69" s="109"/>
      <c r="AM69" s="109"/>
      <c r="AN69" s="109"/>
      <c r="AO69" s="109"/>
      <c r="AP69" s="109"/>
      <c r="AQ69" s="109"/>
      <c r="AR69" s="109"/>
      <c r="AS69" s="109"/>
    </row>
    <row r="70" spans="1:45" s="24" customFormat="1" hidden="1" outlineLevel="1" x14ac:dyDescent="0.75">
      <c r="H70" s="93" t="s">
        <v>76</v>
      </c>
      <c r="I70" s="93" t="s">
        <v>20</v>
      </c>
      <c r="J70" s="93"/>
      <c r="K70" s="93" t="s">
        <v>0</v>
      </c>
      <c r="L70" s="93" t="s">
        <v>66</v>
      </c>
      <c r="M70" s="95" t="s">
        <v>19</v>
      </c>
      <c r="N70" s="93" t="s">
        <v>68</v>
      </c>
      <c r="O70" s="93">
        <v>2020</v>
      </c>
      <c r="P70" s="93">
        <f t="shared" ref="P70:AS70" si="14">O70+1</f>
        <v>2021</v>
      </c>
      <c r="Q70" s="93">
        <f t="shared" si="14"/>
        <v>2022</v>
      </c>
      <c r="R70" s="93">
        <f t="shared" si="14"/>
        <v>2023</v>
      </c>
      <c r="S70" s="93">
        <f t="shared" si="14"/>
        <v>2024</v>
      </c>
      <c r="T70" s="93">
        <f t="shared" si="14"/>
        <v>2025</v>
      </c>
      <c r="U70" s="93">
        <f t="shared" si="14"/>
        <v>2026</v>
      </c>
      <c r="V70" s="93">
        <f t="shared" si="14"/>
        <v>2027</v>
      </c>
      <c r="W70" s="93">
        <f t="shared" si="14"/>
        <v>2028</v>
      </c>
      <c r="X70" s="93">
        <f t="shared" si="14"/>
        <v>2029</v>
      </c>
      <c r="Y70" s="93">
        <f t="shared" si="14"/>
        <v>2030</v>
      </c>
      <c r="Z70" s="93">
        <f t="shared" si="14"/>
        <v>2031</v>
      </c>
      <c r="AA70" s="93">
        <f t="shared" si="14"/>
        <v>2032</v>
      </c>
      <c r="AB70" s="93">
        <f t="shared" si="14"/>
        <v>2033</v>
      </c>
      <c r="AC70" s="93">
        <f t="shared" si="14"/>
        <v>2034</v>
      </c>
      <c r="AD70" s="93">
        <f t="shared" si="14"/>
        <v>2035</v>
      </c>
      <c r="AE70" s="93">
        <f t="shared" si="14"/>
        <v>2036</v>
      </c>
      <c r="AF70" s="93">
        <f t="shared" si="14"/>
        <v>2037</v>
      </c>
      <c r="AG70" s="93">
        <f t="shared" si="14"/>
        <v>2038</v>
      </c>
      <c r="AH70" s="93">
        <f t="shared" si="14"/>
        <v>2039</v>
      </c>
      <c r="AI70" s="93">
        <f t="shared" si="14"/>
        <v>2040</v>
      </c>
      <c r="AJ70" s="93">
        <f t="shared" si="14"/>
        <v>2041</v>
      </c>
      <c r="AK70" s="93">
        <f t="shared" si="14"/>
        <v>2042</v>
      </c>
      <c r="AL70" s="93">
        <f t="shared" si="14"/>
        <v>2043</v>
      </c>
      <c r="AM70" s="93">
        <f t="shared" si="14"/>
        <v>2044</v>
      </c>
      <c r="AN70" s="93">
        <f t="shared" si="14"/>
        <v>2045</v>
      </c>
      <c r="AO70" s="93">
        <f t="shared" si="14"/>
        <v>2046</v>
      </c>
      <c r="AP70" s="93">
        <f t="shared" si="14"/>
        <v>2047</v>
      </c>
      <c r="AQ70" s="93">
        <f t="shared" si="14"/>
        <v>2048</v>
      </c>
      <c r="AR70" s="93">
        <f t="shared" si="14"/>
        <v>2049</v>
      </c>
      <c r="AS70" s="93">
        <f t="shared" si="14"/>
        <v>2050</v>
      </c>
    </row>
    <row r="71" spans="1:45" s="24" customFormat="1" hidden="1" outlineLevel="1" x14ac:dyDescent="0.75">
      <c r="H71" s="12" t="s">
        <v>83</v>
      </c>
      <c r="I71" s="12" t="s">
        <v>3</v>
      </c>
      <c r="J71" s="33"/>
      <c r="K71" s="33" t="s">
        <v>345</v>
      </c>
      <c r="M71" s="57"/>
      <c r="N71" s="109"/>
      <c r="O71" s="109">
        <f>SUMIFS(Emissions!N$6:N$41,Emissions!$I$6:$I$41,$I71,Emissions!$F$6:$F$41,1)*SUMIFS(O$19:O$21,$I$19:$I$21,$I71,$H$19:$H$21,$H71)</f>
        <v>0</v>
      </c>
      <c r="P71" s="109">
        <f>SUMIFS(Emissions!O$6:O$41,Emissions!$I$6:$I$41,$I71,Emissions!$F$6:$F$41,1)*SUMIFS(P$19:P$21,$I$19:$I$21,$I71,$H$19:$H$21,$H71)</f>
        <v>0</v>
      </c>
      <c r="Q71" s="109">
        <f>SUMIFS(Emissions!P$6:P$41,Emissions!$I$6:$I$41,$I71,Emissions!$F$6:$F$41,1)*SUMIFS(Q$19:Q$21,$I$19:$I$21,$I71,$H$19:$H$21,$H71)</f>
        <v>0</v>
      </c>
      <c r="R71" s="109">
        <f>SUMIFS(Emissions!Q$6:Q$41,Emissions!$I$6:$I$41,$I71,Emissions!$F$6:$F$41,1)*SUMIFS(R$19:R$21,$I$19:$I$21,$I71,$H$19:$H$21,$H71)</f>
        <v>0</v>
      </c>
      <c r="S71" s="109">
        <f>SUMIFS(Emissions!R$6:R$41,Emissions!$I$6:$I$41,$I71,Emissions!$F$6:$F$41,1)*SUMIFS(S$19:S$21,$I$19:$I$21,$I71,$H$19:$H$21,$H71)</f>
        <v>0</v>
      </c>
      <c r="T71" s="109">
        <f>SUMIFS(Emissions!S$6:S$41,Emissions!$I$6:$I$41,$I71,Emissions!$F$6:$F$41,1)*SUMIFS(T$19:T$21,$I$19:$I$21,$I71,$H$19:$H$21,$H71)</f>
        <v>0</v>
      </c>
      <c r="U71" s="109">
        <f>SUMIFS(Emissions!T$6:T$41,Emissions!$I$6:$I$41,$I71,Emissions!$F$6:$F$41,1)*SUMIFS(U$19:U$21,$I$19:$I$21,$I71,$H$19:$H$21,$H71)</f>
        <v>0</v>
      </c>
      <c r="V71" s="109">
        <f>SUMIFS(Emissions!U$6:U$41,Emissions!$I$6:$I$41,$I71,Emissions!$F$6:$F$41,1)*SUMIFS(V$19:V$21,$I$19:$I$21,$I71,$H$19:$H$21,$H71)</f>
        <v>0</v>
      </c>
      <c r="W71" s="109">
        <f>SUMIFS(Emissions!V$6:V$41,Emissions!$I$6:$I$41,$I71,Emissions!$F$6:$F$41,1)*SUMIFS(W$19:W$21,$I$19:$I$21,$I71,$H$19:$H$21,$H71)</f>
        <v>0</v>
      </c>
      <c r="X71" s="109">
        <f>SUMIFS(Emissions!W$6:W$41,Emissions!$I$6:$I$41,$I71,Emissions!$F$6:$F$41,1)*SUMIFS(X$19:X$21,$I$19:$I$21,$I71,$H$19:$H$21,$H71)</f>
        <v>0</v>
      </c>
      <c r="Y71" s="109">
        <f>SUMIFS(Emissions!X$6:X$41,Emissions!$I$6:$I$41,$I71,Emissions!$F$6:$F$41,1)*SUMIFS(Y$19:Y$21,$I$19:$I$21,$I71,$H$19:$H$21,$H71)</f>
        <v>0</v>
      </c>
      <c r="Z71" s="109">
        <f>SUMIFS(Emissions!Y$6:Y$41,Emissions!$I$6:$I$41,$I71,Emissions!$F$6:$F$41,1)*SUMIFS(Z$19:Z$21,$I$19:$I$21,$I71,$H$19:$H$21,$H71)</f>
        <v>0</v>
      </c>
      <c r="AA71" s="109">
        <f>SUMIFS(Emissions!Z$6:Z$41,Emissions!$I$6:$I$41,$I71,Emissions!$F$6:$F$41,1)*SUMIFS(AA$19:AA$21,$I$19:$I$21,$I71,$H$19:$H$21,$H71)</f>
        <v>0</v>
      </c>
      <c r="AB71" s="109">
        <f>SUMIFS(Emissions!AA$6:AA$41,Emissions!$I$6:$I$41,$I71,Emissions!$F$6:$F$41,1)*SUMIFS(AB$19:AB$21,$I$19:$I$21,$I71,$H$19:$H$21,$H71)</f>
        <v>0</v>
      </c>
      <c r="AC71" s="109">
        <f>SUMIFS(Emissions!AB$6:AB$41,Emissions!$I$6:$I$41,$I71,Emissions!$F$6:$F$41,1)*SUMIFS(AC$19:AC$21,$I$19:$I$21,$I71,$H$19:$H$21,$H71)</f>
        <v>0</v>
      </c>
      <c r="AD71" s="109">
        <f>SUMIFS(Emissions!AC$6:AC$41,Emissions!$I$6:$I$41,$I71,Emissions!$F$6:$F$41,1)*SUMIFS(AD$19:AD$21,$I$19:$I$21,$I71,$H$19:$H$21,$H71)</f>
        <v>0</v>
      </c>
      <c r="AE71" s="109">
        <f>SUMIFS(Emissions!AD$6:AD$41,Emissions!$I$6:$I$41,$I71,Emissions!$F$6:$F$41,1)*SUMIFS(AE$19:AE$21,$I$19:$I$21,$I71,$H$19:$H$21,$H71)</f>
        <v>0</v>
      </c>
      <c r="AF71" s="109">
        <f>SUMIFS(Emissions!AE$6:AE$41,Emissions!$I$6:$I$41,$I71,Emissions!$F$6:$F$41,1)*SUMIFS(AF$19:AF$21,$I$19:$I$21,$I71,$H$19:$H$21,$H71)</f>
        <v>0</v>
      </c>
      <c r="AG71" s="109">
        <f>SUMIFS(Emissions!AF$6:AF$41,Emissions!$I$6:$I$41,$I71,Emissions!$F$6:$F$41,1)*SUMIFS(AG$19:AG$21,$I$19:$I$21,$I71,$H$19:$H$21,$H71)</f>
        <v>0</v>
      </c>
      <c r="AH71" s="109">
        <f>SUMIFS(Emissions!AG$6:AG$41,Emissions!$I$6:$I$41,$I71,Emissions!$F$6:$F$41,1)*SUMIFS(AH$19:AH$21,$I$19:$I$21,$I71,$H$19:$H$21,$H71)</f>
        <v>0</v>
      </c>
      <c r="AI71" s="109">
        <f>SUMIFS(Emissions!AH$6:AH$41,Emissions!$I$6:$I$41,$I71,Emissions!$F$6:$F$41,1)*SUMIFS(AI$19:AI$21,$I$19:$I$21,$I71,$H$19:$H$21,$H71)</f>
        <v>0</v>
      </c>
      <c r="AJ71" s="109">
        <f>SUMIFS(Emissions!AI$6:AI$41,Emissions!$I$6:$I$41,$I71,Emissions!$F$6:$F$41,1)*SUMIFS(AJ$19:AJ$21,$I$19:$I$21,$I71,$H$19:$H$21,$H71)</f>
        <v>0</v>
      </c>
      <c r="AK71" s="109">
        <f>SUMIFS(Emissions!AJ$6:AJ$41,Emissions!$I$6:$I$41,$I71,Emissions!$F$6:$F$41,1)*SUMIFS(AK$19:AK$21,$I$19:$I$21,$I71,$H$19:$H$21,$H71)</f>
        <v>0</v>
      </c>
      <c r="AL71" s="109">
        <f>SUMIFS(Emissions!AK$6:AK$41,Emissions!$I$6:$I$41,$I71,Emissions!$F$6:$F$41,1)*SUMIFS(AL$19:AL$21,$I$19:$I$21,$I71,$H$19:$H$21,$H71)</f>
        <v>0</v>
      </c>
      <c r="AM71" s="109">
        <f>SUMIFS(Emissions!AL$6:AL$41,Emissions!$I$6:$I$41,$I71,Emissions!$F$6:$F$41,1)*SUMIFS(AM$19:AM$21,$I$19:$I$21,$I71,$H$19:$H$21,$H71)</f>
        <v>0</v>
      </c>
      <c r="AN71" s="109">
        <f>SUMIFS(Emissions!AM$6:AM$41,Emissions!$I$6:$I$41,$I71,Emissions!$F$6:$F$41,1)*SUMIFS(AN$19:AN$21,$I$19:$I$21,$I71,$H$19:$H$21,$H71)</f>
        <v>0</v>
      </c>
      <c r="AO71" s="109">
        <f>SUMIFS(Emissions!AN$6:AN$41,Emissions!$I$6:$I$41,$I71,Emissions!$F$6:$F$41,1)*SUMIFS(AO$19:AO$21,$I$19:$I$21,$I71,$H$19:$H$21,$H71)</f>
        <v>0</v>
      </c>
      <c r="AP71" s="109">
        <f>SUMIFS(Emissions!AO$6:AO$41,Emissions!$I$6:$I$41,$I71,Emissions!$F$6:$F$41,1)*SUMIFS(AP$19:AP$21,$I$19:$I$21,$I71,$H$19:$H$21,$H71)</f>
        <v>0</v>
      </c>
      <c r="AQ71" s="109">
        <f>SUMIFS(Emissions!AP$6:AP$41,Emissions!$I$6:$I$41,$I71,Emissions!$F$6:$F$41,1)*SUMIFS(AQ$19:AQ$21,$I$19:$I$21,$I71,$H$19:$H$21,$H71)</f>
        <v>0</v>
      </c>
      <c r="AR71" s="109">
        <f>SUMIFS(Emissions!AQ$6:AQ$41,Emissions!$I$6:$I$41,$I71,Emissions!$F$6:$F$41,1)*SUMIFS(AR$19:AR$21,$I$19:$I$21,$I71,$H$19:$H$21,$H71)</f>
        <v>0</v>
      </c>
      <c r="AS71" s="109">
        <f>SUMIFS(Emissions!AR$6:AR$41,Emissions!$I$6:$I$41,$I71,Emissions!$F$6:$F$41,1)*SUMIFS(AS$19:AS$21,$I$19:$I$21,$I71,$H$19:$H$21,$H71)</f>
        <v>0</v>
      </c>
    </row>
    <row r="72" spans="1:45" s="24" customFormat="1" hidden="1" outlineLevel="1" x14ac:dyDescent="0.75">
      <c r="H72" s="12" t="s">
        <v>83</v>
      </c>
      <c r="I72" s="33" t="s">
        <v>4</v>
      </c>
      <c r="J72" s="33"/>
      <c r="K72" s="33" t="s">
        <v>345</v>
      </c>
      <c r="M72" s="57"/>
      <c r="N72" s="109"/>
      <c r="O72" s="109">
        <f>SUMIFS(Emissions!N$6:N$41,Emissions!$I$6:$I$41,$I72,Emissions!$F$6:$F$41,1)*SUMIFS(O$19:O$21,$I$19:$I$21,$I72,$H$19:$H$21,$H72)*(1-$N$114)</f>
        <v>4.8302100000000049E-2</v>
      </c>
      <c r="P72" s="109">
        <f>SUMIFS(Emissions!O$6:O$41,Emissions!$I$6:$I$41,$I72,Emissions!$F$6:$F$41,1)*SUMIFS(P$19:P$21,$I$19:$I$21,$I72,$H$19:$H$21,$H72)*(1-$N$114)</f>
        <v>4.8302100000000049E-2</v>
      </c>
      <c r="Q72" s="109">
        <f>SUMIFS(Emissions!P$6:P$41,Emissions!$I$6:$I$41,$I72,Emissions!$F$6:$F$41,1)*SUMIFS(Q$19:Q$21,$I$19:$I$21,$I72,$H$19:$H$21,$H72)*(1-$N$114)</f>
        <v>4.8302100000000049E-2</v>
      </c>
      <c r="R72" s="109">
        <f>SUMIFS(Emissions!Q$6:Q$41,Emissions!$I$6:$I$41,$I72,Emissions!$F$6:$F$41,1)*SUMIFS(R$19:R$21,$I$19:$I$21,$I72,$H$19:$H$21,$H72)*(1-$N$114)</f>
        <v>4.8302100000000049E-2</v>
      </c>
      <c r="S72" s="109">
        <f>SUMIFS(Emissions!R$6:R$41,Emissions!$I$6:$I$41,$I72,Emissions!$F$6:$F$41,1)*SUMIFS(S$19:S$21,$I$19:$I$21,$I72,$H$19:$H$21,$H72)*(1-$N$114)</f>
        <v>4.8302100000000049E-2</v>
      </c>
      <c r="T72" s="109">
        <f>SUMIFS(Emissions!S$6:S$41,Emissions!$I$6:$I$41,$I72,Emissions!$F$6:$F$41,1)*SUMIFS(T$19:T$21,$I$19:$I$21,$I72,$H$19:$H$21,$H72)*(1-$N$114)</f>
        <v>4.8302100000000049E-2</v>
      </c>
      <c r="U72" s="109">
        <f>SUMIFS(Emissions!T$6:T$41,Emissions!$I$6:$I$41,$I72,Emissions!$F$6:$F$41,1)*SUMIFS(U$19:U$21,$I$19:$I$21,$I72,$H$19:$H$21,$H72)*(1-$N$114)</f>
        <v>4.8302100000000049E-2</v>
      </c>
      <c r="V72" s="109">
        <f>SUMIFS(Emissions!U$6:U$41,Emissions!$I$6:$I$41,$I72,Emissions!$F$6:$F$41,1)*SUMIFS(V$19:V$21,$I$19:$I$21,$I72,$H$19:$H$21,$H72)*(1-$N$114)</f>
        <v>4.8302100000000049E-2</v>
      </c>
      <c r="W72" s="109">
        <f>SUMIFS(Emissions!V$6:V$41,Emissions!$I$6:$I$41,$I72,Emissions!$F$6:$F$41,1)*SUMIFS(W$19:W$21,$I$19:$I$21,$I72,$H$19:$H$21,$H72)*(1-$N$114)</f>
        <v>4.8302100000000049E-2</v>
      </c>
      <c r="X72" s="109">
        <f>SUMIFS(Emissions!W$6:W$41,Emissions!$I$6:$I$41,$I72,Emissions!$F$6:$F$41,1)*SUMIFS(X$19:X$21,$I$19:$I$21,$I72,$H$19:$H$21,$H72)*(1-$N$114)</f>
        <v>4.8302100000000049E-2</v>
      </c>
      <c r="Y72" s="109">
        <f>SUMIFS(Emissions!X$6:X$41,Emissions!$I$6:$I$41,$I72,Emissions!$F$6:$F$41,1)*SUMIFS(Y$19:Y$21,$I$19:$I$21,$I72,$H$19:$H$21,$H72)*(1-$N$114)</f>
        <v>4.8302100000000049E-2</v>
      </c>
      <c r="Z72" s="109">
        <f>SUMIFS(Emissions!Y$6:Y$41,Emissions!$I$6:$I$41,$I72,Emissions!$F$6:$F$41,1)*SUMIFS(Z$19:Z$21,$I$19:$I$21,$I72,$H$19:$H$21,$H72)*(1-$N$114)</f>
        <v>4.8302100000000049E-2</v>
      </c>
      <c r="AA72" s="109">
        <f>SUMIFS(Emissions!Z$6:Z$41,Emissions!$I$6:$I$41,$I72,Emissions!$F$6:$F$41,1)*SUMIFS(AA$19:AA$21,$I$19:$I$21,$I72,$H$19:$H$21,$H72)*(1-$N$114)</f>
        <v>4.8302100000000049E-2</v>
      </c>
      <c r="AB72" s="109">
        <f>SUMIFS(Emissions!AA$6:AA$41,Emissions!$I$6:$I$41,$I72,Emissions!$F$6:$F$41,1)*SUMIFS(AB$19:AB$21,$I$19:$I$21,$I72,$H$19:$H$21,$H72)*(1-$N$114)</f>
        <v>4.8302100000000049E-2</v>
      </c>
      <c r="AC72" s="109">
        <f>SUMIFS(Emissions!AB$6:AB$41,Emissions!$I$6:$I$41,$I72,Emissions!$F$6:$F$41,1)*SUMIFS(AC$19:AC$21,$I$19:$I$21,$I72,$H$19:$H$21,$H72)*(1-$N$114)</f>
        <v>4.8302100000000049E-2</v>
      </c>
      <c r="AD72" s="109">
        <f>SUMIFS(Emissions!AC$6:AC$41,Emissions!$I$6:$I$41,$I72,Emissions!$F$6:$F$41,1)*SUMIFS(AD$19:AD$21,$I$19:$I$21,$I72,$H$19:$H$21,$H72)*(1-$N$114)</f>
        <v>4.8302100000000049E-2</v>
      </c>
      <c r="AE72" s="109">
        <f>SUMIFS(Emissions!AD$6:AD$41,Emissions!$I$6:$I$41,$I72,Emissions!$F$6:$F$41,1)*SUMIFS(AE$19:AE$21,$I$19:$I$21,$I72,$H$19:$H$21,$H72)*(1-$N$114)</f>
        <v>4.8302100000000049E-2</v>
      </c>
      <c r="AF72" s="109">
        <f>SUMIFS(Emissions!AE$6:AE$41,Emissions!$I$6:$I$41,$I72,Emissions!$F$6:$F$41,1)*SUMIFS(AF$19:AF$21,$I$19:$I$21,$I72,$H$19:$H$21,$H72)*(1-$N$114)</f>
        <v>4.8302100000000049E-2</v>
      </c>
      <c r="AG72" s="109">
        <f>SUMIFS(Emissions!AF$6:AF$41,Emissions!$I$6:$I$41,$I72,Emissions!$F$6:$F$41,1)*SUMIFS(AG$19:AG$21,$I$19:$I$21,$I72,$H$19:$H$21,$H72)*(1-$N$114)</f>
        <v>4.8302100000000049E-2</v>
      </c>
      <c r="AH72" s="109">
        <f>SUMIFS(Emissions!AG$6:AG$41,Emissions!$I$6:$I$41,$I72,Emissions!$F$6:$F$41,1)*SUMIFS(AH$19:AH$21,$I$19:$I$21,$I72,$H$19:$H$21,$H72)*(1-$N$114)</f>
        <v>4.8302100000000049E-2</v>
      </c>
      <c r="AI72" s="109">
        <f>SUMIFS(Emissions!AH$6:AH$41,Emissions!$I$6:$I$41,$I72,Emissions!$F$6:$F$41,1)*SUMIFS(AI$19:AI$21,$I$19:$I$21,$I72,$H$19:$H$21,$H72)*(1-$N$114)</f>
        <v>4.8302100000000049E-2</v>
      </c>
      <c r="AJ72" s="109">
        <f>SUMIFS(Emissions!AI$6:AI$41,Emissions!$I$6:$I$41,$I72,Emissions!$F$6:$F$41,1)*SUMIFS(AJ$19:AJ$21,$I$19:$I$21,$I72,$H$19:$H$21,$H72)*(1-$N$114)</f>
        <v>4.8302100000000049E-2</v>
      </c>
      <c r="AK72" s="109">
        <f>SUMIFS(Emissions!AJ$6:AJ$41,Emissions!$I$6:$I$41,$I72,Emissions!$F$6:$F$41,1)*SUMIFS(AK$19:AK$21,$I$19:$I$21,$I72,$H$19:$H$21,$H72)*(1-$N$114)</f>
        <v>4.8302100000000049E-2</v>
      </c>
      <c r="AL72" s="109">
        <f>SUMIFS(Emissions!AK$6:AK$41,Emissions!$I$6:$I$41,$I72,Emissions!$F$6:$F$41,1)*SUMIFS(AL$19:AL$21,$I$19:$I$21,$I72,$H$19:$H$21,$H72)*(1-$N$114)</f>
        <v>4.8302100000000049E-2</v>
      </c>
      <c r="AM72" s="109">
        <f>SUMIFS(Emissions!AL$6:AL$41,Emissions!$I$6:$I$41,$I72,Emissions!$F$6:$F$41,1)*SUMIFS(AM$19:AM$21,$I$19:$I$21,$I72,$H$19:$H$21,$H72)*(1-$N$114)</f>
        <v>4.8302100000000049E-2</v>
      </c>
      <c r="AN72" s="109">
        <f>SUMIFS(Emissions!AM$6:AM$41,Emissions!$I$6:$I$41,$I72,Emissions!$F$6:$F$41,1)*SUMIFS(AN$19:AN$21,$I$19:$I$21,$I72,$H$19:$H$21,$H72)*(1-$N$114)</f>
        <v>4.8302100000000049E-2</v>
      </c>
      <c r="AO72" s="109">
        <f>SUMIFS(Emissions!AN$6:AN$41,Emissions!$I$6:$I$41,$I72,Emissions!$F$6:$F$41,1)*SUMIFS(AO$19:AO$21,$I$19:$I$21,$I72,$H$19:$H$21,$H72)*(1-$N$114)</f>
        <v>4.8302100000000049E-2</v>
      </c>
      <c r="AP72" s="109">
        <f>SUMIFS(Emissions!AO$6:AO$41,Emissions!$I$6:$I$41,$I72,Emissions!$F$6:$F$41,1)*SUMIFS(AP$19:AP$21,$I$19:$I$21,$I72,$H$19:$H$21,$H72)*(1-$N$114)</f>
        <v>4.8302100000000049E-2</v>
      </c>
      <c r="AQ72" s="109">
        <f>SUMIFS(Emissions!AP$6:AP$41,Emissions!$I$6:$I$41,$I72,Emissions!$F$6:$F$41,1)*SUMIFS(AQ$19:AQ$21,$I$19:$I$21,$I72,$H$19:$H$21,$H72)*(1-$N$114)</f>
        <v>4.8302100000000049E-2</v>
      </c>
      <c r="AR72" s="109">
        <f>SUMIFS(Emissions!AQ$6:AQ$41,Emissions!$I$6:$I$41,$I72,Emissions!$F$6:$F$41,1)*SUMIFS(AR$19:AR$21,$I$19:$I$21,$I72,$H$19:$H$21,$H72)*(1-$N$114)</f>
        <v>4.8302100000000049E-2</v>
      </c>
      <c r="AS72" s="109">
        <f>SUMIFS(Emissions!AR$6:AR$41,Emissions!$I$6:$I$41,$I72,Emissions!$F$6:$F$41,1)*SUMIFS(AS$19:AS$21,$I$19:$I$21,$I72,$H$19:$H$21,$H72)*(1-$N$114)</f>
        <v>4.8302100000000049E-2</v>
      </c>
    </row>
    <row r="73" spans="1:45" s="24" customFormat="1" hidden="1" outlineLevel="1" x14ac:dyDescent="0.75">
      <c r="H73" s="12" t="s">
        <v>84</v>
      </c>
      <c r="I73" s="12" t="s">
        <v>3</v>
      </c>
      <c r="J73" s="33"/>
      <c r="K73" s="33" t="s">
        <v>345</v>
      </c>
      <c r="M73" s="57"/>
      <c r="N73" s="109"/>
      <c r="O73" s="109">
        <f>SUMIFS(Emissions!N$6:N$41,Emissions!$I$6:$I$41,$I73,Emissions!$F$6:$F$41,1)*SUMIFS(O$19:O$21,$I$19:$I$21,$I73,$H$19:$H$21,$H73)*(1-$N$116)</f>
        <v>0</v>
      </c>
      <c r="P73" s="109">
        <f>SUMIFS(Emissions!O$6:O$41,Emissions!$I$6:$I$41,$I73,Emissions!$F$6:$F$41,1)*SUMIFS(P$19:P$21,$I$19:$I$21,$I73,$H$19:$H$21,$H73)*(1-$N$116)</f>
        <v>0</v>
      </c>
      <c r="Q73" s="109">
        <f>SUMIFS(Emissions!P$6:P$41,Emissions!$I$6:$I$41,$I73,Emissions!$F$6:$F$41,1)*SUMIFS(Q$19:Q$21,$I$19:$I$21,$I73,$H$19:$H$21,$H73)*(1-$N$116)</f>
        <v>0</v>
      </c>
      <c r="R73" s="109">
        <f>SUMIFS(Emissions!Q$6:Q$41,Emissions!$I$6:$I$41,$I73,Emissions!$F$6:$F$41,1)*SUMIFS(R$19:R$21,$I$19:$I$21,$I73,$H$19:$H$21,$H73)*(1-$N$116)</f>
        <v>0</v>
      </c>
      <c r="S73" s="109">
        <f>SUMIFS(Emissions!R$6:R$41,Emissions!$I$6:$I$41,$I73,Emissions!$F$6:$F$41,1)*SUMIFS(S$19:S$21,$I$19:$I$21,$I73,$H$19:$H$21,$H73)*(1-$N$116)</f>
        <v>0</v>
      </c>
      <c r="T73" s="109">
        <f>SUMIFS(Emissions!S$6:S$41,Emissions!$I$6:$I$41,$I73,Emissions!$F$6:$F$41,1)*SUMIFS(T$19:T$21,$I$19:$I$21,$I73,$H$19:$H$21,$H73)*(1-$N$116)</f>
        <v>0</v>
      </c>
      <c r="U73" s="109">
        <f>SUMIFS(Emissions!T$6:T$41,Emissions!$I$6:$I$41,$I73,Emissions!$F$6:$F$41,1)*SUMIFS(U$19:U$21,$I$19:$I$21,$I73,$H$19:$H$21,$H73)*(1-$N$116)</f>
        <v>0</v>
      </c>
      <c r="V73" s="109">
        <f>SUMIFS(Emissions!U$6:U$41,Emissions!$I$6:$I$41,$I73,Emissions!$F$6:$F$41,1)*SUMIFS(V$19:V$21,$I$19:$I$21,$I73,$H$19:$H$21,$H73)*(1-$N$116)</f>
        <v>0</v>
      </c>
      <c r="W73" s="109">
        <f>SUMIFS(Emissions!V$6:V$41,Emissions!$I$6:$I$41,$I73,Emissions!$F$6:$F$41,1)*SUMIFS(W$19:W$21,$I$19:$I$21,$I73,$H$19:$H$21,$H73)*(1-$N$116)</f>
        <v>0</v>
      </c>
      <c r="X73" s="109">
        <f>SUMIFS(Emissions!W$6:W$41,Emissions!$I$6:$I$41,$I73,Emissions!$F$6:$F$41,1)*SUMIFS(X$19:X$21,$I$19:$I$21,$I73,$H$19:$H$21,$H73)*(1-$N$116)</f>
        <v>0</v>
      </c>
      <c r="Y73" s="109">
        <f>SUMIFS(Emissions!X$6:X$41,Emissions!$I$6:$I$41,$I73,Emissions!$F$6:$F$41,1)*SUMIFS(Y$19:Y$21,$I$19:$I$21,$I73,$H$19:$H$21,$H73)*(1-$N$116)</f>
        <v>0</v>
      </c>
      <c r="Z73" s="109">
        <f>SUMIFS(Emissions!Y$6:Y$41,Emissions!$I$6:$I$41,$I73,Emissions!$F$6:$F$41,1)*SUMIFS(Z$19:Z$21,$I$19:$I$21,$I73,$H$19:$H$21,$H73)*(1-$N$116)</f>
        <v>0</v>
      </c>
      <c r="AA73" s="109">
        <f>SUMIFS(Emissions!Z$6:Z$41,Emissions!$I$6:$I$41,$I73,Emissions!$F$6:$F$41,1)*SUMIFS(AA$19:AA$21,$I$19:$I$21,$I73,$H$19:$H$21,$H73)*(1-$N$116)</f>
        <v>0</v>
      </c>
      <c r="AB73" s="109">
        <f>SUMIFS(Emissions!AA$6:AA$41,Emissions!$I$6:$I$41,$I73,Emissions!$F$6:$F$41,1)*SUMIFS(AB$19:AB$21,$I$19:$I$21,$I73,$H$19:$H$21,$H73)*(1-$N$116)</f>
        <v>0</v>
      </c>
      <c r="AC73" s="109">
        <f>SUMIFS(Emissions!AB$6:AB$41,Emissions!$I$6:$I$41,$I73,Emissions!$F$6:$F$41,1)*SUMIFS(AC$19:AC$21,$I$19:$I$21,$I73,$H$19:$H$21,$H73)*(1-$N$116)</f>
        <v>0</v>
      </c>
      <c r="AD73" s="109">
        <f>SUMIFS(Emissions!AC$6:AC$41,Emissions!$I$6:$I$41,$I73,Emissions!$F$6:$F$41,1)*SUMIFS(AD$19:AD$21,$I$19:$I$21,$I73,$H$19:$H$21,$H73)*(1-$N$116)</f>
        <v>0</v>
      </c>
      <c r="AE73" s="109">
        <f>SUMIFS(Emissions!AD$6:AD$41,Emissions!$I$6:$I$41,$I73,Emissions!$F$6:$F$41,1)*SUMIFS(AE$19:AE$21,$I$19:$I$21,$I73,$H$19:$H$21,$H73)*(1-$N$116)</f>
        <v>0</v>
      </c>
      <c r="AF73" s="109">
        <f>SUMIFS(Emissions!AE$6:AE$41,Emissions!$I$6:$I$41,$I73,Emissions!$F$6:$F$41,1)*SUMIFS(AF$19:AF$21,$I$19:$I$21,$I73,$H$19:$H$21,$H73)*(1-$N$116)</f>
        <v>0</v>
      </c>
      <c r="AG73" s="109">
        <f>SUMIFS(Emissions!AF$6:AF$41,Emissions!$I$6:$I$41,$I73,Emissions!$F$6:$F$41,1)*SUMIFS(AG$19:AG$21,$I$19:$I$21,$I73,$H$19:$H$21,$H73)*(1-$N$116)</f>
        <v>0</v>
      </c>
      <c r="AH73" s="109">
        <f>SUMIFS(Emissions!AG$6:AG$41,Emissions!$I$6:$I$41,$I73,Emissions!$F$6:$F$41,1)*SUMIFS(AH$19:AH$21,$I$19:$I$21,$I73,$H$19:$H$21,$H73)*(1-$N$116)</f>
        <v>0</v>
      </c>
      <c r="AI73" s="109">
        <f>SUMIFS(Emissions!AH$6:AH$41,Emissions!$I$6:$I$41,$I73,Emissions!$F$6:$F$41,1)*SUMIFS(AI$19:AI$21,$I$19:$I$21,$I73,$H$19:$H$21,$H73)*(1-$N$116)</f>
        <v>0</v>
      </c>
      <c r="AJ73" s="109">
        <f>SUMIFS(Emissions!AI$6:AI$41,Emissions!$I$6:$I$41,$I73,Emissions!$F$6:$F$41,1)*SUMIFS(AJ$19:AJ$21,$I$19:$I$21,$I73,$H$19:$H$21,$H73)*(1-$N$116)</f>
        <v>0</v>
      </c>
      <c r="AK73" s="109">
        <f>SUMIFS(Emissions!AJ$6:AJ$41,Emissions!$I$6:$I$41,$I73,Emissions!$F$6:$F$41,1)*SUMIFS(AK$19:AK$21,$I$19:$I$21,$I73,$H$19:$H$21,$H73)*(1-$N$116)</f>
        <v>0</v>
      </c>
      <c r="AL73" s="109">
        <f>SUMIFS(Emissions!AK$6:AK$41,Emissions!$I$6:$I$41,$I73,Emissions!$F$6:$F$41,1)*SUMIFS(AL$19:AL$21,$I$19:$I$21,$I73,$H$19:$H$21,$H73)*(1-$N$116)</f>
        <v>0</v>
      </c>
      <c r="AM73" s="109">
        <f>SUMIFS(Emissions!AL$6:AL$41,Emissions!$I$6:$I$41,$I73,Emissions!$F$6:$F$41,1)*SUMIFS(AM$19:AM$21,$I$19:$I$21,$I73,$H$19:$H$21,$H73)*(1-$N$116)</f>
        <v>0</v>
      </c>
      <c r="AN73" s="109">
        <f>SUMIFS(Emissions!AM$6:AM$41,Emissions!$I$6:$I$41,$I73,Emissions!$F$6:$F$41,1)*SUMIFS(AN$19:AN$21,$I$19:$I$21,$I73,$H$19:$H$21,$H73)*(1-$N$116)</f>
        <v>0</v>
      </c>
      <c r="AO73" s="109">
        <f>SUMIFS(Emissions!AN$6:AN$41,Emissions!$I$6:$I$41,$I73,Emissions!$F$6:$F$41,1)*SUMIFS(AO$19:AO$21,$I$19:$I$21,$I73,$H$19:$H$21,$H73)*(1-$N$116)</f>
        <v>0</v>
      </c>
      <c r="AP73" s="109">
        <f>SUMIFS(Emissions!AO$6:AO$41,Emissions!$I$6:$I$41,$I73,Emissions!$F$6:$F$41,1)*SUMIFS(AP$19:AP$21,$I$19:$I$21,$I73,$H$19:$H$21,$H73)*(1-$N$116)</f>
        <v>0</v>
      </c>
      <c r="AQ73" s="109">
        <f>SUMIFS(Emissions!AP$6:AP$41,Emissions!$I$6:$I$41,$I73,Emissions!$F$6:$F$41,1)*SUMIFS(AQ$19:AQ$21,$I$19:$I$21,$I73,$H$19:$H$21,$H73)*(1-$N$116)</f>
        <v>0</v>
      </c>
      <c r="AR73" s="109">
        <f>SUMIFS(Emissions!AQ$6:AQ$41,Emissions!$I$6:$I$41,$I73,Emissions!$F$6:$F$41,1)*SUMIFS(AR$19:AR$21,$I$19:$I$21,$I73,$H$19:$H$21,$H73)*(1-$N$116)</f>
        <v>0</v>
      </c>
      <c r="AS73" s="109">
        <f>SUMIFS(Emissions!AR$6:AR$41,Emissions!$I$6:$I$41,$I73,Emissions!$F$6:$F$41,1)*SUMIFS(AS$19:AS$21,$I$19:$I$21,$I73,$H$19:$H$21,$H73)*(1-$N$116)</f>
        <v>0</v>
      </c>
    </row>
    <row r="74" spans="1:45" s="24" customFormat="1" hidden="1" outlineLevel="1" x14ac:dyDescent="0.75">
      <c r="H74" s="12" t="s">
        <v>84</v>
      </c>
      <c r="I74" s="33" t="s">
        <v>4</v>
      </c>
      <c r="J74" s="33"/>
      <c r="K74" s="33" t="s">
        <v>345</v>
      </c>
      <c r="M74" s="57"/>
      <c r="N74" s="109"/>
      <c r="O74" s="109">
        <f>SUMIFS(Emissions!N$6:N$41,Emissions!$I$6:$I$41,$I74,Emissions!$F$6:$F$41,1)*SUMIFS(O$19:O$21,$I$19:$I$21,$I74,$H$19:$H$21,$H74)*(1-$N$113)</f>
        <v>5.1062219999999992E-2</v>
      </c>
      <c r="P74" s="109">
        <f>SUMIFS(Emissions!O$6:O$41,Emissions!$I$6:$I$41,$I74,Emissions!$F$6:$F$41,1)*SUMIFS(P$19:P$21,$I$19:$I$21,$I74,$H$19:$H$21,$H74)*(1-$N$113)</f>
        <v>5.1062219999999992E-2</v>
      </c>
      <c r="Q74" s="109">
        <f>SUMIFS(Emissions!P$6:P$41,Emissions!$I$6:$I$41,$I74,Emissions!$F$6:$F$41,1)*SUMIFS(Q$19:Q$21,$I$19:$I$21,$I74,$H$19:$H$21,$H74)*(1-$N$113)</f>
        <v>5.1062219999999992E-2</v>
      </c>
      <c r="R74" s="109">
        <f>SUMIFS(Emissions!Q$6:Q$41,Emissions!$I$6:$I$41,$I74,Emissions!$F$6:$F$41,1)*SUMIFS(R$19:R$21,$I$19:$I$21,$I74,$H$19:$H$21,$H74)*(1-$N$113)</f>
        <v>5.1062219999999992E-2</v>
      </c>
      <c r="S74" s="109">
        <f>SUMIFS(Emissions!R$6:R$41,Emissions!$I$6:$I$41,$I74,Emissions!$F$6:$F$41,1)*SUMIFS(S$19:S$21,$I$19:$I$21,$I74,$H$19:$H$21,$H74)*(1-$N$113)</f>
        <v>5.1062219999999992E-2</v>
      </c>
      <c r="T74" s="109">
        <f>SUMIFS(Emissions!S$6:S$41,Emissions!$I$6:$I$41,$I74,Emissions!$F$6:$F$41,1)*SUMIFS(T$19:T$21,$I$19:$I$21,$I74,$H$19:$H$21,$H74)*(1-$N$113)</f>
        <v>5.1062219999999992E-2</v>
      </c>
      <c r="U74" s="109">
        <f>SUMIFS(Emissions!T$6:T$41,Emissions!$I$6:$I$41,$I74,Emissions!$F$6:$F$41,1)*SUMIFS(U$19:U$21,$I$19:$I$21,$I74,$H$19:$H$21,$H74)*(1-$N$113)</f>
        <v>5.1062219999999992E-2</v>
      </c>
      <c r="V74" s="109">
        <f>SUMIFS(Emissions!U$6:U$41,Emissions!$I$6:$I$41,$I74,Emissions!$F$6:$F$41,1)*SUMIFS(V$19:V$21,$I$19:$I$21,$I74,$H$19:$H$21,$H74)*(1-$N$113)</f>
        <v>5.1062219999999992E-2</v>
      </c>
      <c r="W74" s="109">
        <f>SUMIFS(Emissions!V$6:V$41,Emissions!$I$6:$I$41,$I74,Emissions!$F$6:$F$41,1)*SUMIFS(W$19:W$21,$I$19:$I$21,$I74,$H$19:$H$21,$H74)*(1-$N$113)</f>
        <v>5.1062219999999992E-2</v>
      </c>
      <c r="X74" s="109">
        <f>SUMIFS(Emissions!W$6:W$41,Emissions!$I$6:$I$41,$I74,Emissions!$F$6:$F$41,1)*SUMIFS(X$19:X$21,$I$19:$I$21,$I74,$H$19:$H$21,$H74)*(1-$N$113)</f>
        <v>5.1062219999999992E-2</v>
      </c>
      <c r="Y74" s="109">
        <f>SUMIFS(Emissions!X$6:X$41,Emissions!$I$6:$I$41,$I74,Emissions!$F$6:$F$41,1)*SUMIFS(Y$19:Y$21,$I$19:$I$21,$I74,$H$19:$H$21,$H74)*(1-$N$113)</f>
        <v>5.1062219999999992E-2</v>
      </c>
      <c r="Z74" s="109">
        <f>SUMIFS(Emissions!Y$6:Y$41,Emissions!$I$6:$I$41,$I74,Emissions!$F$6:$F$41,1)*SUMIFS(Z$19:Z$21,$I$19:$I$21,$I74,$H$19:$H$21,$H74)*(1-$N$113)</f>
        <v>5.1062219999999992E-2</v>
      </c>
      <c r="AA74" s="109">
        <f>SUMIFS(Emissions!Z$6:Z$41,Emissions!$I$6:$I$41,$I74,Emissions!$F$6:$F$41,1)*SUMIFS(AA$19:AA$21,$I$19:$I$21,$I74,$H$19:$H$21,$H74)*(1-$N$113)</f>
        <v>5.1062219999999992E-2</v>
      </c>
      <c r="AB74" s="109">
        <f>SUMIFS(Emissions!AA$6:AA$41,Emissions!$I$6:$I$41,$I74,Emissions!$F$6:$F$41,1)*SUMIFS(AB$19:AB$21,$I$19:$I$21,$I74,$H$19:$H$21,$H74)*(1-$N$113)</f>
        <v>5.1062219999999992E-2</v>
      </c>
      <c r="AC74" s="109">
        <f>SUMIFS(Emissions!AB$6:AB$41,Emissions!$I$6:$I$41,$I74,Emissions!$F$6:$F$41,1)*SUMIFS(AC$19:AC$21,$I$19:$I$21,$I74,$H$19:$H$21,$H74)*(1-$N$113)</f>
        <v>5.1062219999999992E-2</v>
      </c>
      <c r="AD74" s="109">
        <f>SUMIFS(Emissions!AC$6:AC$41,Emissions!$I$6:$I$41,$I74,Emissions!$F$6:$F$41,1)*SUMIFS(AD$19:AD$21,$I$19:$I$21,$I74,$H$19:$H$21,$H74)*(1-$N$113)</f>
        <v>5.1062219999999992E-2</v>
      </c>
      <c r="AE74" s="109">
        <f>SUMIFS(Emissions!AD$6:AD$41,Emissions!$I$6:$I$41,$I74,Emissions!$F$6:$F$41,1)*SUMIFS(AE$19:AE$21,$I$19:$I$21,$I74,$H$19:$H$21,$H74)*(1-$N$113)</f>
        <v>5.1062219999999992E-2</v>
      </c>
      <c r="AF74" s="109">
        <f>SUMIFS(Emissions!AE$6:AE$41,Emissions!$I$6:$I$41,$I74,Emissions!$F$6:$F$41,1)*SUMIFS(AF$19:AF$21,$I$19:$I$21,$I74,$H$19:$H$21,$H74)*(1-$N$113)</f>
        <v>5.1062219999999992E-2</v>
      </c>
      <c r="AG74" s="109">
        <f>SUMIFS(Emissions!AF$6:AF$41,Emissions!$I$6:$I$41,$I74,Emissions!$F$6:$F$41,1)*SUMIFS(AG$19:AG$21,$I$19:$I$21,$I74,$H$19:$H$21,$H74)*(1-$N$113)</f>
        <v>5.1062219999999992E-2</v>
      </c>
      <c r="AH74" s="109">
        <f>SUMIFS(Emissions!AG$6:AG$41,Emissions!$I$6:$I$41,$I74,Emissions!$F$6:$F$41,1)*SUMIFS(AH$19:AH$21,$I$19:$I$21,$I74,$H$19:$H$21,$H74)*(1-$N$113)</f>
        <v>5.1062219999999992E-2</v>
      </c>
      <c r="AI74" s="109">
        <f>SUMIFS(Emissions!AH$6:AH$41,Emissions!$I$6:$I$41,$I74,Emissions!$F$6:$F$41,1)*SUMIFS(AI$19:AI$21,$I$19:$I$21,$I74,$H$19:$H$21,$H74)*(1-$N$113)</f>
        <v>5.1062219999999992E-2</v>
      </c>
      <c r="AJ74" s="109">
        <f>SUMIFS(Emissions!AI$6:AI$41,Emissions!$I$6:$I$41,$I74,Emissions!$F$6:$F$41,1)*SUMIFS(AJ$19:AJ$21,$I$19:$I$21,$I74,$H$19:$H$21,$H74)*(1-$N$113)</f>
        <v>5.1062219999999992E-2</v>
      </c>
      <c r="AK74" s="109">
        <f>SUMIFS(Emissions!AJ$6:AJ$41,Emissions!$I$6:$I$41,$I74,Emissions!$F$6:$F$41,1)*SUMIFS(AK$19:AK$21,$I$19:$I$21,$I74,$H$19:$H$21,$H74)*(1-$N$113)</f>
        <v>5.1062219999999992E-2</v>
      </c>
      <c r="AL74" s="109">
        <f>SUMIFS(Emissions!AK$6:AK$41,Emissions!$I$6:$I$41,$I74,Emissions!$F$6:$F$41,1)*SUMIFS(AL$19:AL$21,$I$19:$I$21,$I74,$H$19:$H$21,$H74)*(1-$N$113)</f>
        <v>5.1062219999999992E-2</v>
      </c>
      <c r="AM74" s="109">
        <f>SUMIFS(Emissions!AL$6:AL$41,Emissions!$I$6:$I$41,$I74,Emissions!$F$6:$F$41,1)*SUMIFS(AM$19:AM$21,$I$19:$I$21,$I74,$H$19:$H$21,$H74)*(1-$N$113)</f>
        <v>5.1062219999999992E-2</v>
      </c>
      <c r="AN74" s="109">
        <f>SUMIFS(Emissions!AM$6:AM$41,Emissions!$I$6:$I$41,$I74,Emissions!$F$6:$F$41,1)*SUMIFS(AN$19:AN$21,$I$19:$I$21,$I74,$H$19:$H$21,$H74)*(1-$N$113)</f>
        <v>5.1062219999999992E-2</v>
      </c>
      <c r="AO74" s="109">
        <f>SUMIFS(Emissions!AN$6:AN$41,Emissions!$I$6:$I$41,$I74,Emissions!$F$6:$F$41,1)*SUMIFS(AO$19:AO$21,$I$19:$I$21,$I74,$H$19:$H$21,$H74)*(1-$N$113)</f>
        <v>5.1062219999999992E-2</v>
      </c>
      <c r="AP74" s="109">
        <f>SUMIFS(Emissions!AO$6:AO$41,Emissions!$I$6:$I$41,$I74,Emissions!$F$6:$F$41,1)*SUMIFS(AP$19:AP$21,$I$19:$I$21,$I74,$H$19:$H$21,$H74)*(1-$N$113)</f>
        <v>5.1062219999999992E-2</v>
      </c>
      <c r="AQ74" s="109">
        <f>SUMIFS(Emissions!AP$6:AP$41,Emissions!$I$6:$I$41,$I74,Emissions!$F$6:$F$41,1)*SUMIFS(AQ$19:AQ$21,$I$19:$I$21,$I74,$H$19:$H$21,$H74)*(1-$N$113)</f>
        <v>5.1062219999999992E-2</v>
      </c>
      <c r="AR74" s="109">
        <f>SUMIFS(Emissions!AQ$6:AQ$41,Emissions!$I$6:$I$41,$I74,Emissions!$F$6:$F$41,1)*SUMIFS(AR$19:AR$21,$I$19:$I$21,$I74,$H$19:$H$21,$H74)*(1-$N$113)</f>
        <v>5.1062219999999992E-2</v>
      </c>
      <c r="AS74" s="109">
        <f>SUMIFS(Emissions!AR$6:AR$41,Emissions!$I$6:$I$41,$I74,Emissions!$F$6:$F$41,1)*SUMIFS(AS$19:AS$21,$I$19:$I$21,$I74,$H$19:$H$21,$H74)*(1-$N$113)</f>
        <v>5.1062219999999992E-2</v>
      </c>
    </row>
    <row r="75" spans="1:45" s="24" customFormat="1" hidden="1" outlineLevel="1" x14ac:dyDescent="0.75">
      <c r="H75" s="12"/>
      <c r="I75" s="369" t="s">
        <v>1719</v>
      </c>
      <c r="J75" s="369"/>
      <c r="K75" s="369" t="s">
        <v>345</v>
      </c>
      <c r="M75" s="57"/>
      <c r="N75" s="109"/>
      <c r="O75" s="365">
        <f>SUM(O71:O74)</f>
        <v>9.9364320000000034E-2</v>
      </c>
      <c r="P75" s="365">
        <f t="shared" ref="P75:AS75" si="15">SUM(P71:P74)</f>
        <v>9.9364320000000034E-2</v>
      </c>
      <c r="Q75" s="365">
        <f t="shared" si="15"/>
        <v>9.9364320000000034E-2</v>
      </c>
      <c r="R75" s="365">
        <f t="shared" si="15"/>
        <v>9.9364320000000034E-2</v>
      </c>
      <c r="S75" s="365">
        <f t="shared" si="15"/>
        <v>9.9364320000000034E-2</v>
      </c>
      <c r="T75" s="365">
        <f t="shared" si="15"/>
        <v>9.9364320000000034E-2</v>
      </c>
      <c r="U75" s="365">
        <f t="shared" si="15"/>
        <v>9.9364320000000034E-2</v>
      </c>
      <c r="V75" s="365">
        <f t="shared" si="15"/>
        <v>9.9364320000000034E-2</v>
      </c>
      <c r="W75" s="365">
        <f t="shared" si="15"/>
        <v>9.9364320000000034E-2</v>
      </c>
      <c r="X75" s="365">
        <f t="shared" si="15"/>
        <v>9.9364320000000034E-2</v>
      </c>
      <c r="Y75" s="365">
        <f t="shared" si="15"/>
        <v>9.9364320000000034E-2</v>
      </c>
      <c r="Z75" s="365">
        <f t="shared" si="15"/>
        <v>9.9364320000000034E-2</v>
      </c>
      <c r="AA75" s="365">
        <f t="shared" si="15"/>
        <v>9.9364320000000034E-2</v>
      </c>
      <c r="AB75" s="365">
        <f t="shared" si="15"/>
        <v>9.9364320000000034E-2</v>
      </c>
      <c r="AC75" s="365">
        <f t="shared" si="15"/>
        <v>9.9364320000000034E-2</v>
      </c>
      <c r="AD75" s="365">
        <f t="shared" si="15"/>
        <v>9.9364320000000034E-2</v>
      </c>
      <c r="AE75" s="365">
        <f t="shared" si="15"/>
        <v>9.9364320000000034E-2</v>
      </c>
      <c r="AF75" s="365">
        <f t="shared" si="15"/>
        <v>9.9364320000000034E-2</v>
      </c>
      <c r="AG75" s="365">
        <f t="shared" si="15"/>
        <v>9.9364320000000034E-2</v>
      </c>
      <c r="AH75" s="365">
        <f t="shared" si="15"/>
        <v>9.9364320000000034E-2</v>
      </c>
      <c r="AI75" s="365">
        <f t="shared" si="15"/>
        <v>9.9364320000000034E-2</v>
      </c>
      <c r="AJ75" s="365">
        <f t="shared" si="15"/>
        <v>9.9364320000000034E-2</v>
      </c>
      <c r="AK75" s="365">
        <f t="shared" si="15"/>
        <v>9.9364320000000034E-2</v>
      </c>
      <c r="AL75" s="365">
        <f t="shared" si="15"/>
        <v>9.9364320000000034E-2</v>
      </c>
      <c r="AM75" s="365">
        <f t="shared" si="15"/>
        <v>9.9364320000000034E-2</v>
      </c>
      <c r="AN75" s="365">
        <f t="shared" si="15"/>
        <v>9.9364320000000034E-2</v>
      </c>
      <c r="AO75" s="365">
        <f t="shared" si="15"/>
        <v>9.9364320000000034E-2</v>
      </c>
      <c r="AP75" s="365">
        <f t="shared" si="15"/>
        <v>9.9364320000000034E-2</v>
      </c>
      <c r="AQ75" s="365">
        <f t="shared" si="15"/>
        <v>9.9364320000000034E-2</v>
      </c>
      <c r="AR75" s="365">
        <f t="shared" si="15"/>
        <v>9.9364320000000034E-2</v>
      </c>
      <c r="AS75" s="365">
        <f t="shared" si="15"/>
        <v>9.9364320000000034E-2</v>
      </c>
    </row>
    <row r="76" spans="1:45" hidden="1" outlineLevel="1" x14ac:dyDescent="0.75"/>
    <row r="77" spans="1:45" s="20" customFormat="1" collapsed="1" x14ac:dyDescent="0.75">
      <c r="A77" s="19" t="s">
        <v>56</v>
      </c>
      <c r="B77" s="19"/>
      <c r="M77" s="54"/>
    </row>
    <row r="78" spans="1:45" x14ac:dyDescent="0.75">
      <c r="A78" s="9" t="s">
        <v>65</v>
      </c>
    </row>
    <row r="80" spans="1:45" x14ac:dyDescent="0.75">
      <c r="B80" s="93" t="s">
        <v>49</v>
      </c>
      <c r="C80" s="93" t="s">
        <v>28</v>
      </c>
      <c r="D80" s="93" t="s">
        <v>38</v>
      </c>
      <c r="E80" s="93" t="s">
        <v>26</v>
      </c>
      <c r="F80" s="93" t="s">
        <v>118</v>
      </c>
      <c r="G80" s="93"/>
      <c r="H80" s="93" t="s">
        <v>76</v>
      </c>
      <c r="I80" s="93" t="s">
        <v>20</v>
      </c>
      <c r="J80" s="93"/>
      <c r="K80" s="93" t="s">
        <v>0</v>
      </c>
      <c r="L80" s="93" t="s">
        <v>66</v>
      </c>
      <c r="M80" s="95" t="s">
        <v>19</v>
      </c>
      <c r="N80" s="93" t="s">
        <v>68</v>
      </c>
      <c r="O80" s="93">
        <v>2020</v>
      </c>
      <c r="P80" s="93">
        <f>O80+1</f>
        <v>2021</v>
      </c>
      <c r="Q80" s="93">
        <f t="shared" ref="Q80:AS80" si="16">P80+1</f>
        <v>2022</v>
      </c>
      <c r="R80" s="93">
        <f t="shared" si="16"/>
        <v>2023</v>
      </c>
      <c r="S80" s="93">
        <f t="shared" si="16"/>
        <v>2024</v>
      </c>
      <c r="T80" s="93">
        <f t="shared" si="16"/>
        <v>2025</v>
      </c>
      <c r="U80" s="93">
        <f t="shared" si="16"/>
        <v>2026</v>
      </c>
      <c r="V80" s="93">
        <f t="shared" si="16"/>
        <v>2027</v>
      </c>
      <c r="W80" s="93">
        <f t="shared" si="16"/>
        <v>2028</v>
      </c>
      <c r="X80" s="93">
        <f t="shared" si="16"/>
        <v>2029</v>
      </c>
      <c r="Y80" s="93">
        <f t="shared" si="16"/>
        <v>2030</v>
      </c>
      <c r="Z80" s="93">
        <f t="shared" si="16"/>
        <v>2031</v>
      </c>
      <c r="AA80" s="93">
        <f t="shared" si="16"/>
        <v>2032</v>
      </c>
      <c r="AB80" s="93">
        <f t="shared" si="16"/>
        <v>2033</v>
      </c>
      <c r="AC80" s="93">
        <f t="shared" si="16"/>
        <v>2034</v>
      </c>
      <c r="AD80" s="93">
        <f t="shared" si="16"/>
        <v>2035</v>
      </c>
      <c r="AE80" s="93">
        <f t="shared" si="16"/>
        <v>2036</v>
      </c>
      <c r="AF80" s="93">
        <f t="shared" si="16"/>
        <v>2037</v>
      </c>
      <c r="AG80" s="93">
        <f t="shared" si="16"/>
        <v>2038</v>
      </c>
      <c r="AH80" s="93">
        <f t="shared" si="16"/>
        <v>2039</v>
      </c>
      <c r="AI80" s="93">
        <f t="shared" si="16"/>
        <v>2040</v>
      </c>
      <c r="AJ80" s="93">
        <f t="shared" si="16"/>
        <v>2041</v>
      </c>
      <c r="AK80" s="93">
        <f t="shared" si="16"/>
        <v>2042</v>
      </c>
      <c r="AL80" s="93">
        <f t="shared" si="16"/>
        <v>2043</v>
      </c>
      <c r="AM80" s="93">
        <f t="shared" si="16"/>
        <v>2044</v>
      </c>
      <c r="AN80" s="93">
        <f t="shared" si="16"/>
        <v>2045</v>
      </c>
      <c r="AO80" s="93">
        <f t="shared" si="16"/>
        <v>2046</v>
      </c>
      <c r="AP80" s="93">
        <f t="shared" si="16"/>
        <v>2047</v>
      </c>
      <c r="AQ80" s="93">
        <f t="shared" si="16"/>
        <v>2048</v>
      </c>
      <c r="AR80" s="93">
        <f t="shared" si="16"/>
        <v>2049</v>
      </c>
      <c r="AS80" s="93">
        <f t="shared" si="16"/>
        <v>205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>$B$1</f>
        <v>GHR + CCS + ammonia synthesis</v>
      </c>
      <c r="F81" s="12" t="s">
        <v>119</v>
      </c>
      <c r="G81" s="12"/>
      <c r="H81" s="12" t="s">
        <v>17</v>
      </c>
      <c r="I81" s="12" t="s">
        <v>14</v>
      </c>
      <c r="J81" s="12"/>
      <c r="K81" s="12" t="s">
        <v>15</v>
      </c>
      <c r="L81" s="228" t="s">
        <v>120</v>
      </c>
      <c r="M81" s="229"/>
      <c r="N81" s="88">
        <v>0.06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ref="E82:E87" si="17">$B$1</f>
        <v>GHR + CCS + ammonia synthesis</v>
      </c>
      <c r="F82" s="12" t="s">
        <v>119</v>
      </c>
      <c r="G82" s="12"/>
      <c r="H82" s="12" t="s">
        <v>156</v>
      </c>
      <c r="I82" s="12" t="s">
        <v>157</v>
      </c>
      <c r="J82" s="12"/>
      <c r="K82" s="12" t="s">
        <v>117</v>
      </c>
      <c r="L82" s="58" t="s">
        <v>158</v>
      </c>
      <c r="M82" s="59"/>
      <c r="N82" s="60">
        <v>0.95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si="17"/>
        <v>GHR + CCS + ammonia synthesis</v>
      </c>
      <c r="F83" s="12" t="s">
        <v>119</v>
      </c>
      <c r="G83" s="12"/>
      <c r="H83" s="12" t="s">
        <v>423</v>
      </c>
      <c r="I83" s="12" t="s">
        <v>421</v>
      </c>
      <c r="J83" s="12"/>
      <c r="K83" s="12" t="s">
        <v>428</v>
      </c>
      <c r="L83" s="12" t="s">
        <v>370</v>
      </c>
      <c r="M83" s="252" t="s">
        <v>430</v>
      </c>
      <c r="N83" s="149">
        <v>2000</v>
      </c>
    </row>
    <row r="84" spans="2:45" x14ac:dyDescent="0.75">
      <c r="B84" s="26">
        <v>0</v>
      </c>
      <c r="C84" s="12" t="s">
        <v>37</v>
      </c>
      <c r="D84" s="12" t="s">
        <v>39</v>
      </c>
      <c r="E84" s="24" t="str">
        <f t="shared" si="17"/>
        <v>GHR + CCS + ammonia synthesis</v>
      </c>
      <c r="F84" s="12" t="s">
        <v>119</v>
      </c>
      <c r="G84" s="12"/>
      <c r="H84" s="12" t="s">
        <v>62</v>
      </c>
      <c r="I84" s="12" t="s">
        <v>62</v>
      </c>
      <c r="J84" s="12"/>
      <c r="K84" s="12" t="s">
        <v>63</v>
      </c>
      <c r="L84" s="58" t="s">
        <v>121</v>
      </c>
      <c r="M84" s="59" t="s">
        <v>125</v>
      </c>
      <c r="N84" s="12">
        <v>30</v>
      </c>
    </row>
    <row r="85" spans="2:45" x14ac:dyDescent="0.75">
      <c r="B85" s="26">
        <v>0</v>
      </c>
      <c r="C85" s="12" t="s">
        <v>37</v>
      </c>
      <c r="D85" s="12" t="s">
        <v>39</v>
      </c>
      <c r="E85" s="24" t="str">
        <f t="shared" si="17"/>
        <v>GHR + CCS + ammonia synthesis</v>
      </c>
      <c r="F85" s="12" t="s">
        <v>119</v>
      </c>
      <c r="G85" s="12"/>
      <c r="H85" s="12" t="s">
        <v>11</v>
      </c>
      <c r="I85" s="12" t="s">
        <v>6</v>
      </c>
      <c r="J85" s="12"/>
      <c r="K85" s="12" t="s">
        <v>13</v>
      </c>
      <c r="L85" s="228"/>
      <c r="M85" s="229"/>
      <c r="N85" s="12">
        <v>7</v>
      </c>
    </row>
    <row r="86" spans="2:45" x14ac:dyDescent="0.75">
      <c r="B86" s="26">
        <v>0</v>
      </c>
      <c r="C86" s="12" t="s">
        <v>37</v>
      </c>
      <c r="D86" s="12" t="s">
        <v>39</v>
      </c>
      <c r="E86" s="24" t="str">
        <f t="shared" si="17"/>
        <v>GHR + CCS + ammonia synthesis</v>
      </c>
      <c r="F86" s="12" t="s">
        <v>119</v>
      </c>
      <c r="G86" s="12"/>
      <c r="H86" s="12" t="s">
        <v>11</v>
      </c>
      <c r="I86" s="12" t="s">
        <v>7</v>
      </c>
      <c r="J86" s="12"/>
      <c r="K86" s="12" t="s">
        <v>12</v>
      </c>
      <c r="L86" s="228"/>
      <c r="M86" s="229"/>
      <c r="N86" s="12">
        <f>INDEX('List of technologies'!$E$4:$E$21,MATCH(E86,'List of technologies'!$C$4:$C$21,0))</f>
        <v>2025</v>
      </c>
    </row>
    <row r="87" spans="2:45" x14ac:dyDescent="0.75">
      <c r="B87" s="26">
        <v>0</v>
      </c>
      <c r="C87" s="12" t="s">
        <v>37</v>
      </c>
      <c r="D87" s="12" t="s">
        <v>39</v>
      </c>
      <c r="E87" s="24" t="str">
        <f t="shared" si="17"/>
        <v>GHR + CCS + ammonia synthesis</v>
      </c>
      <c r="F87" s="12" t="s">
        <v>119</v>
      </c>
      <c r="G87" s="12"/>
      <c r="H87" s="12" t="s">
        <v>36</v>
      </c>
      <c r="I87" s="12" t="s">
        <v>31</v>
      </c>
      <c r="J87" s="12"/>
      <c r="K87" s="12" t="s">
        <v>35</v>
      </c>
      <c r="L87" s="228"/>
      <c r="M87" s="229"/>
      <c r="N87" s="12" t="str">
        <f>INDEX('List of technologies'!$G$4:$G$21,MATCH(E87,'List of technologies'!$C$4:$C$21,0))</f>
        <v>End-state</v>
      </c>
    </row>
    <row r="90" spans="2:45" x14ac:dyDescent="0.75">
      <c r="B90" s="56" t="s">
        <v>462</v>
      </c>
    </row>
    <row r="91" spans="2:45" s="24" customFormat="1" x14ac:dyDescent="0.75">
      <c r="B91" s="25"/>
      <c r="M91" s="57"/>
    </row>
    <row r="92" spans="2:45" x14ac:dyDescent="0.75">
      <c r="B92" s="93" t="s">
        <v>49</v>
      </c>
      <c r="C92" s="93" t="s">
        <v>28</v>
      </c>
      <c r="D92" s="93" t="s">
        <v>38</v>
      </c>
      <c r="E92" s="93" t="s">
        <v>26</v>
      </c>
      <c r="F92" s="93" t="s">
        <v>118</v>
      </c>
      <c r="G92" s="93"/>
      <c r="H92" s="93" t="s">
        <v>76</v>
      </c>
      <c r="I92" s="93" t="s">
        <v>20</v>
      </c>
      <c r="J92" s="93" t="s">
        <v>243</v>
      </c>
      <c r="K92" s="93" t="s">
        <v>0</v>
      </c>
      <c r="L92" s="93" t="s">
        <v>66</v>
      </c>
      <c r="M92" s="95" t="s">
        <v>19</v>
      </c>
      <c r="N92" s="93" t="s">
        <v>68</v>
      </c>
      <c r="O92" s="93">
        <v>2020</v>
      </c>
      <c r="P92" s="93">
        <f>O92+1</f>
        <v>2021</v>
      </c>
      <c r="Q92" s="93">
        <f t="shared" ref="Q92:AS92" si="18">P92+1</f>
        <v>2022</v>
      </c>
      <c r="R92" s="93">
        <f t="shared" si="18"/>
        <v>2023</v>
      </c>
      <c r="S92" s="93">
        <f t="shared" si="18"/>
        <v>2024</v>
      </c>
      <c r="T92" s="93">
        <f t="shared" si="18"/>
        <v>2025</v>
      </c>
      <c r="U92" s="93">
        <f t="shared" si="18"/>
        <v>2026</v>
      </c>
      <c r="V92" s="93">
        <f t="shared" si="18"/>
        <v>2027</v>
      </c>
      <c r="W92" s="93">
        <f t="shared" si="18"/>
        <v>2028</v>
      </c>
      <c r="X92" s="93">
        <f t="shared" si="18"/>
        <v>2029</v>
      </c>
      <c r="Y92" s="93">
        <f t="shared" si="18"/>
        <v>2030</v>
      </c>
      <c r="Z92" s="93">
        <f t="shared" si="18"/>
        <v>2031</v>
      </c>
      <c r="AA92" s="93">
        <f t="shared" si="18"/>
        <v>2032</v>
      </c>
      <c r="AB92" s="93">
        <f t="shared" si="18"/>
        <v>2033</v>
      </c>
      <c r="AC92" s="93">
        <f t="shared" si="18"/>
        <v>2034</v>
      </c>
      <c r="AD92" s="93">
        <f t="shared" si="18"/>
        <v>2035</v>
      </c>
      <c r="AE92" s="93">
        <f t="shared" si="18"/>
        <v>2036</v>
      </c>
      <c r="AF92" s="93">
        <f t="shared" si="18"/>
        <v>2037</v>
      </c>
      <c r="AG92" s="93">
        <f t="shared" si="18"/>
        <v>2038</v>
      </c>
      <c r="AH92" s="93">
        <f t="shared" si="18"/>
        <v>2039</v>
      </c>
      <c r="AI92" s="93">
        <f t="shared" si="18"/>
        <v>2040</v>
      </c>
      <c r="AJ92" s="93">
        <f t="shared" si="18"/>
        <v>2041</v>
      </c>
      <c r="AK92" s="93">
        <f t="shared" si="18"/>
        <v>2042</v>
      </c>
      <c r="AL92" s="93">
        <f t="shared" si="18"/>
        <v>2043</v>
      </c>
      <c r="AM92" s="93">
        <f t="shared" si="18"/>
        <v>2044</v>
      </c>
      <c r="AN92" s="93">
        <f t="shared" si="18"/>
        <v>2045</v>
      </c>
      <c r="AO92" s="93">
        <f t="shared" si="18"/>
        <v>2046</v>
      </c>
      <c r="AP92" s="93">
        <f t="shared" si="18"/>
        <v>2047</v>
      </c>
      <c r="AQ92" s="93">
        <f t="shared" si="18"/>
        <v>2048</v>
      </c>
      <c r="AR92" s="93">
        <f t="shared" si="18"/>
        <v>2049</v>
      </c>
      <c r="AS92" s="93">
        <f t="shared" si="18"/>
        <v>2050</v>
      </c>
    </row>
    <row r="93" spans="2:45" x14ac:dyDescent="0.75">
      <c r="B93" s="26">
        <v>0</v>
      </c>
      <c r="C93" s="12" t="s">
        <v>37</v>
      </c>
      <c r="D93" s="12" t="s">
        <v>39</v>
      </c>
      <c r="E93" s="24" t="str">
        <f>$B$1</f>
        <v>GHR + CCS + ammonia synthesis</v>
      </c>
      <c r="F93" s="12" t="s">
        <v>119</v>
      </c>
      <c r="G93" s="12"/>
      <c r="H93" s="12" t="s">
        <v>16</v>
      </c>
      <c r="I93" s="12" t="s">
        <v>44</v>
      </c>
      <c r="J93" s="12"/>
      <c r="K93" s="12" t="s">
        <v>166</v>
      </c>
      <c r="L93" s="12"/>
      <c r="M93" s="99" t="s">
        <v>1836</v>
      </c>
      <c r="N93" s="86"/>
      <c r="O93" s="108">
        <f>SUM(O98:O100)</f>
        <v>1341.3557209818066</v>
      </c>
      <c r="P93" s="108">
        <f t="shared" ref="P93:AS93" si="19">SUM(P98:P100)</f>
        <v>1341.3557209818066</v>
      </c>
      <c r="Q93" s="108">
        <f t="shared" si="19"/>
        <v>1341.3557209818066</v>
      </c>
      <c r="R93" s="108">
        <f t="shared" si="19"/>
        <v>1341.3557209818066</v>
      </c>
      <c r="S93" s="108">
        <f t="shared" si="19"/>
        <v>1341.3557209818066</v>
      </c>
      <c r="T93" s="108">
        <f t="shared" si="19"/>
        <v>1341.3557209818066</v>
      </c>
      <c r="U93" s="108">
        <f t="shared" si="19"/>
        <v>1341.3557209818066</v>
      </c>
      <c r="V93" s="108">
        <f t="shared" si="19"/>
        <v>1341.3557209818066</v>
      </c>
      <c r="W93" s="108">
        <f t="shared" si="19"/>
        <v>1341.3557209818066</v>
      </c>
      <c r="X93" s="108">
        <f t="shared" si="19"/>
        <v>1341.3557209818066</v>
      </c>
      <c r="Y93" s="108">
        <f t="shared" si="19"/>
        <v>1341.3557209818066</v>
      </c>
      <c r="Z93" s="108">
        <f t="shared" si="19"/>
        <v>1341.3557209818066</v>
      </c>
      <c r="AA93" s="108">
        <f t="shared" si="19"/>
        <v>1341.3557209818066</v>
      </c>
      <c r="AB93" s="108">
        <f t="shared" si="19"/>
        <v>1341.3557209818066</v>
      </c>
      <c r="AC93" s="108">
        <f t="shared" si="19"/>
        <v>1341.3557209818066</v>
      </c>
      <c r="AD93" s="108">
        <f t="shared" si="19"/>
        <v>1341.3557209818066</v>
      </c>
      <c r="AE93" s="108">
        <f t="shared" si="19"/>
        <v>1341.3557209818066</v>
      </c>
      <c r="AF93" s="108">
        <f t="shared" si="19"/>
        <v>1341.3557209818066</v>
      </c>
      <c r="AG93" s="108">
        <f t="shared" si="19"/>
        <v>1341.3557209818066</v>
      </c>
      <c r="AH93" s="108">
        <f t="shared" si="19"/>
        <v>1341.3557209818066</v>
      </c>
      <c r="AI93" s="108">
        <f t="shared" si="19"/>
        <v>1341.3557209818066</v>
      </c>
      <c r="AJ93" s="108">
        <f t="shared" si="19"/>
        <v>1341.3557209818066</v>
      </c>
      <c r="AK93" s="108">
        <f t="shared" si="19"/>
        <v>1341.3557209818066</v>
      </c>
      <c r="AL93" s="108">
        <f t="shared" si="19"/>
        <v>1341.3557209818066</v>
      </c>
      <c r="AM93" s="108">
        <f t="shared" si="19"/>
        <v>1341.3557209818066</v>
      </c>
      <c r="AN93" s="108">
        <f t="shared" si="19"/>
        <v>1341.3557209818066</v>
      </c>
      <c r="AO93" s="108">
        <f t="shared" si="19"/>
        <v>1341.3557209818066</v>
      </c>
      <c r="AP93" s="108">
        <f t="shared" si="19"/>
        <v>1341.3557209818066</v>
      </c>
      <c r="AQ93" s="108">
        <f t="shared" si="19"/>
        <v>1341.3557209818066</v>
      </c>
      <c r="AR93" s="108">
        <f t="shared" si="19"/>
        <v>1341.3557209818066</v>
      </c>
      <c r="AS93" s="108">
        <f t="shared" si="19"/>
        <v>1341.3557209818066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>$B$1</f>
        <v>GHR + CCS + ammonia synthesis</v>
      </c>
      <c r="F94" s="12" t="s">
        <v>119</v>
      </c>
      <c r="G94" s="12"/>
      <c r="H94" s="12" t="s">
        <v>16</v>
      </c>
      <c r="I94" s="12" t="s">
        <v>45</v>
      </c>
      <c r="J94" s="12" t="s">
        <v>1824</v>
      </c>
      <c r="K94" s="12" t="s">
        <v>166</v>
      </c>
      <c r="L94" s="12"/>
      <c r="M94" s="99" t="s">
        <v>2097</v>
      </c>
      <c r="N94" s="86"/>
      <c r="O94" s="108">
        <f>('NH3_Natural Gas SMR'!O$90*0.6)+'NH3_Natural gas SMR + CCS'!O95</f>
        <v>670.35572098180671</v>
      </c>
      <c r="P94" s="108">
        <f>('NH3_Natural Gas SMR'!P$90*0.6)+'NH3_Natural gas SMR + CCS'!P95</f>
        <v>670.35572098180671</v>
      </c>
      <c r="Q94" s="108">
        <f>('NH3_Natural Gas SMR'!Q$90*0.6)+'NH3_Natural gas SMR + CCS'!Q95</f>
        <v>670.35572098180671</v>
      </c>
      <c r="R94" s="108">
        <f>('NH3_Natural Gas SMR'!R$90*0.6)+'NH3_Natural gas SMR + CCS'!R95</f>
        <v>670.35572098180671</v>
      </c>
      <c r="S94" s="108">
        <f>('NH3_Natural Gas SMR'!S$90*0.6)+'NH3_Natural gas SMR + CCS'!S95</f>
        <v>670.35572098180671</v>
      </c>
      <c r="T94" s="108">
        <f>('NH3_Natural Gas SMR'!T$90*0.6)+'NH3_Natural gas SMR + CCS'!T95</f>
        <v>670.35572098180671</v>
      </c>
      <c r="U94" s="108">
        <f>('NH3_Natural Gas SMR'!U$90*0.6)+'NH3_Natural gas SMR + CCS'!U95</f>
        <v>670.35572098180671</v>
      </c>
      <c r="V94" s="108">
        <f>('NH3_Natural Gas SMR'!V$90*0.6)+'NH3_Natural gas SMR + CCS'!V95</f>
        <v>670.35572098180671</v>
      </c>
      <c r="W94" s="108">
        <f>('NH3_Natural Gas SMR'!W$90*0.6)+'NH3_Natural gas SMR + CCS'!W95</f>
        <v>670.35572098180671</v>
      </c>
      <c r="X94" s="108">
        <f>('NH3_Natural Gas SMR'!X$90*0.6)+'NH3_Natural gas SMR + CCS'!X95</f>
        <v>670.35572098180671</v>
      </c>
      <c r="Y94" s="108">
        <f>('NH3_Natural Gas SMR'!Y$90*0.6)+'NH3_Natural gas SMR + CCS'!Y95</f>
        <v>670.35572098180671</v>
      </c>
      <c r="Z94" s="108">
        <f>('NH3_Natural Gas SMR'!Z$90*0.6)+'NH3_Natural gas SMR + CCS'!Z95</f>
        <v>670.35572098180671</v>
      </c>
      <c r="AA94" s="108">
        <f>('NH3_Natural Gas SMR'!AA$90*0.6)+'NH3_Natural gas SMR + CCS'!AA95</f>
        <v>670.35572098180671</v>
      </c>
      <c r="AB94" s="108">
        <f>('NH3_Natural Gas SMR'!AB$90*0.6)+'NH3_Natural gas SMR + CCS'!AB95</f>
        <v>670.35572098180671</v>
      </c>
      <c r="AC94" s="108">
        <f>('NH3_Natural Gas SMR'!AC$90*0.6)+'NH3_Natural gas SMR + CCS'!AC95</f>
        <v>670.35572098180671</v>
      </c>
      <c r="AD94" s="108">
        <f>('NH3_Natural Gas SMR'!AD$90*0.6)+'NH3_Natural gas SMR + CCS'!AD95</f>
        <v>670.35572098180671</v>
      </c>
      <c r="AE94" s="108">
        <f>('NH3_Natural Gas SMR'!AE$90*0.6)+'NH3_Natural gas SMR + CCS'!AE95</f>
        <v>670.35572098180671</v>
      </c>
      <c r="AF94" s="108">
        <f>('NH3_Natural Gas SMR'!AF$90*0.6)+'NH3_Natural gas SMR + CCS'!AF95</f>
        <v>670.35572098180671</v>
      </c>
      <c r="AG94" s="108">
        <f>('NH3_Natural Gas SMR'!AG$90*0.6)+'NH3_Natural gas SMR + CCS'!AG95</f>
        <v>670.35572098180671</v>
      </c>
      <c r="AH94" s="108">
        <f>('NH3_Natural Gas SMR'!AH$90*0.6)+'NH3_Natural gas SMR + CCS'!AH95</f>
        <v>670.35572098180671</v>
      </c>
      <c r="AI94" s="108">
        <f>('NH3_Natural Gas SMR'!AI$90*0.6)+'NH3_Natural gas SMR + CCS'!AI95</f>
        <v>670.35572098180671</v>
      </c>
      <c r="AJ94" s="108">
        <f>('NH3_Natural Gas SMR'!AJ$90*0.6)+'NH3_Natural gas SMR + CCS'!AJ95</f>
        <v>670.35572098180671</v>
      </c>
      <c r="AK94" s="108">
        <f>('NH3_Natural Gas SMR'!AK$90*0.6)+'NH3_Natural gas SMR + CCS'!AK95</f>
        <v>670.35572098180671</v>
      </c>
      <c r="AL94" s="108">
        <f>('NH3_Natural Gas SMR'!AL$90*0.6)+'NH3_Natural gas SMR + CCS'!AL95</f>
        <v>670.35572098180671</v>
      </c>
      <c r="AM94" s="108">
        <f>('NH3_Natural Gas SMR'!AM$90*0.6)+'NH3_Natural gas SMR + CCS'!AM95</f>
        <v>670.35572098180671</v>
      </c>
      <c r="AN94" s="108">
        <f>('NH3_Natural Gas SMR'!AN$90*0.6)+'NH3_Natural gas SMR + CCS'!AN95</f>
        <v>670.35572098180671</v>
      </c>
      <c r="AO94" s="108">
        <f>('NH3_Natural Gas SMR'!AO$90*0.6)+'NH3_Natural gas SMR + CCS'!AO95</f>
        <v>670.35572098180671</v>
      </c>
      <c r="AP94" s="108">
        <f>('NH3_Natural Gas SMR'!AP$90*0.6)+'NH3_Natural gas SMR + CCS'!AP95</f>
        <v>670.35572098180671</v>
      </c>
      <c r="AQ94" s="108">
        <f>('NH3_Natural Gas SMR'!AQ$90*0.6)+'NH3_Natural gas SMR + CCS'!AQ95</f>
        <v>670.35572098180671</v>
      </c>
      <c r="AR94" s="108">
        <f>('NH3_Natural Gas SMR'!AR$90*0.6)+'NH3_Natural gas SMR + CCS'!AR95</f>
        <v>670.35572098180671</v>
      </c>
      <c r="AS94" s="108">
        <f>('NH3_Natural Gas SMR'!AS$90*0.6)+'NH3_Natural gas SMR + CCS'!AS95</f>
        <v>670.35572098180671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>$B$1</f>
        <v>GHR + CCS + ammonia synthesis</v>
      </c>
      <c r="F95" s="12" t="s">
        <v>119</v>
      </c>
      <c r="G95" s="12"/>
      <c r="H95" s="12" t="s">
        <v>16</v>
      </c>
      <c r="I95" s="12" t="s">
        <v>45</v>
      </c>
      <c r="J95" s="12" t="s">
        <v>1828</v>
      </c>
      <c r="K95" s="12" t="s">
        <v>166</v>
      </c>
      <c r="L95" s="12"/>
      <c r="M95" s="99" t="s">
        <v>2098</v>
      </c>
      <c r="N95" s="86"/>
      <c r="O95" s="108">
        <f>('NH3_Natural Gas SMR'!O$90*0.6)+'NH3_Natural gas SMR + CCS'!O96</f>
        <v>583.29653643871495</v>
      </c>
      <c r="P95" s="108">
        <f>('NH3_Natural Gas SMR'!P$90*0.6)+'NH3_Natural gas SMR + CCS'!P96</f>
        <v>583.29653643871495</v>
      </c>
      <c r="Q95" s="108">
        <f>('NH3_Natural Gas SMR'!Q$90*0.6)+'NH3_Natural gas SMR + CCS'!Q96</f>
        <v>583.29653643871495</v>
      </c>
      <c r="R95" s="108">
        <f>('NH3_Natural Gas SMR'!R$90*0.6)+'NH3_Natural gas SMR + CCS'!R96</f>
        <v>583.29653643871495</v>
      </c>
      <c r="S95" s="108">
        <f>('NH3_Natural Gas SMR'!S$90*0.6)+'NH3_Natural gas SMR + CCS'!S96</f>
        <v>583.29653643871495</v>
      </c>
      <c r="T95" s="108">
        <f>('NH3_Natural Gas SMR'!T$90*0.6)+'NH3_Natural gas SMR + CCS'!T96</f>
        <v>583.29653643871495</v>
      </c>
      <c r="U95" s="108">
        <f>('NH3_Natural Gas SMR'!U$90*0.6)+'NH3_Natural gas SMR + CCS'!U96</f>
        <v>583.29653643871495</v>
      </c>
      <c r="V95" s="108">
        <f>('NH3_Natural Gas SMR'!V$90*0.6)+'NH3_Natural gas SMR + CCS'!V96</f>
        <v>583.29653643871495</v>
      </c>
      <c r="W95" s="108">
        <f>('NH3_Natural Gas SMR'!W$90*0.6)+'NH3_Natural gas SMR + CCS'!W96</f>
        <v>583.29653643871495</v>
      </c>
      <c r="X95" s="108">
        <f>('NH3_Natural Gas SMR'!X$90*0.6)+'NH3_Natural gas SMR + CCS'!X96</f>
        <v>583.29653643871495</v>
      </c>
      <c r="Y95" s="108">
        <f>('NH3_Natural Gas SMR'!Y$90*0.6)+'NH3_Natural gas SMR + CCS'!Y96</f>
        <v>583.29653643871495</v>
      </c>
      <c r="Z95" s="108">
        <f>('NH3_Natural Gas SMR'!Z$90*0.6)+'NH3_Natural gas SMR + CCS'!Z96</f>
        <v>583.29653643871495</v>
      </c>
      <c r="AA95" s="108">
        <f>('NH3_Natural Gas SMR'!AA$90*0.6)+'NH3_Natural gas SMR + CCS'!AA96</f>
        <v>583.29653643871495</v>
      </c>
      <c r="AB95" s="108">
        <f>('NH3_Natural Gas SMR'!AB$90*0.6)+'NH3_Natural gas SMR + CCS'!AB96</f>
        <v>583.29653643871495</v>
      </c>
      <c r="AC95" s="108">
        <f>('NH3_Natural Gas SMR'!AC$90*0.6)+'NH3_Natural gas SMR + CCS'!AC96</f>
        <v>583.29653643871495</v>
      </c>
      <c r="AD95" s="108">
        <f>('NH3_Natural Gas SMR'!AD$90*0.6)+'NH3_Natural gas SMR + CCS'!AD96</f>
        <v>583.29653643871495</v>
      </c>
      <c r="AE95" s="108">
        <f>('NH3_Natural Gas SMR'!AE$90*0.6)+'NH3_Natural gas SMR + CCS'!AE96</f>
        <v>583.29653643871495</v>
      </c>
      <c r="AF95" s="108">
        <f>('NH3_Natural Gas SMR'!AF$90*0.6)+'NH3_Natural gas SMR + CCS'!AF96</f>
        <v>583.29653643871495</v>
      </c>
      <c r="AG95" s="108">
        <f>('NH3_Natural Gas SMR'!AG$90*0.6)+'NH3_Natural gas SMR + CCS'!AG96</f>
        <v>583.29653643871495</v>
      </c>
      <c r="AH95" s="108">
        <f>('NH3_Natural Gas SMR'!AH$90*0.6)+'NH3_Natural gas SMR + CCS'!AH96</f>
        <v>583.29653643871495</v>
      </c>
      <c r="AI95" s="108">
        <f>('NH3_Natural Gas SMR'!AI$90*0.6)+'NH3_Natural gas SMR + CCS'!AI96</f>
        <v>583.29653643871495</v>
      </c>
      <c r="AJ95" s="108">
        <f>('NH3_Natural Gas SMR'!AJ$90*0.6)+'NH3_Natural gas SMR + CCS'!AJ96</f>
        <v>583.29653643871495</v>
      </c>
      <c r="AK95" s="108">
        <f>('NH3_Natural Gas SMR'!AK$90*0.6)+'NH3_Natural gas SMR + CCS'!AK96</f>
        <v>583.29653643871495</v>
      </c>
      <c r="AL95" s="108">
        <f>('NH3_Natural Gas SMR'!AL$90*0.6)+'NH3_Natural gas SMR + CCS'!AL96</f>
        <v>583.29653643871495</v>
      </c>
      <c r="AM95" s="108">
        <f>('NH3_Natural Gas SMR'!AM$90*0.6)+'NH3_Natural gas SMR + CCS'!AM96</f>
        <v>583.29653643871495</v>
      </c>
      <c r="AN95" s="108">
        <f>('NH3_Natural Gas SMR'!AN$90*0.6)+'NH3_Natural gas SMR + CCS'!AN96</f>
        <v>583.29653643871495</v>
      </c>
      <c r="AO95" s="108">
        <f>('NH3_Natural Gas SMR'!AO$90*0.6)+'NH3_Natural gas SMR + CCS'!AO96</f>
        <v>583.29653643871495</v>
      </c>
      <c r="AP95" s="108">
        <f>('NH3_Natural Gas SMR'!AP$90*0.6)+'NH3_Natural gas SMR + CCS'!AP96</f>
        <v>583.29653643871495</v>
      </c>
      <c r="AQ95" s="108">
        <f>('NH3_Natural Gas SMR'!AQ$90*0.6)+'NH3_Natural gas SMR + CCS'!AQ96</f>
        <v>583.29653643871495</v>
      </c>
      <c r="AR95" s="108">
        <f>('NH3_Natural Gas SMR'!AR$90*0.6)+'NH3_Natural gas SMR + CCS'!AR96</f>
        <v>583.29653643871495</v>
      </c>
      <c r="AS95" s="108">
        <f>('NH3_Natural Gas SMR'!AS$90*0.6)+'NH3_Natural gas SMR + CCS'!AS96</f>
        <v>583.29653643871495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>$B$1</f>
        <v>GHR + CCS + ammonia synthesis</v>
      </c>
      <c r="F96" s="12" t="s">
        <v>119</v>
      </c>
      <c r="G96" s="12"/>
      <c r="H96" s="12" t="s">
        <v>21</v>
      </c>
      <c r="I96" s="12" t="s">
        <v>113</v>
      </c>
      <c r="J96" s="12"/>
      <c r="K96" s="12" t="s">
        <v>463</v>
      </c>
      <c r="L96" s="12"/>
      <c r="M96" s="99"/>
      <c r="O96" s="235">
        <f>'NH3_Natural gas SMR + CCS'!O97</f>
        <v>2.5000000000000001E-2</v>
      </c>
      <c r="P96" s="235">
        <f>'NH3_Natural gas SMR + CCS'!P97</f>
        <v>2.5000000000000001E-2</v>
      </c>
      <c r="Q96" s="235">
        <f>'NH3_Natural gas SMR + CCS'!Q97</f>
        <v>2.5000000000000001E-2</v>
      </c>
      <c r="R96" s="235">
        <f>'NH3_Natural gas SMR + CCS'!R97</f>
        <v>2.5000000000000001E-2</v>
      </c>
      <c r="S96" s="235">
        <f>'NH3_Natural gas SMR + CCS'!S97</f>
        <v>2.5000000000000001E-2</v>
      </c>
      <c r="T96" s="235">
        <f>'NH3_Natural gas SMR + CCS'!T97</f>
        <v>2.5000000000000001E-2</v>
      </c>
      <c r="U96" s="235">
        <f>'NH3_Natural gas SMR + CCS'!U97</f>
        <v>2.5000000000000001E-2</v>
      </c>
      <c r="V96" s="235">
        <f>'NH3_Natural gas SMR + CCS'!V97</f>
        <v>2.5000000000000001E-2</v>
      </c>
      <c r="W96" s="235">
        <f>'NH3_Natural gas SMR + CCS'!W97</f>
        <v>2.5000000000000001E-2</v>
      </c>
      <c r="X96" s="235">
        <f>'NH3_Natural gas SMR + CCS'!X97</f>
        <v>2.5000000000000001E-2</v>
      </c>
      <c r="Y96" s="235">
        <f>'NH3_Natural gas SMR + CCS'!Y97</f>
        <v>2.5000000000000001E-2</v>
      </c>
      <c r="Z96" s="235">
        <f>'NH3_Natural gas SMR + CCS'!Z97</f>
        <v>2.5000000000000001E-2</v>
      </c>
      <c r="AA96" s="235">
        <f>'NH3_Natural gas SMR + CCS'!AA97</f>
        <v>2.5000000000000001E-2</v>
      </c>
      <c r="AB96" s="235">
        <f>'NH3_Natural gas SMR + CCS'!AB97</f>
        <v>2.5000000000000001E-2</v>
      </c>
      <c r="AC96" s="235">
        <f>'NH3_Natural gas SMR + CCS'!AC97</f>
        <v>2.5000000000000001E-2</v>
      </c>
      <c r="AD96" s="235">
        <f>'NH3_Natural gas SMR + CCS'!AD97</f>
        <v>2.5000000000000001E-2</v>
      </c>
      <c r="AE96" s="235">
        <f>'NH3_Natural gas SMR + CCS'!AE97</f>
        <v>2.5000000000000001E-2</v>
      </c>
      <c r="AF96" s="235">
        <f>'NH3_Natural gas SMR + CCS'!AF97</f>
        <v>2.5000000000000001E-2</v>
      </c>
      <c r="AG96" s="235">
        <f>'NH3_Natural gas SMR + CCS'!AG97</f>
        <v>2.5000000000000001E-2</v>
      </c>
      <c r="AH96" s="235">
        <f>'NH3_Natural gas SMR + CCS'!AH97</f>
        <v>2.5000000000000001E-2</v>
      </c>
      <c r="AI96" s="235">
        <f>'NH3_Natural gas SMR + CCS'!AI97</f>
        <v>2.5000000000000001E-2</v>
      </c>
      <c r="AJ96" s="235">
        <f>'NH3_Natural gas SMR + CCS'!AJ97</f>
        <v>2.5000000000000001E-2</v>
      </c>
      <c r="AK96" s="235">
        <f>'NH3_Natural gas SMR + CCS'!AK97</f>
        <v>2.5000000000000001E-2</v>
      </c>
      <c r="AL96" s="235">
        <f>'NH3_Natural gas SMR + CCS'!AL97</f>
        <v>2.5000000000000001E-2</v>
      </c>
      <c r="AM96" s="235">
        <f>'NH3_Natural gas SMR + CCS'!AM97</f>
        <v>2.5000000000000001E-2</v>
      </c>
      <c r="AN96" s="235">
        <f>'NH3_Natural gas SMR + CCS'!AN97</f>
        <v>2.5000000000000001E-2</v>
      </c>
      <c r="AO96" s="235">
        <f>'NH3_Natural gas SMR + CCS'!AO97</f>
        <v>2.5000000000000001E-2</v>
      </c>
      <c r="AP96" s="235">
        <f>'NH3_Natural gas SMR + CCS'!AP97</f>
        <v>2.5000000000000001E-2</v>
      </c>
      <c r="AQ96" s="235">
        <f>'NH3_Natural gas SMR + CCS'!AQ97</f>
        <v>2.5000000000000001E-2</v>
      </c>
      <c r="AR96" s="235">
        <f>'NH3_Natural gas SMR + CCS'!AR97</f>
        <v>2.5000000000000001E-2</v>
      </c>
      <c r="AS96" s="235">
        <f>'NH3_Natural gas SMR + CCS'!AS97</f>
        <v>2.5000000000000001E-2</v>
      </c>
    </row>
    <row r="97" spans="1:45" x14ac:dyDescent="0.75">
      <c r="B97" s="26">
        <v>0</v>
      </c>
      <c r="C97" s="12" t="s">
        <v>37</v>
      </c>
      <c r="D97" s="12" t="s">
        <v>39</v>
      </c>
      <c r="E97" s="24" t="str">
        <f>$B$1</f>
        <v>GHR + CCS + ammonia synthesis</v>
      </c>
      <c r="F97" s="12" t="s">
        <v>119</v>
      </c>
      <c r="G97" s="12"/>
      <c r="H97" s="12" t="s">
        <v>21</v>
      </c>
      <c r="I97" s="12" t="s">
        <v>113</v>
      </c>
      <c r="J97" s="12"/>
      <c r="K97" s="124" t="s">
        <v>231</v>
      </c>
      <c r="L97" s="230"/>
      <c r="M97" s="229"/>
      <c r="O97" s="63">
        <f t="shared" ref="O97:AS97" si="20">O93*$O$96</f>
        <v>33.533893024545165</v>
      </c>
      <c r="P97" s="64">
        <f t="shared" si="20"/>
        <v>33.533893024545165</v>
      </c>
      <c r="Q97" s="64">
        <f t="shared" si="20"/>
        <v>33.533893024545165</v>
      </c>
      <c r="R97" s="64">
        <f t="shared" si="20"/>
        <v>33.533893024545165</v>
      </c>
      <c r="S97" s="64">
        <f t="shared" si="20"/>
        <v>33.533893024545165</v>
      </c>
      <c r="T97" s="64">
        <f t="shared" si="20"/>
        <v>33.533893024545165</v>
      </c>
      <c r="U97" s="64">
        <f t="shared" si="20"/>
        <v>33.533893024545165</v>
      </c>
      <c r="V97" s="64">
        <f t="shared" si="20"/>
        <v>33.533893024545165</v>
      </c>
      <c r="W97" s="64">
        <f t="shared" si="20"/>
        <v>33.533893024545165</v>
      </c>
      <c r="X97" s="64">
        <f t="shared" si="20"/>
        <v>33.533893024545165</v>
      </c>
      <c r="Y97" s="64">
        <f t="shared" si="20"/>
        <v>33.533893024545165</v>
      </c>
      <c r="Z97" s="64">
        <f t="shared" si="20"/>
        <v>33.533893024545165</v>
      </c>
      <c r="AA97" s="64">
        <f t="shared" si="20"/>
        <v>33.533893024545165</v>
      </c>
      <c r="AB97" s="64">
        <f t="shared" si="20"/>
        <v>33.533893024545165</v>
      </c>
      <c r="AC97" s="64">
        <f t="shared" si="20"/>
        <v>33.533893024545165</v>
      </c>
      <c r="AD97" s="64">
        <f t="shared" si="20"/>
        <v>33.533893024545165</v>
      </c>
      <c r="AE97" s="64">
        <f t="shared" si="20"/>
        <v>33.533893024545165</v>
      </c>
      <c r="AF97" s="64">
        <f t="shared" si="20"/>
        <v>33.533893024545165</v>
      </c>
      <c r="AG97" s="64">
        <f t="shared" si="20"/>
        <v>33.533893024545165</v>
      </c>
      <c r="AH97" s="64">
        <f t="shared" si="20"/>
        <v>33.533893024545165</v>
      </c>
      <c r="AI97" s="64">
        <f t="shared" si="20"/>
        <v>33.533893024545165</v>
      </c>
      <c r="AJ97" s="64">
        <f t="shared" si="20"/>
        <v>33.533893024545165</v>
      </c>
      <c r="AK97" s="64">
        <f t="shared" si="20"/>
        <v>33.533893024545165</v>
      </c>
      <c r="AL97" s="64">
        <f t="shared" si="20"/>
        <v>33.533893024545165</v>
      </c>
      <c r="AM97" s="64">
        <f t="shared" si="20"/>
        <v>33.533893024545165</v>
      </c>
      <c r="AN97" s="64">
        <f t="shared" si="20"/>
        <v>33.533893024545165</v>
      </c>
      <c r="AO97" s="64">
        <f t="shared" si="20"/>
        <v>33.533893024545165</v>
      </c>
      <c r="AP97" s="64">
        <f t="shared" si="20"/>
        <v>33.533893024545165</v>
      </c>
      <c r="AQ97" s="64">
        <f t="shared" si="20"/>
        <v>33.533893024545165</v>
      </c>
      <c r="AR97" s="64">
        <f t="shared" si="20"/>
        <v>33.533893024545165</v>
      </c>
      <c r="AS97" s="64">
        <f t="shared" si="20"/>
        <v>33.533893024545165</v>
      </c>
    </row>
    <row r="98" spans="1:45" ht="32.75" customHeight="1" x14ac:dyDescent="0.75">
      <c r="B98" s="26"/>
      <c r="C98" s="12"/>
      <c r="D98" s="12"/>
      <c r="E98" s="24" t="str">
        <f t="shared" ref="E98:E100" si="21">$B$1</f>
        <v>GHR + CCS + ammonia synthesis</v>
      </c>
      <c r="F98" s="12" t="s">
        <v>119</v>
      </c>
      <c r="G98" s="12"/>
      <c r="H98" s="12" t="s">
        <v>16</v>
      </c>
      <c r="I98" s="12" t="s">
        <v>351</v>
      </c>
      <c r="J98" s="12"/>
      <c r="K98" s="124" t="s">
        <v>231</v>
      </c>
      <c r="L98" s="231" t="s">
        <v>370</v>
      </c>
      <c r="M98" s="248" t="s">
        <v>2096</v>
      </c>
      <c r="O98" s="63">
        <f>'NH3_Natural gas SMR + CCS'!O$99*0.6</f>
        <v>290.19728181030592</v>
      </c>
      <c r="P98" s="63">
        <f>'NH3_Natural gas SMR + CCS'!P$99*0.6</f>
        <v>290.19728181030592</v>
      </c>
      <c r="Q98" s="63">
        <f>'NH3_Natural gas SMR + CCS'!Q$99*0.6</f>
        <v>290.19728181030592</v>
      </c>
      <c r="R98" s="63">
        <f>'NH3_Natural gas SMR + CCS'!R$99*0.6</f>
        <v>290.19728181030592</v>
      </c>
      <c r="S98" s="63">
        <f>'NH3_Natural gas SMR + CCS'!S$99*0.6</f>
        <v>290.19728181030592</v>
      </c>
      <c r="T98" s="63">
        <f>'NH3_Natural gas SMR + CCS'!T$99*0.6</f>
        <v>290.19728181030592</v>
      </c>
      <c r="U98" s="63">
        <f>'NH3_Natural gas SMR + CCS'!U$99*0.6</f>
        <v>290.19728181030592</v>
      </c>
      <c r="V98" s="63">
        <f>'NH3_Natural gas SMR + CCS'!V$99*0.6</f>
        <v>290.19728181030592</v>
      </c>
      <c r="W98" s="63">
        <f>'NH3_Natural gas SMR + CCS'!W$99*0.6</f>
        <v>290.19728181030592</v>
      </c>
      <c r="X98" s="63">
        <f>'NH3_Natural gas SMR + CCS'!X$99*0.6</f>
        <v>290.19728181030592</v>
      </c>
      <c r="Y98" s="63">
        <f>'NH3_Natural gas SMR + CCS'!Y$99*0.6</f>
        <v>290.19728181030592</v>
      </c>
      <c r="Z98" s="63">
        <f>'NH3_Natural gas SMR + CCS'!Z$99*0.6</f>
        <v>290.19728181030592</v>
      </c>
      <c r="AA98" s="63">
        <f>'NH3_Natural gas SMR + CCS'!AA$99*0.6</f>
        <v>290.19728181030592</v>
      </c>
      <c r="AB98" s="63">
        <f>'NH3_Natural gas SMR + CCS'!AB$99*0.6</f>
        <v>290.19728181030592</v>
      </c>
      <c r="AC98" s="63">
        <f>'NH3_Natural gas SMR + CCS'!AC$99*0.6</f>
        <v>290.19728181030592</v>
      </c>
      <c r="AD98" s="63">
        <f>'NH3_Natural gas SMR + CCS'!AD$99*0.6</f>
        <v>290.19728181030592</v>
      </c>
      <c r="AE98" s="63">
        <f>'NH3_Natural gas SMR + CCS'!AE$99*0.6</f>
        <v>290.19728181030592</v>
      </c>
      <c r="AF98" s="63">
        <f>'NH3_Natural gas SMR + CCS'!AF$99*0.6</f>
        <v>290.19728181030592</v>
      </c>
      <c r="AG98" s="63">
        <f>'NH3_Natural gas SMR + CCS'!AG$99*0.6</f>
        <v>290.19728181030592</v>
      </c>
      <c r="AH98" s="63">
        <f>'NH3_Natural gas SMR + CCS'!AH$99*0.6</f>
        <v>290.19728181030592</v>
      </c>
      <c r="AI98" s="63">
        <f>'NH3_Natural gas SMR + CCS'!AI$99*0.6</f>
        <v>290.19728181030592</v>
      </c>
      <c r="AJ98" s="63">
        <f>'NH3_Natural gas SMR + CCS'!AJ$99*0.6</f>
        <v>290.19728181030592</v>
      </c>
      <c r="AK98" s="63">
        <f>'NH3_Natural gas SMR + CCS'!AK$99*0.6</f>
        <v>290.19728181030592</v>
      </c>
      <c r="AL98" s="63">
        <f>'NH3_Natural gas SMR + CCS'!AL$99*0.6</f>
        <v>290.19728181030592</v>
      </c>
      <c r="AM98" s="63">
        <f>'NH3_Natural gas SMR + CCS'!AM$99*0.6</f>
        <v>290.19728181030592</v>
      </c>
      <c r="AN98" s="63">
        <f>'NH3_Natural gas SMR + CCS'!AN$99*0.6</f>
        <v>290.19728181030592</v>
      </c>
      <c r="AO98" s="63">
        <f>'NH3_Natural gas SMR + CCS'!AO$99*0.6</f>
        <v>290.19728181030592</v>
      </c>
      <c r="AP98" s="63">
        <f>'NH3_Natural gas SMR + CCS'!AP$99*0.6</f>
        <v>290.19728181030592</v>
      </c>
      <c r="AQ98" s="63">
        <f>'NH3_Natural gas SMR + CCS'!AQ$99*0.6</f>
        <v>290.19728181030592</v>
      </c>
      <c r="AR98" s="63">
        <f>'NH3_Natural gas SMR + CCS'!AR$99*0.6</f>
        <v>290.19728181030592</v>
      </c>
      <c r="AS98" s="63">
        <f>'NH3_Natural gas SMR + CCS'!AS$99*0.6</f>
        <v>290.19728181030592</v>
      </c>
    </row>
    <row r="99" spans="1:45" x14ac:dyDescent="0.75">
      <c r="B99" s="26">
        <v>0</v>
      </c>
      <c r="C99" s="12" t="s">
        <v>37</v>
      </c>
      <c r="D99" s="12" t="s">
        <v>39</v>
      </c>
      <c r="E99" s="24" t="str">
        <f t="shared" si="21"/>
        <v>GHR + CCS + ammonia synthesis</v>
      </c>
      <c r="F99" s="12" t="s">
        <v>119</v>
      </c>
      <c r="G99" s="12"/>
      <c r="H99" s="12" t="s">
        <v>16</v>
      </c>
      <c r="I99" s="12" t="s">
        <v>1847</v>
      </c>
      <c r="J99" s="12"/>
      <c r="K99" s="12" t="s">
        <v>166</v>
      </c>
      <c r="L99" s="12"/>
      <c r="M99" s="99"/>
      <c r="N99" s="86"/>
      <c r="O99" s="108">
        <f>'All Assumptions'!H$17</f>
        <v>671</v>
      </c>
      <c r="P99" s="108">
        <f>'All Assumptions'!I$17</f>
        <v>671</v>
      </c>
      <c r="Q99" s="108">
        <f>'All Assumptions'!J$17</f>
        <v>671</v>
      </c>
      <c r="R99" s="108">
        <f>'All Assumptions'!K$17</f>
        <v>671</v>
      </c>
      <c r="S99" s="108">
        <f>'All Assumptions'!L$17</f>
        <v>671</v>
      </c>
      <c r="T99" s="108">
        <f>'All Assumptions'!M$17</f>
        <v>671</v>
      </c>
      <c r="U99" s="108">
        <f>'All Assumptions'!N$17</f>
        <v>671</v>
      </c>
      <c r="V99" s="108">
        <f>'All Assumptions'!O$17</f>
        <v>671</v>
      </c>
      <c r="W99" s="108">
        <f>'All Assumptions'!P$17</f>
        <v>671</v>
      </c>
      <c r="X99" s="108">
        <f>'All Assumptions'!Q$17</f>
        <v>671</v>
      </c>
      <c r="Y99" s="108">
        <f>'All Assumptions'!R$17</f>
        <v>671</v>
      </c>
      <c r="Z99" s="108">
        <f>'All Assumptions'!S$17</f>
        <v>671</v>
      </c>
      <c r="AA99" s="108">
        <f>'All Assumptions'!T$17</f>
        <v>671</v>
      </c>
      <c r="AB99" s="108">
        <f>'All Assumptions'!U$17</f>
        <v>671</v>
      </c>
      <c r="AC99" s="108">
        <f>'All Assumptions'!V$17</f>
        <v>671</v>
      </c>
      <c r="AD99" s="108">
        <f>'All Assumptions'!W$17</f>
        <v>671</v>
      </c>
      <c r="AE99" s="108">
        <f>'All Assumptions'!X$17</f>
        <v>671</v>
      </c>
      <c r="AF99" s="108">
        <f>'All Assumptions'!Y$17</f>
        <v>671</v>
      </c>
      <c r="AG99" s="108">
        <f>'All Assumptions'!Z$17</f>
        <v>671</v>
      </c>
      <c r="AH99" s="108">
        <f>'All Assumptions'!AA$17</f>
        <v>671</v>
      </c>
      <c r="AI99" s="108">
        <f>'All Assumptions'!AB$17</f>
        <v>671</v>
      </c>
      <c r="AJ99" s="108">
        <f>'All Assumptions'!AC$17</f>
        <v>671</v>
      </c>
      <c r="AK99" s="108">
        <f>'All Assumptions'!AD$17</f>
        <v>671</v>
      </c>
      <c r="AL99" s="108">
        <f>'All Assumptions'!AE$17</f>
        <v>671</v>
      </c>
      <c r="AM99" s="108">
        <f>'All Assumptions'!AF$17</f>
        <v>671</v>
      </c>
      <c r="AN99" s="108">
        <f>'All Assumptions'!AG$17</f>
        <v>671</v>
      </c>
      <c r="AO99" s="108">
        <f>'All Assumptions'!AH$17</f>
        <v>671</v>
      </c>
      <c r="AP99" s="108">
        <f>'All Assumptions'!AI$17</f>
        <v>671</v>
      </c>
      <c r="AQ99" s="108">
        <f>'All Assumptions'!AJ$17</f>
        <v>671</v>
      </c>
      <c r="AR99" s="108">
        <f>'All Assumptions'!AK$17</f>
        <v>671</v>
      </c>
      <c r="AS99" s="108">
        <f>'All Assumptions'!AL$17</f>
        <v>671</v>
      </c>
    </row>
    <row r="100" spans="1:45" x14ac:dyDescent="0.75">
      <c r="B100" s="26"/>
      <c r="C100" s="12"/>
      <c r="D100" s="12"/>
      <c r="E100" s="24" t="str">
        <f t="shared" si="21"/>
        <v>GHR + CCS + ammonia synthesis</v>
      </c>
      <c r="F100" s="12" t="s">
        <v>119</v>
      </c>
      <c r="G100" s="12"/>
      <c r="H100" s="12" t="s">
        <v>16</v>
      </c>
      <c r="I100" s="12" t="s">
        <v>202</v>
      </c>
      <c r="J100" s="12"/>
      <c r="K100" s="124" t="s">
        <v>231</v>
      </c>
      <c r="L100" s="230"/>
      <c r="M100" s="59" t="s">
        <v>373</v>
      </c>
      <c r="O100" s="63">
        <f>'NH3_Natural gas SMR + CCS'!O101</f>
        <v>380.15843917150079</v>
      </c>
      <c r="P100" s="63">
        <f>'NH3_Natural gas SMR + CCS'!P101</f>
        <v>380.15843917150079</v>
      </c>
      <c r="Q100" s="63">
        <f>'NH3_Natural gas SMR + CCS'!Q101</f>
        <v>380.15843917150079</v>
      </c>
      <c r="R100" s="63">
        <f>'NH3_Natural gas SMR + CCS'!R101</f>
        <v>380.15843917150079</v>
      </c>
      <c r="S100" s="63">
        <f>'NH3_Natural gas SMR + CCS'!S101</f>
        <v>380.15843917150079</v>
      </c>
      <c r="T100" s="63">
        <f>'NH3_Natural gas SMR + CCS'!T101</f>
        <v>380.15843917150079</v>
      </c>
      <c r="U100" s="63">
        <f>'NH3_Natural gas SMR + CCS'!U101</f>
        <v>380.15843917150079</v>
      </c>
      <c r="V100" s="63">
        <f>'NH3_Natural gas SMR + CCS'!V101</f>
        <v>380.15843917150079</v>
      </c>
      <c r="W100" s="63">
        <f>'NH3_Natural gas SMR + CCS'!W101</f>
        <v>380.15843917150079</v>
      </c>
      <c r="X100" s="63">
        <f>'NH3_Natural gas SMR + CCS'!X101</f>
        <v>380.15843917150079</v>
      </c>
      <c r="Y100" s="63">
        <f>'NH3_Natural gas SMR + CCS'!Y101</f>
        <v>380.15843917150079</v>
      </c>
      <c r="Z100" s="63">
        <f>'NH3_Natural gas SMR + CCS'!Z101</f>
        <v>380.15843917150079</v>
      </c>
      <c r="AA100" s="63">
        <f>'NH3_Natural gas SMR + CCS'!AA101</f>
        <v>380.15843917150079</v>
      </c>
      <c r="AB100" s="63">
        <f>'NH3_Natural gas SMR + CCS'!AB101</f>
        <v>380.15843917150079</v>
      </c>
      <c r="AC100" s="63">
        <f>'NH3_Natural gas SMR + CCS'!AC101</f>
        <v>380.15843917150079</v>
      </c>
      <c r="AD100" s="63">
        <f>'NH3_Natural gas SMR + CCS'!AD101</f>
        <v>380.15843917150079</v>
      </c>
      <c r="AE100" s="63">
        <f>'NH3_Natural gas SMR + CCS'!AE101</f>
        <v>380.15843917150079</v>
      </c>
      <c r="AF100" s="63">
        <f>'NH3_Natural gas SMR + CCS'!AF101</f>
        <v>380.15843917150079</v>
      </c>
      <c r="AG100" s="63">
        <f>'NH3_Natural gas SMR + CCS'!AG101</f>
        <v>380.15843917150079</v>
      </c>
      <c r="AH100" s="63">
        <f>'NH3_Natural gas SMR + CCS'!AH101</f>
        <v>380.15843917150079</v>
      </c>
      <c r="AI100" s="63">
        <f>'NH3_Natural gas SMR + CCS'!AI101</f>
        <v>380.15843917150079</v>
      </c>
      <c r="AJ100" s="63">
        <f>'NH3_Natural gas SMR + CCS'!AJ101</f>
        <v>380.15843917150079</v>
      </c>
      <c r="AK100" s="63">
        <f>'NH3_Natural gas SMR + CCS'!AK101</f>
        <v>380.15843917150079</v>
      </c>
      <c r="AL100" s="63">
        <f>'NH3_Natural gas SMR + CCS'!AL101</f>
        <v>380.15843917150079</v>
      </c>
      <c r="AM100" s="63">
        <f>'NH3_Natural gas SMR + CCS'!AM101</f>
        <v>380.15843917150079</v>
      </c>
      <c r="AN100" s="63">
        <f>'NH3_Natural gas SMR + CCS'!AN101</f>
        <v>380.15843917150079</v>
      </c>
      <c r="AO100" s="63">
        <f>'NH3_Natural gas SMR + CCS'!AO101</f>
        <v>380.15843917150079</v>
      </c>
      <c r="AP100" s="63">
        <f>'NH3_Natural gas SMR + CCS'!AP101</f>
        <v>380.15843917150079</v>
      </c>
      <c r="AQ100" s="63">
        <f>'NH3_Natural gas SMR + CCS'!AQ101</f>
        <v>380.15843917150079</v>
      </c>
      <c r="AR100" s="63">
        <f>'NH3_Natural gas SMR + CCS'!AR101</f>
        <v>380.15843917150079</v>
      </c>
      <c r="AS100" s="63">
        <f>'NH3_Natural gas SMR + CCS'!AS101</f>
        <v>380.15843917150079</v>
      </c>
    </row>
    <row r="102" spans="1:45" x14ac:dyDescent="0.75">
      <c r="B102" s="56" t="s">
        <v>165</v>
      </c>
    </row>
    <row r="104" spans="1:45" s="36" customFormat="1" ht="28.5" customHeight="1" x14ac:dyDescent="0.75">
      <c r="A104" s="35"/>
      <c r="B104" s="37" t="s">
        <v>49</v>
      </c>
      <c r="C104" s="30" t="s">
        <v>28</v>
      </c>
      <c r="D104" s="30" t="s">
        <v>38</v>
      </c>
      <c r="E104" s="93" t="s">
        <v>26</v>
      </c>
      <c r="F104" s="93" t="s">
        <v>118</v>
      </c>
      <c r="G104" s="93"/>
      <c r="H104" s="38" t="s">
        <v>76</v>
      </c>
      <c r="I104" s="30" t="s">
        <v>20</v>
      </c>
      <c r="J104" s="30"/>
      <c r="K104" s="30" t="s">
        <v>0</v>
      </c>
      <c r="L104" s="38" t="s">
        <v>66</v>
      </c>
      <c r="M104" s="74" t="s">
        <v>19</v>
      </c>
      <c r="N104" s="97" t="s">
        <v>68</v>
      </c>
      <c r="O104" s="93">
        <v>2020</v>
      </c>
      <c r="P104" s="93">
        <f>O104+1</f>
        <v>2021</v>
      </c>
      <c r="Q104" s="93">
        <f t="shared" ref="Q104:AS104" si="22">P104+1</f>
        <v>2022</v>
      </c>
      <c r="R104" s="93">
        <f t="shared" si="22"/>
        <v>2023</v>
      </c>
      <c r="S104" s="93">
        <f t="shared" si="22"/>
        <v>2024</v>
      </c>
      <c r="T104" s="93">
        <f t="shared" si="22"/>
        <v>2025</v>
      </c>
      <c r="U104" s="93">
        <f t="shared" si="22"/>
        <v>2026</v>
      </c>
      <c r="V104" s="93">
        <f t="shared" si="22"/>
        <v>2027</v>
      </c>
      <c r="W104" s="93">
        <f t="shared" si="22"/>
        <v>2028</v>
      </c>
      <c r="X104" s="93">
        <f t="shared" si="22"/>
        <v>2029</v>
      </c>
      <c r="Y104" s="93">
        <f t="shared" si="22"/>
        <v>2030</v>
      </c>
      <c r="Z104" s="93">
        <f t="shared" si="22"/>
        <v>2031</v>
      </c>
      <c r="AA104" s="93">
        <f t="shared" si="22"/>
        <v>2032</v>
      </c>
      <c r="AB104" s="93">
        <f t="shared" si="22"/>
        <v>2033</v>
      </c>
      <c r="AC104" s="93">
        <f t="shared" si="22"/>
        <v>2034</v>
      </c>
      <c r="AD104" s="93">
        <f t="shared" si="22"/>
        <v>2035</v>
      </c>
      <c r="AE104" s="93">
        <f t="shared" si="22"/>
        <v>2036</v>
      </c>
      <c r="AF104" s="93">
        <f t="shared" si="22"/>
        <v>2037</v>
      </c>
      <c r="AG104" s="93">
        <f t="shared" si="22"/>
        <v>2038</v>
      </c>
      <c r="AH104" s="93">
        <f t="shared" si="22"/>
        <v>2039</v>
      </c>
      <c r="AI104" s="93">
        <f t="shared" si="22"/>
        <v>2040</v>
      </c>
      <c r="AJ104" s="93">
        <f t="shared" si="22"/>
        <v>2041</v>
      </c>
      <c r="AK104" s="93">
        <f t="shared" si="22"/>
        <v>2042</v>
      </c>
      <c r="AL104" s="93">
        <f t="shared" si="22"/>
        <v>2043</v>
      </c>
      <c r="AM104" s="93">
        <f t="shared" si="22"/>
        <v>2044</v>
      </c>
      <c r="AN104" s="93">
        <f t="shared" si="22"/>
        <v>2045</v>
      </c>
      <c r="AO104" s="93">
        <f t="shared" si="22"/>
        <v>2046</v>
      </c>
      <c r="AP104" s="93">
        <f t="shared" si="22"/>
        <v>2047</v>
      </c>
      <c r="AQ104" s="93">
        <f t="shared" si="22"/>
        <v>2048</v>
      </c>
      <c r="AR104" s="93">
        <f t="shared" si="22"/>
        <v>2049</v>
      </c>
      <c r="AS104" s="93">
        <f t="shared" si="22"/>
        <v>2050</v>
      </c>
    </row>
    <row r="105" spans="1:45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>$B$1</f>
        <v>GHR + CCS + ammonia synthesis</v>
      </c>
      <c r="F105" s="12" t="s">
        <v>119</v>
      </c>
      <c r="G105" s="12"/>
      <c r="H105" s="33" t="s">
        <v>83</v>
      </c>
      <c r="I105" s="12" t="s">
        <v>4</v>
      </c>
      <c r="J105" s="12"/>
      <c r="K105" s="33" t="s">
        <v>137</v>
      </c>
      <c r="L105" s="33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17.220000000000002</v>
      </c>
      <c r="P105" s="34">
        <f>SUMIFS('Feedstock &amp; Energy inputs'!N$8:N$146,'Feedstock &amp; Energy inputs'!$I$8:$I$146,$I105,'Feedstock &amp; Energy inputs'!$H$8:$H$146,$H105,'Feedstock &amp; Energy inputs'!$E$8:$E$146,$E105)</f>
        <v>17.220000000000002</v>
      </c>
      <c r="Q105" s="34">
        <f>SUMIFS('Feedstock &amp; Energy inputs'!O$8:O$146,'Feedstock &amp; Energy inputs'!$I$8:$I$146,$I105,'Feedstock &amp; Energy inputs'!$H$8:$H$146,$H105,'Feedstock &amp; Energy inputs'!$E$8:$E$146,$E105)</f>
        <v>17.220000000000002</v>
      </c>
      <c r="R105" s="34">
        <f>SUMIFS('Feedstock &amp; Energy inputs'!P$8:P$146,'Feedstock &amp; Energy inputs'!$I$8:$I$146,$I105,'Feedstock &amp; Energy inputs'!$H$8:$H$146,$H105,'Feedstock &amp; Energy inputs'!$E$8:$E$146,$E105)</f>
        <v>17.220000000000002</v>
      </c>
      <c r="S105" s="34">
        <f>SUMIFS('Feedstock &amp; Energy inputs'!Q$8:Q$146,'Feedstock &amp; Energy inputs'!$I$8:$I$146,$I105,'Feedstock &amp; Energy inputs'!$H$8:$H$146,$H105,'Feedstock &amp; Energy inputs'!$E$8:$E$146,$E105)</f>
        <v>17.220000000000002</v>
      </c>
      <c r="T105" s="34">
        <f>SUMIFS('Feedstock &amp; Energy inputs'!R$8:R$146,'Feedstock &amp; Energy inputs'!$I$8:$I$146,$I105,'Feedstock &amp; Energy inputs'!$H$8:$H$146,$H105,'Feedstock &amp; Energy inputs'!$E$8:$E$146,$E105)</f>
        <v>17.220000000000002</v>
      </c>
      <c r="U105" s="34">
        <f>SUMIFS('Feedstock &amp; Energy inputs'!S$8:S$146,'Feedstock &amp; Energy inputs'!$I$8:$I$146,$I105,'Feedstock &amp; Energy inputs'!$H$8:$H$146,$H105,'Feedstock &amp; Energy inputs'!$E$8:$E$146,$E105)</f>
        <v>17.220000000000002</v>
      </c>
      <c r="V105" s="34">
        <f>SUMIFS('Feedstock &amp; Energy inputs'!T$8:T$146,'Feedstock &amp; Energy inputs'!$I$8:$I$146,$I105,'Feedstock &amp; Energy inputs'!$H$8:$H$146,$H105,'Feedstock &amp; Energy inputs'!$E$8:$E$146,$E105)</f>
        <v>17.220000000000002</v>
      </c>
      <c r="W105" s="34">
        <f>SUMIFS('Feedstock &amp; Energy inputs'!U$8:U$146,'Feedstock &amp; Energy inputs'!$I$8:$I$146,$I105,'Feedstock &amp; Energy inputs'!$H$8:$H$146,$H105,'Feedstock &amp; Energy inputs'!$E$8:$E$146,$E105)</f>
        <v>17.220000000000002</v>
      </c>
      <c r="X105" s="34">
        <f>SUMIFS('Feedstock &amp; Energy inputs'!V$8:V$146,'Feedstock &amp; Energy inputs'!$I$8:$I$146,$I105,'Feedstock &amp; Energy inputs'!$H$8:$H$146,$H105,'Feedstock &amp; Energy inputs'!$E$8:$E$146,$E105)</f>
        <v>17.220000000000002</v>
      </c>
      <c r="Y105" s="34">
        <f>SUMIFS('Feedstock &amp; Energy inputs'!W$8:W$146,'Feedstock &amp; Energy inputs'!$I$8:$I$146,$I105,'Feedstock &amp; Energy inputs'!$H$8:$H$146,$H105,'Feedstock &amp; Energy inputs'!$E$8:$E$146,$E105)</f>
        <v>17.220000000000002</v>
      </c>
      <c r="Z105" s="34">
        <f>SUMIFS('Feedstock &amp; Energy inputs'!X$8:X$146,'Feedstock &amp; Energy inputs'!$I$8:$I$146,$I105,'Feedstock &amp; Energy inputs'!$H$8:$H$146,$H105,'Feedstock &amp; Energy inputs'!$E$8:$E$146,$E105)</f>
        <v>17.220000000000002</v>
      </c>
      <c r="AA105" s="34">
        <f>SUMIFS('Feedstock &amp; Energy inputs'!Y$8:Y$146,'Feedstock &amp; Energy inputs'!$I$8:$I$146,$I105,'Feedstock &amp; Energy inputs'!$H$8:$H$146,$H105,'Feedstock &amp; Energy inputs'!$E$8:$E$146,$E105)</f>
        <v>17.220000000000002</v>
      </c>
      <c r="AB105" s="34">
        <f>SUMIFS('Feedstock &amp; Energy inputs'!Z$8:Z$146,'Feedstock &amp; Energy inputs'!$I$8:$I$146,$I105,'Feedstock &amp; Energy inputs'!$H$8:$H$146,$H105,'Feedstock &amp; Energy inputs'!$E$8:$E$146,$E105)</f>
        <v>17.220000000000002</v>
      </c>
      <c r="AC105" s="34">
        <f>SUMIFS('Feedstock &amp; Energy inputs'!AA$8:AA$146,'Feedstock &amp; Energy inputs'!$I$8:$I$146,$I105,'Feedstock &amp; Energy inputs'!$H$8:$H$146,$H105,'Feedstock &amp; Energy inputs'!$E$8:$E$146,$E105)</f>
        <v>17.220000000000002</v>
      </c>
      <c r="AD105" s="34">
        <f>SUMIFS('Feedstock &amp; Energy inputs'!AB$8:AB$146,'Feedstock &amp; Energy inputs'!$I$8:$I$146,$I105,'Feedstock &amp; Energy inputs'!$H$8:$H$146,$H105,'Feedstock &amp; Energy inputs'!$E$8:$E$146,$E105)</f>
        <v>17.220000000000002</v>
      </c>
      <c r="AE105" s="34">
        <f>SUMIFS('Feedstock &amp; Energy inputs'!AC$8:AC$146,'Feedstock &amp; Energy inputs'!$I$8:$I$146,$I105,'Feedstock &amp; Energy inputs'!$H$8:$H$146,$H105,'Feedstock &amp; Energy inputs'!$E$8:$E$146,$E105)</f>
        <v>17.220000000000002</v>
      </c>
      <c r="AF105" s="34">
        <f>SUMIFS('Feedstock &amp; Energy inputs'!AD$8:AD$146,'Feedstock &amp; Energy inputs'!$I$8:$I$146,$I105,'Feedstock &amp; Energy inputs'!$H$8:$H$146,$H105,'Feedstock &amp; Energy inputs'!$E$8:$E$146,$E105)</f>
        <v>17.220000000000002</v>
      </c>
      <c r="AG105" s="34">
        <f>SUMIFS('Feedstock &amp; Energy inputs'!AE$8:AE$146,'Feedstock &amp; Energy inputs'!$I$8:$I$146,$I105,'Feedstock &amp; Energy inputs'!$H$8:$H$146,$H105,'Feedstock &amp; Energy inputs'!$E$8:$E$146,$E105)</f>
        <v>17.220000000000002</v>
      </c>
      <c r="AH105" s="34">
        <f>SUMIFS('Feedstock &amp; Energy inputs'!AF$8:AF$146,'Feedstock &amp; Energy inputs'!$I$8:$I$146,$I105,'Feedstock &amp; Energy inputs'!$H$8:$H$146,$H105,'Feedstock &amp; Energy inputs'!$E$8:$E$146,$E105)</f>
        <v>17.220000000000002</v>
      </c>
      <c r="AI105" s="34">
        <f>SUMIFS('Feedstock &amp; Energy inputs'!AG$8:AG$146,'Feedstock &amp; Energy inputs'!$I$8:$I$146,$I105,'Feedstock &amp; Energy inputs'!$H$8:$H$146,$H105,'Feedstock &amp; Energy inputs'!$E$8:$E$146,$E105)</f>
        <v>17.220000000000002</v>
      </c>
      <c r="AJ105" s="34">
        <f>SUMIFS('Feedstock &amp; Energy inputs'!AH$8:AH$146,'Feedstock &amp; Energy inputs'!$I$8:$I$146,$I105,'Feedstock &amp; Energy inputs'!$H$8:$H$146,$H105,'Feedstock &amp; Energy inputs'!$E$8:$E$146,$E105)</f>
        <v>17.220000000000002</v>
      </c>
      <c r="AK105" s="34">
        <f>SUMIFS('Feedstock &amp; Energy inputs'!AI$8:AI$146,'Feedstock &amp; Energy inputs'!$I$8:$I$146,$I105,'Feedstock &amp; Energy inputs'!$H$8:$H$146,$H105,'Feedstock &amp; Energy inputs'!$E$8:$E$146,$E105)</f>
        <v>17.220000000000002</v>
      </c>
      <c r="AL105" s="34">
        <f>SUMIFS('Feedstock &amp; Energy inputs'!AJ$8:AJ$146,'Feedstock &amp; Energy inputs'!$I$8:$I$146,$I105,'Feedstock &amp; Energy inputs'!$H$8:$H$146,$H105,'Feedstock &amp; Energy inputs'!$E$8:$E$146,$E105)</f>
        <v>17.220000000000002</v>
      </c>
      <c r="AM105" s="34">
        <f>SUMIFS('Feedstock &amp; Energy inputs'!AK$8:AK$146,'Feedstock &amp; Energy inputs'!$I$8:$I$146,$I105,'Feedstock &amp; Energy inputs'!$H$8:$H$146,$H105,'Feedstock &amp; Energy inputs'!$E$8:$E$146,$E105)</f>
        <v>17.220000000000002</v>
      </c>
      <c r="AN105" s="34">
        <f>SUMIFS('Feedstock &amp; Energy inputs'!AL$8:AL$146,'Feedstock &amp; Energy inputs'!$I$8:$I$146,$I105,'Feedstock &amp; Energy inputs'!$H$8:$H$146,$H105,'Feedstock &amp; Energy inputs'!$E$8:$E$146,$E105)</f>
        <v>17.220000000000002</v>
      </c>
      <c r="AO105" s="34">
        <f>SUMIFS('Feedstock &amp; Energy inputs'!AM$8:AM$146,'Feedstock &amp; Energy inputs'!$I$8:$I$146,$I105,'Feedstock &amp; Energy inputs'!$H$8:$H$146,$H105,'Feedstock &amp; Energy inputs'!$E$8:$E$146,$E105)</f>
        <v>17.220000000000002</v>
      </c>
      <c r="AP105" s="34">
        <f>SUMIFS('Feedstock &amp; Energy inputs'!AN$8:AN$146,'Feedstock &amp; Energy inputs'!$I$8:$I$146,$I105,'Feedstock &amp; Energy inputs'!$H$8:$H$146,$H105,'Feedstock &amp; Energy inputs'!$E$8:$E$146,$E105)</f>
        <v>17.220000000000002</v>
      </c>
      <c r="AQ105" s="34">
        <f>SUMIFS('Feedstock &amp; Energy inputs'!AO$8:AO$146,'Feedstock &amp; Energy inputs'!$I$8:$I$146,$I105,'Feedstock &amp; Energy inputs'!$H$8:$H$146,$H105,'Feedstock &amp; Energy inputs'!$E$8:$E$146,$E105)</f>
        <v>17.220000000000002</v>
      </c>
      <c r="AR105" s="34">
        <f>SUMIFS('Feedstock &amp; Energy inputs'!AP$8:AP$146,'Feedstock &amp; Energy inputs'!$I$8:$I$146,$I105,'Feedstock &amp; Energy inputs'!$H$8:$H$146,$H105,'Feedstock &amp; Energy inputs'!$E$8:$E$146,$E105)</f>
        <v>17.220000000000002</v>
      </c>
      <c r="AS105" s="34">
        <f>SUMIFS('Feedstock &amp; Energy inputs'!AQ$8:AQ$146,'Feedstock &amp; Energy inputs'!$I$8:$I$146,$I105,'Feedstock &amp; Energy inputs'!$H$8:$H$146,$H105,'Feedstock &amp; Energy inputs'!$E$8:$E$146,$E105)</f>
        <v>17.220000000000002</v>
      </c>
    </row>
    <row r="106" spans="1:45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>$B$1</f>
        <v>GHR + CCS + ammonia synthesis</v>
      </c>
      <c r="F106" s="12" t="s">
        <v>119</v>
      </c>
      <c r="G106" s="12"/>
      <c r="H106" s="33" t="s">
        <v>84</v>
      </c>
      <c r="I106" s="12" t="s">
        <v>4</v>
      </c>
      <c r="J106" s="12"/>
      <c r="K106" s="33" t="s">
        <v>137</v>
      </c>
      <c r="L106" s="33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9.1020000000000003</v>
      </c>
      <c r="P106" s="34">
        <f>SUMIFS('Feedstock &amp; Energy inputs'!N$8:N$146,'Feedstock &amp; Energy inputs'!$I$8:$I$146,$I106,'Feedstock &amp; Energy inputs'!$H$8:$H$146,$H106,'Feedstock &amp; Energy inputs'!$E$8:$E$146,$E106)</f>
        <v>9.1020000000000003</v>
      </c>
      <c r="Q106" s="34">
        <f>SUMIFS('Feedstock &amp; Energy inputs'!O$8:O$146,'Feedstock &amp; Energy inputs'!$I$8:$I$146,$I106,'Feedstock &amp; Energy inputs'!$H$8:$H$146,$H106,'Feedstock &amp; Energy inputs'!$E$8:$E$146,$E106)</f>
        <v>9.1020000000000003</v>
      </c>
      <c r="R106" s="34">
        <f>SUMIFS('Feedstock &amp; Energy inputs'!P$8:P$146,'Feedstock &amp; Energy inputs'!$I$8:$I$146,$I106,'Feedstock &amp; Energy inputs'!$H$8:$H$146,$H106,'Feedstock &amp; Energy inputs'!$E$8:$E$146,$E106)</f>
        <v>9.1020000000000003</v>
      </c>
      <c r="S106" s="34">
        <f>SUMIFS('Feedstock &amp; Energy inputs'!Q$8:Q$146,'Feedstock &amp; Energy inputs'!$I$8:$I$146,$I106,'Feedstock &amp; Energy inputs'!$H$8:$H$146,$H106,'Feedstock &amp; Energy inputs'!$E$8:$E$146,$E106)</f>
        <v>9.1020000000000003</v>
      </c>
      <c r="T106" s="34">
        <f>SUMIFS('Feedstock &amp; Energy inputs'!R$8:R$146,'Feedstock &amp; Energy inputs'!$I$8:$I$146,$I106,'Feedstock &amp; Energy inputs'!$H$8:$H$146,$H106,'Feedstock &amp; Energy inputs'!$E$8:$E$146,$E106)</f>
        <v>9.1020000000000003</v>
      </c>
      <c r="U106" s="34">
        <f>SUMIFS('Feedstock &amp; Energy inputs'!S$8:S$146,'Feedstock &amp; Energy inputs'!$I$8:$I$146,$I106,'Feedstock &amp; Energy inputs'!$H$8:$H$146,$H106,'Feedstock &amp; Energy inputs'!$E$8:$E$146,$E106)</f>
        <v>9.1020000000000003</v>
      </c>
      <c r="V106" s="34">
        <f>SUMIFS('Feedstock &amp; Energy inputs'!T$8:T$146,'Feedstock &amp; Energy inputs'!$I$8:$I$146,$I106,'Feedstock &amp; Energy inputs'!$H$8:$H$146,$H106,'Feedstock &amp; Energy inputs'!$E$8:$E$146,$E106)</f>
        <v>9.1020000000000003</v>
      </c>
      <c r="W106" s="34">
        <f>SUMIFS('Feedstock &amp; Energy inputs'!U$8:U$146,'Feedstock &amp; Energy inputs'!$I$8:$I$146,$I106,'Feedstock &amp; Energy inputs'!$H$8:$H$146,$H106,'Feedstock &amp; Energy inputs'!$E$8:$E$146,$E106)</f>
        <v>9.1020000000000003</v>
      </c>
      <c r="X106" s="34">
        <f>SUMIFS('Feedstock &amp; Energy inputs'!V$8:V$146,'Feedstock &amp; Energy inputs'!$I$8:$I$146,$I106,'Feedstock &amp; Energy inputs'!$H$8:$H$146,$H106,'Feedstock &amp; Energy inputs'!$E$8:$E$146,$E106)</f>
        <v>9.1020000000000003</v>
      </c>
      <c r="Y106" s="34">
        <f>SUMIFS('Feedstock &amp; Energy inputs'!W$8:W$146,'Feedstock &amp; Energy inputs'!$I$8:$I$146,$I106,'Feedstock &amp; Energy inputs'!$H$8:$H$146,$H106,'Feedstock &amp; Energy inputs'!$E$8:$E$146,$E106)</f>
        <v>9.1020000000000003</v>
      </c>
      <c r="Z106" s="34">
        <f>SUMIFS('Feedstock &amp; Energy inputs'!X$8:X$146,'Feedstock &amp; Energy inputs'!$I$8:$I$146,$I106,'Feedstock &amp; Energy inputs'!$H$8:$H$146,$H106,'Feedstock &amp; Energy inputs'!$E$8:$E$146,$E106)</f>
        <v>9.1020000000000003</v>
      </c>
      <c r="AA106" s="34">
        <f>SUMIFS('Feedstock &amp; Energy inputs'!Y$8:Y$146,'Feedstock &amp; Energy inputs'!$I$8:$I$146,$I106,'Feedstock &amp; Energy inputs'!$H$8:$H$146,$H106,'Feedstock &amp; Energy inputs'!$E$8:$E$146,$E106)</f>
        <v>9.1020000000000003</v>
      </c>
      <c r="AB106" s="34">
        <f>SUMIFS('Feedstock &amp; Energy inputs'!Z$8:Z$146,'Feedstock &amp; Energy inputs'!$I$8:$I$146,$I106,'Feedstock &amp; Energy inputs'!$H$8:$H$146,$H106,'Feedstock &amp; Energy inputs'!$E$8:$E$146,$E106)</f>
        <v>9.1020000000000003</v>
      </c>
      <c r="AC106" s="34">
        <f>SUMIFS('Feedstock &amp; Energy inputs'!AA$8:AA$146,'Feedstock &amp; Energy inputs'!$I$8:$I$146,$I106,'Feedstock &amp; Energy inputs'!$H$8:$H$146,$H106,'Feedstock &amp; Energy inputs'!$E$8:$E$146,$E106)</f>
        <v>9.1020000000000003</v>
      </c>
      <c r="AD106" s="34">
        <f>SUMIFS('Feedstock &amp; Energy inputs'!AB$8:AB$146,'Feedstock &amp; Energy inputs'!$I$8:$I$146,$I106,'Feedstock &amp; Energy inputs'!$H$8:$H$146,$H106,'Feedstock &amp; Energy inputs'!$E$8:$E$146,$E106)</f>
        <v>9.1020000000000003</v>
      </c>
      <c r="AE106" s="34">
        <f>SUMIFS('Feedstock &amp; Energy inputs'!AC$8:AC$146,'Feedstock &amp; Energy inputs'!$I$8:$I$146,$I106,'Feedstock &amp; Energy inputs'!$H$8:$H$146,$H106,'Feedstock &amp; Energy inputs'!$E$8:$E$146,$E106)</f>
        <v>9.1020000000000003</v>
      </c>
      <c r="AF106" s="34">
        <f>SUMIFS('Feedstock &amp; Energy inputs'!AD$8:AD$146,'Feedstock &amp; Energy inputs'!$I$8:$I$146,$I106,'Feedstock &amp; Energy inputs'!$H$8:$H$146,$H106,'Feedstock &amp; Energy inputs'!$E$8:$E$146,$E106)</f>
        <v>9.1020000000000003</v>
      </c>
      <c r="AG106" s="34">
        <f>SUMIFS('Feedstock &amp; Energy inputs'!AE$8:AE$146,'Feedstock &amp; Energy inputs'!$I$8:$I$146,$I106,'Feedstock &amp; Energy inputs'!$H$8:$H$146,$H106,'Feedstock &amp; Energy inputs'!$E$8:$E$146,$E106)</f>
        <v>9.1020000000000003</v>
      </c>
      <c r="AH106" s="34">
        <f>SUMIFS('Feedstock &amp; Energy inputs'!AF$8:AF$146,'Feedstock &amp; Energy inputs'!$I$8:$I$146,$I106,'Feedstock &amp; Energy inputs'!$H$8:$H$146,$H106,'Feedstock &amp; Energy inputs'!$E$8:$E$146,$E106)</f>
        <v>9.1020000000000003</v>
      </c>
      <c r="AI106" s="34">
        <f>SUMIFS('Feedstock &amp; Energy inputs'!AG$8:AG$146,'Feedstock &amp; Energy inputs'!$I$8:$I$146,$I106,'Feedstock &amp; Energy inputs'!$H$8:$H$146,$H106,'Feedstock &amp; Energy inputs'!$E$8:$E$146,$E106)</f>
        <v>9.1020000000000003</v>
      </c>
      <c r="AJ106" s="34">
        <f>SUMIFS('Feedstock &amp; Energy inputs'!AH$8:AH$146,'Feedstock &amp; Energy inputs'!$I$8:$I$146,$I106,'Feedstock &amp; Energy inputs'!$H$8:$H$146,$H106,'Feedstock &amp; Energy inputs'!$E$8:$E$146,$E106)</f>
        <v>9.1020000000000003</v>
      </c>
      <c r="AK106" s="34">
        <f>SUMIFS('Feedstock &amp; Energy inputs'!AI$8:AI$146,'Feedstock &amp; Energy inputs'!$I$8:$I$146,$I106,'Feedstock &amp; Energy inputs'!$H$8:$H$146,$H106,'Feedstock &amp; Energy inputs'!$E$8:$E$146,$E106)</f>
        <v>9.1020000000000003</v>
      </c>
      <c r="AL106" s="34">
        <f>SUMIFS('Feedstock &amp; Energy inputs'!AJ$8:AJ$146,'Feedstock &amp; Energy inputs'!$I$8:$I$146,$I106,'Feedstock &amp; Energy inputs'!$H$8:$H$146,$H106,'Feedstock &amp; Energy inputs'!$E$8:$E$146,$E106)</f>
        <v>9.1020000000000003</v>
      </c>
      <c r="AM106" s="34">
        <f>SUMIFS('Feedstock &amp; Energy inputs'!AK$8:AK$146,'Feedstock &amp; Energy inputs'!$I$8:$I$146,$I106,'Feedstock &amp; Energy inputs'!$H$8:$H$146,$H106,'Feedstock &amp; Energy inputs'!$E$8:$E$146,$E106)</f>
        <v>9.1020000000000003</v>
      </c>
      <c r="AN106" s="34">
        <f>SUMIFS('Feedstock &amp; Energy inputs'!AL$8:AL$146,'Feedstock &amp; Energy inputs'!$I$8:$I$146,$I106,'Feedstock &amp; Energy inputs'!$H$8:$H$146,$H106,'Feedstock &amp; Energy inputs'!$E$8:$E$146,$E106)</f>
        <v>9.1020000000000003</v>
      </c>
      <c r="AO106" s="34">
        <f>SUMIFS('Feedstock &amp; Energy inputs'!AM$8:AM$146,'Feedstock &amp; Energy inputs'!$I$8:$I$146,$I106,'Feedstock &amp; Energy inputs'!$H$8:$H$146,$H106,'Feedstock &amp; Energy inputs'!$E$8:$E$146,$E106)</f>
        <v>9.1020000000000003</v>
      </c>
      <c r="AP106" s="34">
        <f>SUMIFS('Feedstock &amp; Energy inputs'!AN$8:AN$146,'Feedstock &amp; Energy inputs'!$I$8:$I$146,$I106,'Feedstock &amp; Energy inputs'!$H$8:$H$146,$H106,'Feedstock &amp; Energy inputs'!$E$8:$E$146,$E106)</f>
        <v>9.1020000000000003</v>
      </c>
      <c r="AQ106" s="34">
        <f>SUMIFS('Feedstock &amp; Energy inputs'!AO$8:AO$146,'Feedstock &amp; Energy inputs'!$I$8:$I$146,$I106,'Feedstock &amp; Energy inputs'!$H$8:$H$146,$H106,'Feedstock &amp; Energy inputs'!$E$8:$E$146,$E106)</f>
        <v>9.1020000000000003</v>
      </c>
      <c r="AR106" s="34">
        <f>SUMIFS('Feedstock &amp; Energy inputs'!AP$8:AP$146,'Feedstock &amp; Energy inputs'!$I$8:$I$146,$I106,'Feedstock &amp; Energy inputs'!$H$8:$H$146,$H106,'Feedstock &amp; Energy inputs'!$E$8:$E$146,$E106)</f>
        <v>9.1020000000000003</v>
      </c>
      <c r="AS106" s="34">
        <f>SUMIFS('Feedstock &amp; Energy inputs'!AQ$8:AQ$146,'Feedstock &amp; Energy inputs'!$I$8:$I$146,$I106,'Feedstock &amp; Energy inputs'!$H$8:$H$146,$H106,'Feedstock &amp; Energy inputs'!$E$8:$E$146,$E106)</f>
        <v>9.1020000000000003</v>
      </c>
    </row>
    <row r="107" spans="1:45" s="24" customFormat="1" x14ac:dyDescent="0.75">
      <c r="A107" s="29"/>
      <c r="B107" s="12">
        <v>0</v>
      </c>
      <c r="C107" s="12" t="s">
        <v>37</v>
      </c>
      <c r="D107" s="12" t="s">
        <v>39</v>
      </c>
      <c r="E107" s="24" t="str">
        <f t="shared" ref="E107:E108" si="23">$B$1</f>
        <v>GHR + CCS + ammonia synthesis</v>
      </c>
      <c r="F107" s="12" t="s">
        <v>119</v>
      </c>
      <c r="G107" s="12"/>
      <c r="H107" s="33" t="s">
        <v>84</v>
      </c>
      <c r="I107" s="33" t="s">
        <v>10</v>
      </c>
      <c r="J107" s="33"/>
      <c r="K107" s="33" t="s">
        <v>137</v>
      </c>
      <c r="L107" s="12"/>
      <c r="M107" s="229" t="s">
        <v>167</v>
      </c>
      <c r="O107" s="34">
        <f>SUMIFS('Feedstock &amp; Energy inputs'!M$8:M$146,'Feedstock &amp; Energy inputs'!$I$8:$I$146,$I107,'Feedstock &amp; Energy inputs'!$H$8:$H$146,$H107,'Feedstock &amp; Energy inputs'!$E$8:$E$146,$E107)</f>
        <v>1.085072401208649</v>
      </c>
      <c r="P107" s="34">
        <f>SUMIFS('Feedstock &amp; Energy inputs'!N$8:N$146,'Feedstock &amp; Energy inputs'!$I$8:$I$146,$I107,'Feedstock &amp; Energy inputs'!$H$8:$H$146,$H107,'Feedstock &amp; Energy inputs'!$E$8:$E$146,$E107)</f>
        <v>1.085072401208649</v>
      </c>
      <c r="Q107" s="34">
        <f>SUMIFS('Feedstock &amp; Energy inputs'!O$8:O$146,'Feedstock &amp; Energy inputs'!$I$8:$I$146,$I107,'Feedstock &amp; Energy inputs'!$H$8:$H$146,$H107,'Feedstock &amp; Energy inputs'!$E$8:$E$146,$E107)</f>
        <v>1.085072401208649</v>
      </c>
      <c r="R107" s="34">
        <f>SUMIFS('Feedstock &amp; Energy inputs'!P$8:P$146,'Feedstock &amp; Energy inputs'!$I$8:$I$146,$I107,'Feedstock &amp; Energy inputs'!$H$8:$H$146,$H107,'Feedstock &amp; Energy inputs'!$E$8:$E$146,$E107)</f>
        <v>1.085072401208649</v>
      </c>
      <c r="S107" s="34">
        <f>SUMIFS('Feedstock &amp; Energy inputs'!Q$8:Q$146,'Feedstock &amp; Energy inputs'!$I$8:$I$146,$I107,'Feedstock &amp; Energy inputs'!$H$8:$H$146,$H107,'Feedstock &amp; Energy inputs'!$E$8:$E$146,$E107)</f>
        <v>1.085072401208649</v>
      </c>
      <c r="T107" s="34">
        <f>SUMIFS('Feedstock &amp; Energy inputs'!R$8:R$146,'Feedstock &amp; Energy inputs'!$I$8:$I$146,$I107,'Feedstock &amp; Energy inputs'!$H$8:$H$146,$H107,'Feedstock &amp; Energy inputs'!$E$8:$E$146,$E107)</f>
        <v>1.085072401208649</v>
      </c>
      <c r="U107" s="34">
        <f>SUMIFS('Feedstock &amp; Energy inputs'!S$8:S$146,'Feedstock &amp; Energy inputs'!$I$8:$I$146,$I107,'Feedstock &amp; Energy inputs'!$H$8:$H$146,$H107,'Feedstock &amp; Energy inputs'!$E$8:$E$146,$E107)</f>
        <v>1.085072401208649</v>
      </c>
      <c r="V107" s="34">
        <f>SUMIFS('Feedstock &amp; Energy inputs'!T$8:T$146,'Feedstock &amp; Energy inputs'!$I$8:$I$146,$I107,'Feedstock &amp; Energy inputs'!$H$8:$H$146,$H107,'Feedstock &amp; Energy inputs'!$E$8:$E$146,$E107)</f>
        <v>1.085072401208649</v>
      </c>
      <c r="W107" s="34">
        <f>SUMIFS('Feedstock &amp; Energy inputs'!U$8:U$146,'Feedstock &amp; Energy inputs'!$I$8:$I$146,$I107,'Feedstock &amp; Energy inputs'!$H$8:$H$146,$H107,'Feedstock &amp; Energy inputs'!$E$8:$E$146,$E107)</f>
        <v>1.085072401208649</v>
      </c>
      <c r="X107" s="34">
        <f>SUMIFS('Feedstock &amp; Energy inputs'!V$8:V$146,'Feedstock &amp; Energy inputs'!$I$8:$I$146,$I107,'Feedstock &amp; Energy inputs'!$H$8:$H$146,$H107,'Feedstock &amp; Energy inputs'!$E$8:$E$146,$E107)</f>
        <v>1.085072401208649</v>
      </c>
      <c r="Y107" s="34">
        <f>SUMIFS('Feedstock &amp; Energy inputs'!W$8:W$146,'Feedstock &amp; Energy inputs'!$I$8:$I$146,$I107,'Feedstock &amp; Energy inputs'!$H$8:$H$146,$H107,'Feedstock &amp; Energy inputs'!$E$8:$E$146,$E107)</f>
        <v>1.085072401208649</v>
      </c>
      <c r="Z107" s="34">
        <f>SUMIFS('Feedstock &amp; Energy inputs'!X$8:X$146,'Feedstock &amp; Energy inputs'!$I$8:$I$146,$I107,'Feedstock &amp; Energy inputs'!$H$8:$H$146,$H107,'Feedstock &amp; Energy inputs'!$E$8:$E$146,$E107)</f>
        <v>1.085072401208649</v>
      </c>
      <c r="AA107" s="34">
        <f>SUMIFS('Feedstock &amp; Energy inputs'!Y$8:Y$146,'Feedstock &amp; Energy inputs'!$I$8:$I$146,$I107,'Feedstock &amp; Energy inputs'!$H$8:$H$146,$H107,'Feedstock &amp; Energy inputs'!$E$8:$E$146,$E107)</f>
        <v>1.085072401208649</v>
      </c>
      <c r="AB107" s="34">
        <f>SUMIFS('Feedstock &amp; Energy inputs'!Z$8:Z$146,'Feedstock &amp; Energy inputs'!$I$8:$I$146,$I107,'Feedstock &amp; Energy inputs'!$H$8:$H$146,$H107,'Feedstock &amp; Energy inputs'!$E$8:$E$146,$E107)</f>
        <v>1.085072401208649</v>
      </c>
      <c r="AC107" s="34">
        <f>SUMIFS('Feedstock &amp; Energy inputs'!AA$8:AA$146,'Feedstock &amp; Energy inputs'!$I$8:$I$146,$I107,'Feedstock &amp; Energy inputs'!$H$8:$H$146,$H107,'Feedstock &amp; Energy inputs'!$E$8:$E$146,$E107)</f>
        <v>1.085072401208649</v>
      </c>
      <c r="AD107" s="34">
        <f>SUMIFS('Feedstock &amp; Energy inputs'!AB$8:AB$146,'Feedstock &amp; Energy inputs'!$I$8:$I$146,$I107,'Feedstock &amp; Energy inputs'!$H$8:$H$146,$H107,'Feedstock &amp; Energy inputs'!$E$8:$E$146,$E107)</f>
        <v>1.085072401208649</v>
      </c>
      <c r="AE107" s="34">
        <f>SUMIFS('Feedstock &amp; Energy inputs'!AC$8:AC$146,'Feedstock &amp; Energy inputs'!$I$8:$I$146,$I107,'Feedstock &amp; Energy inputs'!$H$8:$H$146,$H107,'Feedstock &amp; Energy inputs'!$E$8:$E$146,$E107)</f>
        <v>1.085072401208649</v>
      </c>
      <c r="AF107" s="34">
        <f>SUMIFS('Feedstock &amp; Energy inputs'!AD$8:AD$146,'Feedstock &amp; Energy inputs'!$I$8:$I$146,$I107,'Feedstock &amp; Energy inputs'!$H$8:$H$146,$H107,'Feedstock &amp; Energy inputs'!$E$8:$E$146,$E107)</f>
        <v>1.085072401208649</v>
      </c>
      <c r="AG107" s="34">
        <f>SUMIFS('Feedstock &amp; Energy inputs'!AE$8:AE$146,'Feedstock &amp; Energy inputs'!$I$8:$I$146,$I107,'Feedstock &amp; Energy inputs'!$H$8:$H$146,$H107,'Feedstock &amp; Energy inputs'!$E$8:$E$146,$E107)</f>
        <v>1.085072401208649</v>
      </c>
      <c r="AH107" s="34">
        <f>SUMIFS('Feedstock &amp; Energy inputs'!AF$8:AF$146,'Feedstock &amp; Energy inputs'!$I$8:$I$146,$I107,'Feedstock &amp; Energy inputs'!$H$8:$H$146,$H107,'Feedstock &amp; Energy inputs'!$E$8:$E$146,$E107)</f>
        <v>1.085072401208649</v>
      </c>
      <c r="AI107" s="34">
        <f>SUMIFS('Feedstock &amp; Energy inputs'!AG$8:AG$146,'Feedstock &amp; Energy inputs'!$I$8:$I$146,$I107,'Feedstock &amp; Energy inputs'!$H$8:$H$146,$H107,'Feedstock &amp; Energy inputs'!$E$8:$E$146,$E107)</f>
        <v>1.085072401208649</v>
      </c>
      <c r="AJ107" s="34">
        <f>SUMIFS('Feedstock &amp; Energy inputs'!AH$8:AH$146,'Feedstock &amp; Energy inputs'!$I$8:$I$146,$I107,'Feedstock &amp; Energy inputs'!$H$8:$H$146,$H107,'Feedstock &amp; Energy inputs'!$E$8:$E$146,$E107)</f>
        <v>1.085072401208649</v>
      </c>
      <c r="AK107" s="34">
        <f>SUMIFS('Feedstock &amp; Energy inputs'!AI$8:AI$146,'Feedstock &amp; Energy inputs'!$I$8:$I$146,$I107,'Feedstock &amp; Energy inputs'!$H$8:$H$146,$H107,'Feedstock &amp; Energy inputs'!$E$8:$E$146,$E107)</f>
        <v>1.085072401208649</v>
      </c>
      <c r="AL107" s="34">
        <f>SUMIFS('Feedstock &amp; Energy inputs'!AJ$8:AJ$146,'Feedstock &amp; Energy inputs'!$I$8:$I$146,$I107,'Feedstock &amp; Energy inputs'!$H$8:$H$146,$H107,'Feedstock &amp; Energy inputs'!$E$8:$E$146,$E107)</f>
        <v>1.085072401208649</v>
      </c>
      <c r="AM107" s="34">
        <f>SUMIFS('Feedstock &amp; Energy inputs'!AK$8:AK$146,'Feedstock &amp; Energy inputs'!$I$8:$I$146,$I107,'Feedstock &amp; Energy inputs'!$H$8:$H$146,$H107,'Feedstock &amp; Energy inputs'!$E$8:$E$146,$E107)</f>
        <v>1.085072401208649</v>
      </c>
      <c r="AN107" s="34">
        <f>SUMIFS('Feedstock &amp; Energy inputs'!AL$8:AL$146,'Feedstock &amp; Energy inputs'!$I$8:$I$146,$I107,'Feedstock &amp; Energy inputs'!$H$8:$H$146,$H107,'Feedstock &amp; Energy inputs'!$E$8:$E$146,$E107)</f>
        <v>1.085072401208649</v>
      </c>
      <c r="AO107" s="34">
        <f>SUMIFS('Feedstock &amp; Energy inputs'!AM$8:AM$146,'Feedstock &amp; Energy inputs'!$I$8:$I$146,$I107,'Feedstock &amp; Energy inputs'!$H$8:$H$146,$H107,'Feedstock &amp; Energy inputs'!$E$8:$E$146,$E107)</f>
        <v>1.085072401208649</v>
      </c>
      <c r="AP107" s="34">
        <f>SUMIFS('Feedstock &amp; Energy inputs'!AN$8:AN$146,'Feedstock &amp; Energy inputs'!$I$8:$I$146,$I107,'Feedstock &amp; Energy inputs'!$H$8:$H$146,$H107,'Feedstock &amp; Energy inputs'!$E$8:$E$146,$E107)</f>
        <v>1.085072401208649</v>
      </c>
      <c r="AQ107" s="34">
        <f>SUMIFS('Feedstock &amp; Energy inputs'!AO$8:AO$146,'Feedstock &amp; Energy inputs'!$I$8:$I$146,$I107,'Feedstock &amp; Energy inputs'!$H$8:$H$146,$H107,'Feedstock &amp; Energy inputs'!$E$8:$E$146,$E107)</f>
        <v>1.085072401208649</v>
      </c>
      <c r="AR107" s="34">
        <f>SUMIFS('Feedstock &amp; Energy inputs'!AP$8:AP$146,'Feedstock &amp; Energy inputs'!$I$8:$I$146,$I107,'Feedstock &amp; Energy inputs'!$H$8:$H$146,$H107,'Feedstock &amp; Energy inputs'!$E$8:$E$146,$E107)</f>
        <v>1.085072401208649</v>
      </c>
      <c r="AS107" s="34">
        <f>SUMIFS('Feedstock &amp; Energy inputs'!AQ$8:AQ$146,'Feedstock &amp; Energy inputs'!$I$8:$I$146,$I107,'Feedstock &amp; Energy inputs'!$H$8:$H$146,$H107,'Feedstock &amp; Energy inputs'!$E$8:$E$146,$E107)</f>
        <v>1.085072401208649</v>
      </c>
    </row>
    <row r="108" spans="1:45" s="24" customFormat="1" x14ac:dyDescent="0.75">
      <c r="A108" s="29"/>
      <c r="B108" s="12">
        <v>0</v>
      </c>
      <c r="C108" s="12" t="s">
        <v>37</v>
      </c>
      <c r="D108" s="12" t="s">
        <v>39</v>
      </c>
      <c r="E108" s="24" t="str">
        <f t="shared" si="23"/>
        <v>GHR + CCS + ammonia synthesis</v>
      </c>
      <c r="F108" s="12" t="s">
        <v>119</v>
      </c>
      <c r="G108" s="12"/>
      <c r="H108" s="33" t="s">
        <v>84</v>
      </c>
      <c r="I108" s="33" t="s">
        <v>1872</v>
      </c>
      <c r="J108" s="33"/>
      <c r="K108" s="33" t="s">
        <v>137</v>
      </c>
      <c r="L108" s="12"/>
      <c r="M108" s="229" t="s">
        <v>167</v>
      </c>
      <c r="O108" s="34">
        <f>SUMIFS('Feedstock &amp; Energy inputs'!M$8:M$146,'Feedstock &amp; Energy inputs'!$I$8:$I$146,$I108,'Feedstock &amp; Energy inputs'!$H$8:$H$146,$H108,'Feedstock &amp; Energy inputs'!$E$8:$E$146,$E108)</f>
        <v>0</v>
      </c>
      <c r="P108" s="34">
        <f>SUMIFS('Feedstock &amp; Energy inputs'!N$8:N$146,'Feedstock &amp; Energy inputs'!$I$8:$I$146,$I108,'Feedstock &amp; Energy inputs'!$H$8:$H$146,$H108,'Feedstock &amp; Energy inputs'!$E$8:$E$146,$E108)</f>
        <v>0</v>
      </c>
      <c r="Q108" s="34">
        <f>SUMIFS('Feedstock &amp; Energy inputs'!O$8:O$146,'Feedstock &amp; Energy inputs'!$I$8:$I$146,$I108,'Feedstock &amp; Energy inputs'!$H$8:$H$146,$H108,'Feedstock &amp; Energy inputs'!$E$8:$E$146,$E108)</f>
        <v>0</v>
      </c>
      <c r="R108" s="34">
        <f>SUMIFS('Feedstock &amp; Energy inputs'!P$8:P$146,'Feedstock &amp; Energy inputs'!$I$8:$I$146,$I108,'Feedstock &amp; Energy inputs'!$H$8:$H$146,$H108,'Feedstock &amp; Energy inputs'!$E$8:$E$146,$E108)</f>
        <v>0</v>
      </c>
      <c r="S108" s="34">
        <f>SUMIFS('Feedstock &amp; Energy inputs'!Q$8:Q$146,'Feedstock &amp; Energy inputs'!$I$8:$I$146,$I108,'Feedstock &amp; Energy inputs'!$H$8:$H$146,$H108,'Feedstock &amp; Energy inputs'!$E$8:$E$146,$E108)</f>
        <v>0</v>
      </c>
      <c r="T108" s="34">
        <f>SUMIFS('Feedstock &amp; Energy inputs'!R$8:R$146,'Feedstock &amp; Energy inputs'!$I$8:$I$146,$I108,'Feedstock &amp; Energy inputs'!$H$8:$H$146,$H108,'Feedstock &amp; Energy inputs'!$E$8:$E$146,$E108)</f>
        <v>0</v>
      </c>
      <c r="U108" s="34">
        <f>SUMIFS('Feedstock &amp; Energy inputs'!S$8:S$146,'Feedstock &amp; Energy inputs'!$I$8:$I$146,$I108,'Feedstock &amp; Energy inputs'!$H$8:$H$146,$H108,'Feedstock &amp; Energy inputs'!$E$8:$E$146,$E108)</f>
        <v>0</v>
      </c>
      <c r="V108" s="34">
        <f>SUMIFS('Feedstock &amp; Energy inputs'!T$8:T$146,'Feedstock &amp; Energy inputs'!$I$8:$I$146,$I108,'Feedstock &amp; Energy inputs'!$H$8:$H$146,$H108,'Feedstock &amp; Energy inputs'!$E$8:$E$146,$E108)</f>
        <v>0</v>
      </c>
      <c r="W108" s="34">
        <f>SUMIFS('Feedstock &amp; Energy inputs'!U$8:U$146,'Feedstock &amp; Energy inputs'!$I$8:$I$146,$I108,'Feedstock &amp; Energy inputs'!$H$8:$H$146,$H108,'Feedstock &amp; Energy inputs'!$E$8:$E$146,$E108)</f>
        <v>0</v>
      </c>
      <c r="X108" s="34">
        <f>SUMIFS('Feedstock &amp; Energy inputs'!V$8:V$146,'Feedstock &amp; Energy inputs'!$I$8:$I$146,$I108,'Feedstock &amp; Energy inputs'!$H$8:$H$146,$H108,'Feedstock &amp; Energy inputs'!$E$8:$E$146,$E108)</f>
        <v>0</v>
      </c>
      <c r="Y108" s="34">
        <f>SUMIFS('Feedstock &amp; Energy inputs'!W$8:W$146,'Feedstock &amp; Energy inputs'!$I$8:$I$146,$I108,'Feedstock &amp; Energy inputs'!$H$8:$H$146,$H108,'Feedstock &amp; Energy inputs'!$E$8:$E$146,$E108)</f>
        <v>0</v>
      </c>
      <c r="Z108" s="34">
        <f>SUMIFS('Feedstock &amp; Energy inputs'!X$8:X$146,'Feedstock &amp; Energy inputs'!$I$8:$I$146,$I108,'Feedstock &amp; Energy inputs'!$H$8:$H$146,$H108,'Feedstock &amp; Energy inputs'!$E$8:$E$146,$E108)</f>
        <v>0</v>
      </c>
      <c r="AA108" s="34">
        <f>SUMIFS('Feedstock &amp; Energy inputs'!Y$8:Y$146,'Feedstock &amp; Energy inputs'!$I$8:$I$146,$I108,'Feedstock &amp; Energy inputs'!$H$8:$H$146,$H108,'Feedstock &amp; Energy inputs'!$E$8:$E$146,$E108)</f>
        <v>0</v>
      </c>
      <c r="AB108" s="34">
        <f>SUMIFS('Feedstock &amp; Energy inputs'!Z$8:Z$146,'Feedstock &amp; Energy inputs'!$I$8:$I$146,$I108,'Feedstock &amp; Energy inputs'!$H$8:$H$146,$H108,'Feedstock &amp; Energy inputs'!$E$8:$E$146,$E108)</f>
        <v>0</v>
      </c>
      <c r="AC108" s="34">
        <f>SUMIFS('Feedstock &amp; Energy inputs'!AA$8:AA$146,'Feedstock &amp; Energy inputs'!$I$8:$I$146,$I108,'Feedstock &amp; Energy inputs'!$H$8:$H$146,$H108,'Feedstock &amp; Energy inputs'!$E$8:$E$146,$E108)</f>
        <v>0</v>
      </c>
      <c r="AD108" s="34">
        <f>SUMIFS('Feedstock &amp; Energy inputs'!AB$8:AB$146,'Feedstock &amp; Energy inputs'!$I$8:$I$146,$I108,'Feedstock &amp; Energy inputs'!$H$8:$H$146,$H108,'Feedstock &amp; Energy inputs'!$E$8:$E$146,$E108)</f>
        <v>0</v>
      </c>
      <c r="AE108" s="34">
        <f>SUMIFS('Feedstock &amp; Energy inputs'!AC$8:AC$146,'Feedstock &amp; Energy inputs'!$I$8:$I$146,$I108,'Feedstock &amp; Energy inputs'!$H$8:$H$146,$H108,'Feedstock &amp; Energy inputs'!$E$8:$E$146,$E108)</f>
        <v>0</v>
      </c>
      <c r="AF108" s="34">
        <f>SUMIFS('Feedstock &amp; Energy inputs'!AD$8:AD$146,'Feedstock &amp; Energy inputs'!$I$8:$I$146,$I108,'Feedstock &amp; Energy inputs'!$H$8:$H$146,$H108,'Feedstock &amp; Energy inputs'!$E$8:$E$146,$E108)</f>
        <v>0</v>
      </c>
      <c r="AG108" s="34">
        <f>SUMIFS('Feedstock &amp; Energy inputs'!AE$8:AE$146,'Feedstock &amp; Energy inputs'!$I$8:$I$146,$I108,'Feedstock &amp; Energy inputs'!$H$8:$H$146,$H108,'Feedstock &amp; Energy inputs'!$E$8:$E$146,$E108)</f>
        <v>0</v>
      </c>
      <c r="AH108" s="34">
        <f>SUMIFS('Feedstock &amp; Energy inputs'!AF$8:AF$146,'Feedstock &amp; Energy inputs'!$I$8:$I$146,$I108,'Feedstock &amp; Energy inputs'!$H$8:$H$146,$H108,'Feedstock &amp; Energy inputs'!$E$8:$E$146,$E108)</f>
        <v>0</v>
      </c>
      <c r="AI108" s="34">
        <f>SUMIFS('Feedstock &amp; Energy inputs'!AG$8:AG$146,'Feedstock &amp; Energy inputs'!$I$8:$I$146,$I108,'Feedstock &amp; Energy inputs'!$H$8:$H$146,$H108,'Feedstock &amp; Energy inputs'!$E$8:$E$146,$E108)</f>
        <v>0</v>
      </c>
      <c r="AJ108" s="34">
        <f>SUMIFS('Feedstock &amp; Energy inputs'!AH$8:AH$146,'Feedstock &amp; Energy inputs'!$I$8:$I$146,$I108,'Feedstock &amp; Energy inputs'!$H$8:$H$146,$H108,'Feedstock &amp; Energy inputs'!$E$8:$E$146,$E108)</f>
        <v>0</v>
      </c>
      <c r="AK108" s="34">
        <f>SUMIFS('Feedstock &amp; Energy inputs'!AI$8:AI$146,'Feedstock &amp; Energy inputs'!$I$8:$I$146,$I108,'Feedstock &amp; Energy inputs'!$H$8:$H$146,$H108,'Feedstock &amp; Energy inputs'!$E$8:$E$146,$E108)</f>
        <v>0</v>
      </c>
      <c r="AL108" s="34">
        <f>SUMIFS('Feedstock &amp; Energy inputs'!AJ$8:AJ$146,'Feedstock &amp; Energy inputs'!$I$8:$I$146,$I108,'Feedstock &amp; Energy inputs'!$H$8:$H$146,$H108,'Feedstock &amp; Energy inputs'!$E$8:$E$146,$E108)</f>
        <v>0</v>
      </c>
      <c r="AM108" s="34">
        <f>SUMIFS('Feedstock &amp; Energy inputs'!AK$8:AK$146,'Feedstock &amp; Energy inputs'!$I$8:$I$146,$I108,'Feedstock &amp; Energy inputs'!$H$8:$H$146,$H108,'Feedstock &amp; Energy inputs'!$E$8:$E$146,$E108)</f>
        <v>0</v>
      </c>
      <c r="AN108" s="34">
        <f>SUMIFS('Feedstock &amp; Energy inputs'!AL$8:AL$146,'Feedstock &amp; Energy inputs'!$I$8:$I$146,$I108,'Feedstock &amp; Energy inputs'!$H$8:$H$146,$H108,'Feedstock &amp; Energy inputs'!$E$8:$E$146,$E108)</f>
        <v>0</v>
      </c>
      <c r="AO108" s="34">
        <f>SUMIFS('Feedstock &amp; Energy inputs'!AM$8:AM$146,'Feedstock &amp; Energy inputs'!$I$8:$I$146,$I108,'Feedstock &amp; Energy inputs'!$H$8:$H$146,$H108,'Feedstock &amp; Energy inputs'!$E$8:$E$146,$E108)</f>
        <v>0</v>
      </c>
      <c r="AP108" s="34">
        <f>SUMIFS('Feedstock &amp; Energy inputs'!AN$8:AN$146,'Feedstock &amp; Energy inputs'!$I$8:$I$146,$I108,'Feedstock &amp; Energy inputs'!$H$8:$H$146,$H108,'Feedstock &amp; Energy inputs'!$E$8:$E$146,$E108)</f>
        <v>0</v>
      </c>
      <c r="AQ108" s="34">
        <f>SUMIFS('Feedstock &amp; Energy inputs'!AO$8:AO$146,'Feedstock &amp; Energy inputs'!$I$8:$I$146,$I108,'Feedstock &amp; Energy inputs'!$H$8:$H$146,$H108,'Feedstock &amp; Energy inputs'!$E$8:$E$146,$E108)</f>
        <v>0</v>
      </c>
      <c r="AR108" s="34">
        <f>SUMIFS('Feedstock &amp; Energy inputs'!AP$8:AP$146,'Feedstock &amp; Energy inputs'!$I$8:$I$146,$I108,'Feedstock &amp; Energy inputs'!$H$8:$H$146,$H108,'Feedstock &amp; Energy inputs'!$E$8:$E$146,$E108)</f>
        <v>0</v>
      </c>
      <c r="AS108" s="34">
        <f>SUMIFS('Feedstock &amp; Energy inputs'!AQ$8:AQ$146,'Feedstock &amp; Energy inputs'!$I$8:$I$146,$I108,'Feedstock &amp; Energy inputs'!$H$8:$H$146,$H108,'Feedstock &amp; Energy inputs'!$E$8:$E$146,$E108)</f>
        <v>0</v>
      </c>
    </row>
    <row r="109" spans="1:45" x14ac:dyDescent="0.75">
      <c r="B109" s="56" t="s">
        <v>1706</v>
      </c>
    </row>
    <row r="111" spans="1:45" s="36" customFormat="1" ht="28.5" customHeight="1" x14ac:dyDescent="0.75">
      <c r="A111" s="35"/>
      <c r="B111" s="37" t="s">
        <v>49</v>
      </c>
      <c r="C111" s="30" t="s">
        <v>28</v>
      </c>
      <c r="D111" s="30" t="s">
        <v>38</v>
      </c>
      <c r="E111" s="93" t="s">
        <v>26</v>
      </c>
      <c r="F111" s="93" t="s">
        <v>118</v>
      </c>
      <c r="G111" s="93"/>
      <c r="H111" s="38" t="s">
        <v>76</v>
      </c>
      <c r="I111" s="30" t="s">
        <v>20</v>
      </c>
      <c r="J111" s="30"/>
      <c r="K111" s="30" t="s">
        <v>0</v>
      </c>
      <c r="L111" s="38" t="s">
        <v>66</v>
      </c>
      <c r="M111" s="74" t="s">
        <v>19</v>
      </c>
      <c r="N111" s="97" t="s">
        <v>68</v>
      </c>
      <c r="O111" s="93">
        <v>2020</v>
      </c>
      <c r="P111" s="93">
        <f>O111+1</f>
        <v>2021</v>
      </c>
      <c r="Q111" s="93">
        <f t="shared" ref="Q111:AS111" si="24">P111+1</f>
        <v>2022</v>
      </c>
      <c r="R111" s="93">
        <f t="shared" si="24"/>
        <v>2023</v>
      </c>
      <c r="S111" s="93">
        <f t="shared" si="24"/>
        <v>2024</v>
      </c>
      <c r="T111" s="93">
        <f t="shared" si="24"/>
        <v>2025</v>
      </c>
      <c r="U111" s="93">
        <f t="shared" si="24"/>
        <v>2026</v>
      </c>
      <c r="V111" s="93">
        <f t="shared" si="24"/>
        <v>2027</v>
      </c>
      <c r="W111" s="93">
        <f t="shared" si="24"/>
        <v>2028</v>
      </c>
      <c r="X111" s="93">
        <f t="shared" si="24"/>
        <v>2029</v>
      </c>
      <c r="Y111" s="93">
        <f t="shared" si="24"/>
        <v>2030</v>
      </c>
      <c r="Z111" s="93">
        <f t="shared" si="24"/>
        <v>2031</v>
      </c>
      <c r="AA111" s="93">
        <f t="shared" si="24"/>
        <v>2032</v>
      </c>
      <c r="AB111" s="93">
        <f t="shared" si="24"/>
        <v>2033</v>
      </c>
      <c r="AC111" s="93">
        <f t="shared" si="24"/>
        <v>2034</v>
      </c>
      <c r="AD111" s="93">
        <f t="shared" si="24"/>
        <v>2035</v>
      </c>
      <c r="AE111" s="93">
        <f t="shared" si="24"/>
        <v>2036</v>
      </c>
      <c r="AF111" s="93">
        <f t="shared" si="24"/>
        <v>2037</v>
      </c>
      <c r="AG111" s="93">
        <f t="shared" si="24"/>
        <v>2038</v>
      </c>
      <c r="AH111" s="93">
        <f t="shared" si="24"/>
        <v>2039</v>
      </c>
      <c r="AI111" s="93">
        <f t="shared" si="24"/>
        <v>2040</v>
      </c>
      <c r="AJ111" s="93">
        <f t="shared" si="24"/>
        <v>2041</v>
      </c>
      <c r="AK111" s="93">
        <f t="shared" si="24"/>
        <v>2042</v>
      </c>
      <c r="AL111" s="93">
        <f t="shared" si="24"/>
        <v>2043</v>
      </c>
      <c r="AM111" s="93">
        <f t="shared" si="24"/>
        <v>2044</v>
      </c>
      <c r="AN111" s="93">
        <f t="shared" si="24"/>
        <v>2045</v>
      </c>
      <c r="AO111" s="93">
        <f t="shared" si="24"/>
        <v>2046</v>
      </c>
      <c r="AP111" s="93">
        <f t="shared" si="24"/>
        <v>2047</v>
      </c>
      <c r="AQ111" s="93">
        <f t="shared" si="24"/>
        <v>2048</v>
      </c>
      <c r="AR111" s="93">
        <f t="shared" si="24"/>
        <v>2049</v>
      </c>
      <c r="AS111" s="93">
        <f t="shared" si="24"/>
        <v>2050</v>
      </c>
    </row>
    <row r="112" spans="1:45" x14ac:dyDescent="0.75">
      <c r="B112" s="12">
        <v>0</v>
      </c>
      <c r="C112" s="12" t="s">
        <v>37</v>
      </c>
      <c r="D112" s="12" t="s">
        <v>39</v>
      </c>
      <c r="E112" s="24" t="str">
        <f>$B$1</f>
        <v>GHR + CCS + ammonia synthesis</v>
      </c>
      <c r="F112" s="12" t="s">
        <v>119</v>
      </c>
      <c r="G112" s="12"/>
      <c r="H112" s="12" t="s">
        <v>202</v>
      </c>
      <c r="I112" s="12" t="s">
        <v>311</v>
      </c>
      <c r="J112" s="12"/>
      <c r="K112" s="33" t="s">
        <v>117</v>
      </c>
      <c r="L112" s="33"/>
      <c r="M112" s="363"/>
      <c r="N112" s="364">
        <f>((N113*O124)+(N114*O122))/SUM(O121:O124)</f>
        <v>0.93271028037383175</v>
      </c>
    </row>
    <row r="113" spans="2:45" x14ac:dyDescent="0.75">
      <c r="B113" s="12">
        <v>0</v>
      </c>
      <c r="C113" s="12" t="s">
        <v>37</v>
      </c>
      <c r="D113" s="12" t="s">
        <v>39</v>
      </c>
      <c r="E113" s="24" t="str">
        <f t="shared" ref="E113:E114" si="25">$B$1</f>
        <v>GHR + CCS + ammonia synthesis</v>
      </c>
      <c r="F113" s="12" t="s">
        <v>119</v>
      </c>
      <c r="G113" s="12"/>
      <c r="H113" s="12" t="s">
        <v>202</v>
      </c>
      <c r="I113" s="12" t="s">
        <v>1707</v>
      </c>
      <c r="J113" s="12"/>
      <c r="K113" s="33" t="s">
        <v>117</v>
      </c>
      <c r="L113" s="33" t="s">
        <v>197</v>
      </c>
      <c r="M113" s="413" t="s">
        <v>1869</v>
      </c>
      <c r="N113" s="218">
        <v>0.9</v>
      </c>
    </row>
    <row r="114" spans="2:45" x14ac:dyDescent="0.75">
      <c r="B114" s="12">
        <v>0</v>
      </c>
      <c r="C114" s="12" t="s">
        <v>37</v>
      </c>
      <c r="D114" s="12" t="s">
        <v>39</v>
      </c>
      <c r="E114" s="24" t="str">
        <f t="shared" si="25"/>
        <v>GHR + CCS + ammonia synthesis</v>
      </c>
      <c r="F114" s="12" t="s">
        <v>119</v>
      </c>
      <c r="G114" s="12"/>
      <c r="H114" s="12" t="s">
        <v>202</v>
      </c>
      <c r="I114" s="12" t="s">
        <v>1708</v>
      </c>
      <c r="J114" s="12"/>
      <c r="K114" s="33" t="s">
        <v>117</v>
      </c>
      <c r="L114" s="33" t="s">
        <v>197</v>
      </c>
      <c r="M114" s="419" t="s">
        <v>1870</v>
      </c>
      <c r="N114" s="218">
        <v>0.95</v>
      </c>
    </row>
    <row r="117" spans="2:45" x14ac:dyDescent="0.75">
      <c r="B117" s="56" t="s">
        <v>344</v>
      </c>
      <c r="G117" s="24"/>
    </row>
    <row r="120" spans="2:45" s="24" customFormat="1" x14ac:dyDescent="0.75">
      <c r="B120" s="37" t="s">
        <v>49</v>
      </c>
      <c r="C120" s="30" t="s">
        <v>28</v>
      </c>
      <c r="D120" s="30" t="s">
        <v>38</v>
      </c>
      <c r="E120" s="93" t="s">
        <v>26</v>
      </c>
      <c r="F120" s="93" t="s">
        <v>118</v>
      </c>
      <c r="G120" s="93"/>
      <c r="H120" s="93" t="s">
        <v>76</v>
      </c>
      <c r="I120" s="93" t="s">
        <v>20</v>
      </c>
      <c r="J120" s="93"/>
      <c r="K120" s="93" t="s">
        <v>0</v>
      </c>
      <c r="L120" s="93" t="s">
        <v>66</v>
      </c>
      <c r="M120" s="95" t="s">
        <v>19</v>
      </c>
      <c r="N120" s="93" t="s">
        <v>68</v>
      </c>
      <c r="O120" s="93">
        <v>2020</v>
      </c>
      <c r="P120" s="93">
        <f t="shared" ref="P120:AS120" si="26">O120+1</f>
        <v>2021</v>
      </c>
      <c r="Q120" s="93">
        <f t="shared" si="26"/>
        <v>2022</v>
      </c>
      <c r="R120" s="93">
        <f t="shared" si="26"/>
        <v>2023</v>
      </c>
      <c r="S120" s="93">
        <f t="shared" si="26"/>
        <v>2024</v>
      </c>
      <c r="T120" s="93">
        <f t="shared" si="26"/>
        <v>2025</v>
      </c>
      <c r="U120" s="93">
        <f t="shared" si="26"/>
        <v>2026</v>
      </c>
      <c r="V120" s="93">
        <f t="shared" si="26"/>
        <v>2027</v>
      </c>
      <c r="W120" s="93">
        <f t="shared" si="26"/>
        <v>2028</v>
      </c>
      <c r="X120" s="93">
        <f t="shared" si="26"/>
        <v>2029</v>
      </c>
      <c r="Y120" s="93">
        <f t="shared" si="26"/>
        <v>2030</v>
      </c>
      <c r="Z120" s="93">
        <f t="shared" si="26"/>
        <v>2031</v>
      </c>
      <c r="AA120" s="93">
        <f t="shared" si="26"/>
        <v>2032</v>
      </c>
      <c r="AB120" s="93">
        <f t="shared" si="26"/>
        <v>2033</v>
      </c>
      <c r="AC120" s="93">
        <f t="shared" si="26"/>
        <v>2034</v>
      </c>
      <c r="AD120" s="93">
        <f t="shared" si="26"/>
        <v>2035</v>
      </c>
      <c r="AE120" s="93">
        <f t="shared" si="26"/>
        <v>2036</v>
      </c>
      <c r="AF120" s="93">
        <f t="shared" si="26"/>
        <v>2037</v>
      </c>
      <c r="AG120" s="93">
        <f t="shared" si="26"/>
        <v>2038</v>
      </c>
      <c r="AH120" s="93">
        <f t="shared" si="26"/>
        <v>2039</v>
      </c>
      <c r="AI120" s="93">
        <f t="shared" si="26"/>
        <v>2040</v>
      </c>
      <c r="AJ120" s="93">
        <f t="shared" si="26"/>
        <v>2041</v>
      </c>
      <c r="AK120" s="93">
        <f t="shared" si="26"/>
        <v>2042</v>
      </c>
      <c r="AL120" s="93">
        <f t="shared" si="26"/>
        <v>2043</v>
      </c>
      <c r="AM120" s="93">
        <f t="shared" si="26"/>
        <v>2044</v>
      </c>
      <c r="AN120" s="93">
        <f t="shared" si="26"/>
        <v>2045</v>
      </c>
      <c r="AO120" s="93">
        <f t="shared" si="26"/>
        <v>2046</v>
      </c>
      <c r="AP120" s="93">
        <f t="shared" si="26"/>
        <v>2047</v>
      </c>
      <c r="AQ120" s="93">
        <f t="shared" si="26"/>
        <v>2048</v>
      </c>
      <c r="AR120" s="93">
        <f t="shared" si="26"/>
        <v>2049</v>
      </c>
      <c r="AS120" s="93">
        <f t="shared" si="26"/>
        <v>2050</v>
      </c>
    </row>
    <row r="121" spans="2:45" s="24" customFormat="1" x14ac:dyDescent="0.75">
      <c r="B121" s="12">
        <v>0</v>
      </c>
      <c r="C121" s="12" t="s">
        <v>37</v>
      </c>
      <c r="D121" s="12" t="s">
        <v>39</v>
      </c>
      <c r="E121" s="24" t="str">
        <f>$B$1</f>
        <v>GHR + CCS + ammonia synthesis</v>
      </c>
      <c r="F121" s="12" t="s">
        <v>119</v>
      </c>
      <c r="G121" s="12"/>
      <c r="H121" s="12" t="s">
        <v>83</v>
      </c>
      <c r="I121" s="12" t="s">
        <v>3</v>
      </c>
      <c r="J121" s="33"/>
      <c r="K121" s="33" t="s">
        <v>345</v>
      </c>
      <c r="M121" s="57"/>
      <c r="N121" s="109"/>
      <c r="O121" s="109">
        <f>SUMIFS(Emissions!N$6:N$41,Emissions!$I$6:$I$41,$I121,Emissions!$F$6:$F$41,1)*SUMIFS(O$19:O$21,$I$19:$I$21,$I121,$H$19:$H$21,$H121)</f>
        <v>0</v>
      </c>
      <c r="P121" s="109">
        <f>SUMIFS(Emissions!O$6:O$41,Emissions!$I$6:$I$41,$I121,Emissions!$F$6:$F$41,1)*SUMIFS(P$19:P$21,$I$19:$I$21,$I121,$H$19:$H$21,$H121)</f>
        <v>0</v>
      </c>
      <c r="Q121" s="109">
        <f>SUMIFS(Emissions!P$6:P$41,Emissions!$I$6:$I$41,$I121,Emissions!$F$6:$F$41,1)*SUMIFS(Q$19:Q$21,$I$19:$I$21,$I121,$H$19:$H$21,$H121)</f>
        <v>0</v>
      </c>
      <c r="R121" s="109">
        <f>SUMIFS(Emissions!Q$6:Q$41,Emissions!$I$6:$I$41,$I121,Emissions!$F$6:$F$41,1)*SUMIFS(R$19:R$21,$I$19:$I$21,$I121,$H$19:$H$21,$H121)</f>
        <v>0</v>
      </c>
      <c r="S121" s="109">
        <f>SUMIFS(Emissions!R$6:R$41,Emissions!$I$6:$I$41,$I121,Emissions!$F$6:$F$41,1)*SUMIFS(S$19:S$21,$I$19:$I$21,$I121,$H$19:$H$21,$H121)</f>
        <v>0</v>
      </c>
      <c r="T121" s="109">
        <f>SUMIFS(Emissions!S$6:S$41,Emissions!$I$6:$I$41,$I121,Emissions!$F$6:$F$41,1)*SUMIFS(T$19:T$21,$I$19:$I$21,$I121,$H$19:$H$21,$H121)</f>
        <v>0</v>
      </c>
      <c r="U121" s="109">
        <f>SUMIFS(Emissions!T$6:T$41,Emissions!$I$6:$I$41,$I121,Emissions!$F$6:$F$41,1)*SUMIFS(U$19:U$21,$I$19:$I$21,$I121,$H$19:$H$21,$H121)</f>
        <v>0</v>
      </c>
      <c r="V121" s="109">
        <f>SUMIFS(Emissions!U$6:U$41,Emissions!$I$6:$I$41,$I121,Emissions!$F$6:$F$41,1)*SUMIFS(V$19:V$21,$I$19:$I$21,$I121,$H$19:$H$21,$H121)</f>
        <v>0</v>
      </c>
      <c r="W121" s="109">
        <f>SUMIFS(Emissions!V$6:V$41,Emissions!$I$6:$I$41,$I121,Emissions!$F$6:$F$41,1)*SUMIFS(W$19:W$21,$I$19:$I$21,$I121,$H$19:$H$21,$H121)</f>
        <v>0</v>
      </c>
      <c r="X121" s="109">
        <f>SUMIFS(Emissions!W$6:W$41,Emissions!$I$6:$I$41,$I121,Emissions!$F$6:$F$41,1)*SUMIFS(X$19:X$21,$I$19:$I$21,$I121,$H$19:$H$21,$H121)</f>
        <v>0</v>
      </c>
      <c r="Y121" s="109">
        <f>SUMIFS(Emissions!X$6:X$41,Emissions!$I$6:$I$41,$I121,Emissions!$F$6:$F$41,1)*SUMIFS(Y$19:Y$21,$I$19:$I$21,$I121,$H$19:$H$21,$H121)</f>
        <v>0</v>
      </c>
      <c r="Z121" s="109">
        <f>SUMIFS(Emissions!Y$6:Y$41,Emissions!$I$6:$I$41,$I121,Emissions!$F$6:$F$41,1)*SUMIFS(Z$19:Z$21,$I$19:$I$21,$I121,$H$19:$H$21,$H121)</f>
        <v>0</v>
      </c>
      <c r="AA121" s="109">
        <f>SUMIFS(Emissions!Z$6:Z$41,Emissions!$I$6:$I$41,$I121,Emissions!$F$6:$F$41,1)*SUMIFS(AA$19:AA$21,$I$19:$I$21,$I121,$H$19:$H$21,$H121)</f>
        <v>0</v>
      </c>
      <c r="AB121" s="109">
        <f>SUMIFS(Emissions!AA$6:AA$41,Emissions!$I$6:$I$41,$I121,Emissions!$F$6:$F$41,1)*SUMIFS(AB$19:AB$21,$I$19:$I$21,$I121,$H$19:$H$21,$H121)</f>
        <v>0</v>
      </c>
      <c r="AC121" s="109">
        <f>SUMIFS(Emissions!AB$6:AB$41,Emissions!$I$6:$I$41,$I121,Emissions!$F$6:$F$41,1)*SUMIFS(AC$19:AC$21,$I$19:$I$21,$I121,$H$19:$H$21,$H121)</f>
        <v>0</v>
      </c>
      <c r="AD121" s="109">
        <f>SUMIFS(Emissions!AC$6:AC$41,Emissions!$I$6:$I$41,$I121,Emissions!$F$6:$F$41,1)*SUMIFS(AD$19:AD$21,$I$19:$I$21,$I121,$H$19:$H$21,$H121)</f>
        <v>0</v>
      </c>
      <c r="AE121" s="109">
        <f>SUMIFS(Emissions!AD$6:AD$41,Emissions!$I$6:$I$41,$I121,Emissions!$F$6:$F$41,1)*SUMIFS(AE$19:AE$21,$I$19:$I$21,$I121,$H$19:$H$21,$H121)</f>
        <v>0</v>
      </c>
      <c r="AF121" s="109">
        <f>SUMIFS(Emissions!AE$6:AE$41,Emissions!$I$6:$I$41,$I121,Emissions!$F$6:$F$41,1)*SUMIFS(AF$19:AF$21,$I$19:$I$21,$I121,$H$19:$H$21,$H121)</f>
        <v>0</v>
      </c>
      <c r="AG121" s="109">
        <f>SUMIFS(Emissions!AF$6:AF$41,Emissions!$I$6:$I$41,$I121,Emissions!$F$6:$F$41,1)*SUMIFS(AG$19:AG$21,$I$19:$I$21,$I121,$H$19:$H$21,$H121)</f>
        <v>0</v>
      </c>
      <c r="AH121" s="109">
        <f>SUMIFS(Emissions!AG$6:AG$41,Emissions!$I$6:$I$41,$I121,Emissions!$F$6:$F$41,1)*SUMIFS(AH$19:AH$21,$I$19:$I$21,$I121,$H$19:$H$21,$H121)</f>
        <v>0</v>
      </c>
      <c r="AI121" s="109">
        <f>SUMIFS(Emissions!AH$6:AH$41,Emissions!$I$6:$I$41,$I121,Emissions!$F$6:$F$41,1)*SUMIFS(AI$19:AI$21,$I$19:$I$21,$I121,$H$19:$H$21,$H121)</f>
        <v>0</v>
      </c>
      <c r="AJ121" s="109">
        <f>SUMIFS(Emissions!AI$6:AI$41,Emissions!$I$6:$I$41,$I121,Emissions!$F$6:$F$41,1)*SUMIFS(AJ$19:AJ$21,$I$19:$I$21,$I121,$H$19:$H$21,$H121)</f>
        <v>0</v>
      </c>
      <c r="AK121" s="109">
        <f>SUMIFS(Emissions!AJ$6:AJ$41,Emissions!$I$6:$I$41,$I121,Emissions!$F$6:$F$41,1)*SUMIFS(AK$19:AK$21,$I$19:$I$21,$I121,$H$19:$H$21,$H121)</f>
        <v>0</v>
      </c>
      <c r="AL121" s="109">
        <f>SUMIFS(Emissions!AK$6:AK$41,Emissions!$I$6:$I$41,$I121,Emissions!$F$6:$F$41,1)*SUMIFS(AL$19:AL$21,$I$19:$I$21,$I121,$H$19:$H$21,$H121)</f>
        <v>0</v>
      </c>
      <c r="AM121" s="109">
        <f>SUMIFS(Emissions!AL$6:AL$41,Emissions!$I$6:$I$41,$I121,Emissions!$F$6:$F$41,1)*SUMIFS(AM$19:AM$21,$I$19:$I$21,$I121,$H$19:$H$21,$H121)</f>
        <v>0</v>
      </c>
      <c r="AN121" s="109">
        <f>SUMIFS(Emissions!AM$6:AM$41,Emissions!$I$6:$I$41,$I121,Emissions!$F$6:$F$41,1)*SUMIFS(AN$19:AN$21,$I$19:$I$21,$I121,$H$19:$H$21,$H121)</f>
        <v>0</v>
      </c>
      <c r="AO121" s="109">
        <f>SUMIFS(Emissions!AN$6:AN$41,Emissions!$I$6:$I$41,$I121,Emissions!$F$6:$F$41,1)*SUMIFS(AO$19:AO$21,$I$19:$I$21,$I121,$H$19:$H$21,$H121)</f>
        <v>0</v>
      </c>
      <c r="AP121" s="109">
        <f>SUMIFS(Emissions!AO$6:AO$41,Emissions!$I$6:$I$41,$I121,Emissions!$F$6:$F$41,1)*SUMIFS(AP$19:AP$21,$I$19:$I$21,$I121,$H$19:$H$21,$H121)</f>
        <v>0</v>
      </c>
      <c r="AQ121" s="109">
        <f>SUMIFS(Emissions!AP$6:AP$41,Emissions!$I$6:$I$41,$I121,Emissions!$F$6:$F$41,1)*SUMIFS(AQ$19:AQ$21,$I$19:$I$21,$I121,$H$19:$H$21,$H121)</f>
        <v>0</v>
      </c>
      <c r="AR121" s="109">
        <f>SUMIFS(Emissions!AQ$6:AQ$41,Emissions!$I$6:$I$41,$I121,Emissions!$F$6:$F$41,1)*SUMIFS(AR$19:AR$21,$I$19:$I$21,$I121,$H$19:$H$21,$H121)</f>
        <v>0</v>
      </c>
      <c r="AS121" s="109">
        <f>SUMIFS(Emissions!AR$6:AR$41,Emissions!$I$6:$I$41,$I121,Emissions!$F$6:$F$41,1)*SUMIFS(AS$19:AS$21,$I$19:$I$21,$I121,$H$19:$H$21,$H121)</f>
        <v>0</v>
      </c>
    </row>
    <row r="122" spans="2:45" s="24" customFormat="1" x14ac:dyDescent="0.75">
      <c r="B122" s="12">
        <v>0</v>
      </c>
      <c r="C122" s="12" t="s">
        <v>37</v>
      </c>
      <c r="D122" s="12" t="s">
        <v>39</v>
      </c>
      <c r="E122" s="24" t="str">
        <f t="shared" ref="E122:E124" si="27">$B$1</f>
        <v>GHR + CCS + ammonia synthesis</v>
      </c>
      <c r="F122" s="12" t="s">
        <v>119</v>
      </c>
      <c r="G122" s="12"/>
      <c r="H122" s="12" t="s">
        <v>83</v>
      </c>
      <c r="I122" s="33" t="s">
        <v>4</v>
      </c>
      <c r="J122" s="33"/>
      <c r="K122" s="33" t="s">
        <v>345</v>
      </c>
      <c r="M122" s="57"/>
      <c r="N122" s="109"/>
      <c r="O122" s="109">
        <f>SUMIFS(Emissions!N$6:N$41,Emissions!$I$6:$I$41,$I122,Emissions!$F$6:$F$41,1)*SUMIFS(O$19:O$21,$I$19:$I$21,$I122,$H$19:$H$21,$H122)</f>
        <v>0.96604200000000007</v>
      </c>
      <c r="P122" s="109">
        <f>SUMIFS(Emissions!O$6:O$41,Emissions!$I$6:$I$41,$I122,Emissions!$F$6:$F$41,1)*SUMIFS(P$19:P$21,$I$19:$I$21,$I122,$H$19:$H$21,$H122)</f>
        <v>0.96604200000000007</v>
      </c>
      <c r="Q122" s="109">
        <f>SUMIFS(Emissions!P$6:P$41,Emissions!$I$6:$I$41,$I122,Emissions!$F$6:$F$41,1)*SUMIFS(Q$19:Q$21,$I$19:$I$21,$I122,$H$19:$H$21,$H122)</f>
        <v>0.96604200000000007</v>
      </c>
      <c r="R122" s="109">
        <f>SUMIFS(Emissions!Q$6:Q$41,Emissions!$I$6:$I$41,$I122,Emissions!$F$6:$F$41,1)*SUMIFS(R$19:R$21,$I$19:$I$21,$I122,$H$19:$H$21,$H122)</f>
        <v>0.96604200000000007</v>
      </c>
      <c r="S122" s="109">
        <f>SUMIFS(Emissions!R$6:R$41,Emissions!$I$6:$I$41,$I122,Emissions!$F$6:$F$41,1)*SUMIFS(S$19:S$21,$I$19:$I$21,$I122,$H$19:$H$21,$H122)</f>
        <v>0.96604200000000007</v>
      </c>
      <c r="T122" s="109">
        <f>SUMIFS(Emissions!S$6:S$41,Emissions!$I$6:$I$41,$I122,Emissions!$F$6:$F$41,1)*SUMIFS(T$19:T$21,$I$19:$I$21,$I122,$H$19:$H$21,$H122)</f>
        <v>0.96604200000000007</v>
      </c>
      <c r="U122" s="109">
        <f>SUMIFS(Emissions!T$6:T$41,Emissions!$I$6:$I$41,$I122,Emissions!$F$6:$F$41,1)*SUMIFS(U$19:U$21,$I$19:$I$21,$I122,$H$19:$H$21,$H122)</f>
        <v>0.96604200000000007</v>
      </c>
      <c r="V122" s="109">
        <f>SUMIFS(Emissions!U$6:U$41,Emissions!$I$6:$I$41,$I122,Emissions!$F$6:$F$41,1)*SUMIFS(V$19:V$21,$I$19:$I$21,$I122,$H$19:$H$21,$H122)</f>
        <v>0.96604200000000007</v>
      </c>
      <c r="W122" s="109">
        <f>SUMIFS(Emissions!V$6:V$41,Emissions!$I$6:$I$41,$I122,Emissions!$F$6:$F$41,1)*SUMIFS(W$19:W$21,$I$19:$I$21,$I122,$H$19:$H$21,$H122)</f>
        <v>0.96604200000000007</v>
      </c>
      <c r="X122" s="109">
        <f>SUMIFS(Emissions!W$6:W$41,Emissions!$I$6:$I$41,$I122,Emissions!$F$6:$F$41,1)*SUMIFS(X$19:X$21,$I$19:$I$21,$I122,$H$19:$H$21,$H122)</f>
        <v>0.96604200000000007</v>
      </c>
      <c r="Y122" s="109">
        <f>SUMIFS(Emissions!X$6:X$41,Emissions!$I$6:$I$41,$I122,Emissions!$F$6:$F$41,1)*SUMIFS(Y$19:Y$21,$I$19:$I$21,$I122,$H$19:$H$21,$H122)</f>
        <v>0.96604200000000007</v>
      </c>
      <c r="Z122" s="109">
        <f>SUMIFS(Emissions!Y$6:Y$41,Emissions!$I$6:$I$41,$I122,Emissions!$F$6:$F$41,1)*SUMIFS(Z$19:Z$21,$I$19:$I$21,$I122,$H$19:$H$21,$H122)</f>
        <v>0.96604200000000007</v>
      </c>
      <c r="AA122" s="109">
        <f>SUMIFS(Emissions!Z$6:Z$41,Emissions!$I$6:$I$41,$I122,Emissions!$F$6:$F$41,1)*SUMIFS(AA$19:AA$21,$I$19:$I$21,$I122,$H$19:$H$21,$H122)</f>
        <v>0.96604200000000007</v>
      </c>
      <c r="AB122" s="109">
        <f>SUMIFS(Emissions!AA$6:AA$41,Emissions!$I$6:$I$41,$I122,Emissions!$F$6:$F$41,1)*SUMIFS(AB$19:AB$21,$I$19:$I$21,$I122,$H$19:$H$21,$H122)</f>
        <v>0.96604200000000007</v>
      </c>
      <c r="AC122" s="109">
        <f>SUMIFS(Emissions!AB$6:AB$41,Emissions!$I$6:$I$41,$I122,Emissions!$F$6:$F$41,1)*SUMIFS(AC$19:AC$21,$I$19:$I$21,$I122,$H$19:$H$21,$H122)</f>
        <v>0.96604200000000007</v>
      </c>
      <c r="AD122" s="109">
        <f>SUMIFS(Emissions!AC$6:AC$41,Emissions!$I$6:$I$41,$I122,Emissions!$F$6:$F$41,1)*SUMIFS(AD$19:AD$21,$I$19:$I$21,$I122,$H$19:$H$21,$H122)</f>
        <v>0.96604200000000007</v>
      </c>
      <c r="AE122" s="109">
        <f>SUMIFS(Emissions!AD$6:AD$41,Emissions!$I$6:$I$41,$I122,Emissions!$F$6:$F$41,1)*SUMIFS(AE$19:AE$21,$I$19:$I$21,$I122,$H$19:$H$21,$H122)</f>
        <v>0.96604200000000007</v>
      </c>
      <c r="AF122" s="109">
        <f>SUMIFS(Emissions!AE$6:AE$41,Emissions!$I$6:$I$41,$I122,Emissions!$F$6:$F$41,1)*SUMIFS(AF$19:AF$21,$I$19:$I$21,$I122,$H$19:$H$21,$H122)</f>
        <v>0.96604200000000007</v>
      </c>
      <c r="AG122" s="109">
        <f>SUMIFS(Emissions!AF$6:AF$41,Emissions!$I$6:$I$41,$I122,Emissions!$F$6:$F$41,1)*SUMIFS(AG$19:AG$21,$I$19:$I$21,$I122,$H$19:$H$21,$H122)</f>
        <v>0.96604200000000007</v>
      </c>
      <c r="AH122" s="109">
        <f>SUMIFS(Emissions!AG$6:AG$41,Emissions!$I$6:$I$41,$I122,Emissions!$F$6:$F$41,1)*SUMIFS(AH$19:AH$21,$I$19:$I$21,$I122,$H$19:$H$21,$H122)</f>
        <v>0.96604200000000007</v>
      </c>
      <c r="AI122" s="109">
        <f>SUMIFS(Emissions!AH$6:AH$41,Emissions!$I$6:$I$41,$I122,Emissions!$F$6:$F$41,1)*SUMIFS(AI$19:AI$21,$I$19:$I$21,$I122,$H$19:$H$21,$H122)</f>
        <v>0.96604200000000007</v>
      </c>
      <c r="AJ122" s="109">
        <f>SUMIFS(Emissions!AI$6:AI$41,Emissions!$I$6:$I$41,$I122,Emissions!$F$6:$F$41,1)*SUMIFS(AJ$19:AJ$21,$I$19:$I$21,$I122,$H$19:$H$21,$H122)</f>
        <v>0.96604200000000007</v>
      </c>
      <c r="AK122" s="109">
        <f>SUMIFS(Emissions!AJ$6:AJ$41,Emissions!$I$6:$I$41,$I122,Emissions!$F$6:$F$41,1)*SUMIFS(AK$19:AK$21,$I$19:$I$21,$I122,$H$19:$H$21,$H122)</f>
        <v>0.96604200000000007</v>
      </c>
      <c r="AL122" s="109">
        <f>SUMIFS(Emissions!AK$6:AK$41,Emissions!$I$6:$I$41,$I122,Emissions!$F$6:$F$41,1)*SUMIFS(AL$19:AL$21,$I$19:$I$21,$I122,$H$19:$H$21,$H122)</f>
        <v>0.96604200000000007</v>
      </c>
      <c r="AM122" s="109">
        <f>SUMIFS(Emissions!AL$6:AL$41,Emissions!$I$6:$I$41,$I122,Emissions!$F$6:$F$41,1)*SUMIFS(AM$19:AM$21,$I$19:$I$21,$I122,$H$19:$H$21,$H122)</f>
        <v>0.96604200000000007</v>
      </c>
      <c r="AN122" s="109">
        <f>SUMIFS(Emissions!AM$6:AM$41,Emissions!$I$6:$I$41,$I122,Emissions!$F$6:$F$41,1)*SUMIFS(AN$19:AN$21,$I$19:$I$21,$I122,$H$19:$H$21,$H122)</f>
        <v>0.96604200000000007</v>
      </c>
      <c r="AO122" s="109">
        <f>SUMIFS(Emissions!AN$6:AN$41,Emissions!$I$6:$I$41,$I122,Emissions!$F$6:$F$41,1)*SUMIFS(AO$19:AO$21,$I$19:$I$21,$I122,$H$19:$H$21,$H122)</f>
        <v>0.96604200000000007</v>
      </c>
      <c r="AP122" s="109">
        <f>SUMIFS(Emissions!AO$6:AO$41,Emissions!$I$6:$I$41,$I122,Emissions!$F$6:$F$41,1)*SUMIFS(AP$19:AP$21,$I$19:$I$21,$I122,$H$19:$H$21,$H122)</f>
        <v>0.96604200000000007</v>
      </c>
      <c r="AQ122" s="109">
        <f>SUMIFS(Emissions!AP$6:AP$41,Emissions!$I$6:$I$41,$I122,Emissions!$F$6:$F$41,1)*SUMIFS(AQ$19:AQ$21,$I$19:$I$21,$I122,$H$19:$H$21,$H122)</f>
        <v>0.96604200000000007</v>
      </c>
      <c r="AR122" s="109">
        <f>SUMIFS(Emissions!AQ$6:AQ$41,Emissions!$I$6:$I$41,$I122,Emissions!$F$6:$F$41,1)*SUMIFS(AR$19:AR$21,$I$19:$I$21,$I122,$H$19:$H$21,$H122)</f>
        <v>0.96604200000000007</v>
      </c>
      <c r="AS122" s="109">
        <f>SUMIFS(Emissions!AR$6:AR$41,Emissions!$I$6:$I$41,$I122,Emissions!$F$6:$F$41,1)*SUMIFS(AS$19:AS$21,$I$19:$I$21,$I122,$H$19:$H$21,$H122)</f>
        <v>0.96604200000000007</v>
      </c>
    </row>
    <row r="123" spans="2:45" s="24" customFormat="1" x14ac:dyDescent="0.75">
      <c r="B123" s="12">
        <v>0</v>
      </c>
      <c r="C123" s="12" t="s">
        <v>37</v>
      </c>
      <c r="D123" s="12" t="s">
        <v>39</v>
      </c>
      <c r="E123" s="24" t="str">
        <f t="shared" si="27"/>
        <v>GHR + CCS + ammonia synthesis</v>
      </c>
      <c r="F123" s="12" t="s">
        <v>119</v>
      </c>
      <c r="G123" s="12"/>
      <c r="H123" s="12" t="s">
        <v>84</v>
      </c>
      <c r="I123" s="12" t="s">
        <v>3</v>
      </c>
      <c r="J123" s="33"/>
      <c r="K123" s="33" t="s">
        <v>345</v>
      </c>
      <c r="M123" s="57"/>
      <c r="N123" s="109"/>
      <c r="O123" s="109">
        <f>SUMIFS(Emissions!N$6:N$41,Emissions!$I$6:$I$41,$I123,Emissions!$F$6:$F$41,1)*SUMIFS(O$19:O$21,$I$19:$I$21,$I123,$H$19:$H$21,$H123)</f>
        <v>0</v>
      </c>
      <c r="P123" s="109">
        <f>SUMIFS(Emissions!O$6:O$41,Emissions!$I$6:$I$41,$I123,Emissions!$F$6:$F$41,1)*SUMIFS(P$19:P$21,$I$19:$I$21,$I123,$H$19:$H$21,$H123)</f>
        <v>0</v>
      </c>
      <c r="Q123" s="109">
        <f>SUMIFS(Emissions!P$6:P$41,Emissions!$I$6:$I$41,$I123,Emissions!$F$6:$F$41,1)*SUMIFS(Q$19:Q$21,$I$19:$I$21,$I123,$H$19:$H$21,$H123)</f>
        <v>0</v>
      </c>
      <c r="R123" s="109">
        <f>SUMIFS(Emissions!Q$6:Q$41,Emissions!$I$6:$I$41,$I123,Emissions!$F$6:$F$41,1)*SUMIFS(R$19:R$21,$I$19:$I$21,$I123,$H$19:$H$21,$H123)</f>
        <v>0</v>
      </c>
      <c r="S123" s="109">
        <f>SUMIFS(Emissions!R$6:R$41,Emissions!$I$6:$I$41,$I123,Emissions!$F$6:$F$41,1)*SUMIFS(S$19:S$21,$I$19:$I$21,$I123,$H$19:$H$21,$H123)</f>
        <v>0</v>
      </c>
      <c r="T123" s="109">
        <f>SUMIFS(Emissions!S$6:S$41,Emissions!$I$6:$I$41,$I123,Emissions!$F$6:$F$41,1)*SUMIFS(T$19:T$21,$I$19:$I$21,$I123,$H$19:$H$21,$H123)</f>
        <v>0</v>
      </c>
      <c r="U123" s="109">
        <f>SUMIFS(Emissions!T$6:T$41,Emissions!$I$6:$I$41,$I123,Emissions!$F$6:$F$41,1)*SUMIFS(U$19:U$21,$I$19:$I$21,$I123,$H$19:$H$21,$H123)</f>
        <v>0</v>
      </c>
      <c r="V123" s="109">
        <f>SUMIFS(Emissions!U$6:U$41,Emissions!$I$6:$I$41,$I123,Emissions!$F$6:$F$41,1)*SUMIFS(V$19:V$21,$I$19:$I$21,$I123,$H$19:$H$21,$H123)</f>
        <v>0</v>
      </c>
      <c r="W123" s="109">
        <f>SUMIFS(Emissions!V$6:V$41,Emissions!$I$6:$I$41,$I123,Emissions!$F$6:$F$41,1)*SUMIFS(W$19:W$21,$I$19:$I$21,$I123,$H$19:$H$21,$H123)</f>
        <v>0</v>
      </c>
      <c r="X123" s="109">
        <f>SUMIFS(Emissions!W$6:W$41,Emissions!$I$6:$I$41,$I123,Emissions!$F$6:$F$41,1)*SUMIFS(X$19:X$21,$I$19:$I$21,$I123,$H$19:$H$21,$H123)</f>
        <v>0</v>
      </c>
      <c r="Y123" s="109">
        <f>SUMIFS(Emissions!X$6:X$41,Emissions!$I$6:$I$41,$I123,Emissions!$F$6:$F$41,1)*SUMIFS(Y$19:Y$21,$I$19:$I$21,$I123,$H$19:$H$21,$H123)</f>
        <v>0</v>
      </c>
      <c r="Z123" s="109">
        <f>SUMIFS(Emissions!Y$6:Y$41,Emissions!$I$6:$I$41,$I123,Emissions!$F$6:$F$41,1)*SUMIFS(Z$19:Z$21,$I$19:$I$21,$I123,$H$19:$H$21,$H123)</f>
        <v>0</v>
      </c>
      <c r="AA123" s="109">
        <f>SUMIFS(Emissions!Z$6:Z$41,Emissions!$I$6:$I$41,$I123,Emissions!$F$6:$F$41,1)*SUMIFS(AA$19:AA$21,$I$19:$I$21,$I123,$H$19:$H$21,$H123)</f>
        <v>0</v>
      </c>
      <c r="AB123" s="109">
        <f>SUMIFS(Emissions!AA$6:AA$41,Emissions!$I$6:$I$41,$I123,Emissions!$F$6:$F$41,1)*SUMIFS(AB$19:AB$21,$I$19:$I$21,$I123,$H$19:$H$21,$H123)</f>
        <v>0</v>
      </c>
      <c r="AC123" s="109">
        <f>SUMIFS(Emissions!AB$6:AB$41,Emissions!$I$6:$I$41,$I123,Emissions!$F$6:$F$41,1)*SUMIFS(AC$19:AC$21,$I$19:$I$21,$I123,$H$19:$H$21,$H123)</f>
        <v>0</v>
      </c>
      <c r="AD123" s="109">
        <f>SUMIFS(Emissions!AC$6:AC$41,Emissions!$I$6:$I$41,$I123,Emissions!$F$6:$F$41,1)*SUMIFS(AD$19:AD$21,$I$19:$I$21,$I123,$H$19:$H$21,$H123)</f>
        <v>0</v>
      </c>
      <c r="AE123" s="109">
        <f>SUMIFS(Emissions!AD$6:AD$41,Emissions!$I$6:$I$41,$I123,Emissions!$F$6:$F$41,1)*SUMIFS(AE$19:AE$21,$I$19:$I$21,$I123,$H$19:$H$21,$H123)</f>
        <v>0</v>
      </c>
      <c r="AF123" s="109">
        <f>SUMIFS(Emissions!AE$6:AE$41,Emissions!$I$6:$I$41,$I123,Emissions!$F$6:$F$41,1)*SUMIFS(AF$19:AF$21,$I$19:$I$21,$I123,$H$19:$H$21,$H123)</f>
        <v>0</v>
      </c>
      <c r="AG123" s="109">
        <f>SUMIFS(Emissions!AF$6:AF$41,Emissions!$I$6:$I$41,$I123,Emissions!$F$6:$F$41,1)*SUMIFS(AG$19:AG$21,$I$19:$I$21,$I123,$H$19:$H$21,$H123)</f>
        <v>0</v>
      </c>
      <c r="AH123" s="109">
        <f>SUMIFS(Emissions!AG$6:AG$41,Emissions!$I$6:$I$41,$I123,Emissions!$F$6:$F$41,1)*SUMIFS(AH$19:AH$21,$I$19:$I$21,$I123,$H$19:$H$21,$H123)</f>
        <v>0</v>
      </c>
      <c r="AI123" s="109">
        <f>SUMIFS(Emissions!AH$6:AH$41,Emissions!$I$6:$I$41,$I123,Emissions!$F$6:$F$41,1)*SUMIFS(AI$19:AI$21,$I$19:$I$21,$I123,$H$19:$H$21,$H123)</f>
        <v>0</v>
      </c>
      <c r="AJ123" s="109">
        <f>SUMIFS(Emissions!AI$6:AI$41,Emissions!$I$6:$I$41,$I123,Emissions!$F$6:$F$41,1)*SUMIFS(AJ$19:AJ$21,$I$19:$I$21,$I123,$H$19:$H$21,$H123)</f>
        <v>0</v>
      </c>
      <c r="AK123" s="109">
        <f>SUMIFS(Emissions!AJ$6:AJ$41,Emissions!$I$6:$I$41,$I123,Emissions!$F$6:$F$41,1)*SUMIFS(AK$19:AK$21,$I$19:$I$21,$I123,$H$19:$H$21,$H123)</f>
        <v>0</v>
      </c>
      <c r="AL123" s="109">
        <f>SUMIFS(Emissions!AK$6:AK$41,Emissions!$I$6:$I$41,$I123,Emissions!$F$6:$F$41,1)*SUMIFS(AL$19:AL$21,$I$19:$I$21,$I123,$H$19:$H$21,$H123)</f>
        <v>0</v>
      </c>
      <c r="AM123" s="109">
        <f>SUMIFS(Emissions!AL$6:AL$41,Emissions!$I$6:$I$41,$I123,Emissions!$F$6:$F$41,1)*SUMIFS(AM$19:AM$21,$I$19:$I$21,$I123,$H$19:$H$21,$H123)</f>
        <v>0</v>
      </c>
      <c r="AN123" s="109">
        <f>SUMIFS(Emissions!AM$6:AM$41,Emissions!$I$6:$I$41,$I123,Emissions!$F$6:$F$41,1)*SUMIFS(AN$19:AN$21,$I$19:$I$21,$I123,$H$19:$H$21,$H123)</f>
        <v>0</v>
      </c>
      <c r="AO123" s="109">
        <f>SUMIFS(Emissions!AN$6:AN$41,Emissions!$I$6:$I$41,$I123,Emissions!$F$6:$F$41,1)*SUMIFS(AO$19:AO$21,$I$19:$I$21,$I123,$H$19:$H$21,$H123)</f>
        <v>0</v>
      </c>
      <c r="AP123" s="109">
        <f>SUMIFS(Emissions!AO$6:AO$41,Emissions!$I$6:$I$41,$I123,Emissions!$F$6:$F$41,1)*SUMIFS(AP$19:AP$21,$I$19:$I$21,$I123,$H$19:$H$21,$H123)</f>
        <v>0</v>
      </c>
      <c r="AQ123" s="109">
        <f>SUMIFS(Emissions!AP$6:AP$41,Emissions!$I$6:$I$41,$I123,Emissions!$F$6:$F$41,1)*SUMIFS(AQ$19:AQ$21,$I$19:$I$21,$I123,$H$19:$H$21,$H123)</f>
        <v>0</v>
      </c>
      <c r="AR123" s="109">
        <f>SUMIFS(Emissions!AQ$6:AQ$41,Emissions!$I$6:$I$41,$I123,Emissions!$F$6:$F$41,1)*SUMIFS(AR$19:AR$21,$I$19:$I$21,$I123,$H$19:$H$21,$H123)</f>
        <v>0</v>
      </c>
      <c r="AS123" s="109">
        <f>SUMIFS(Emissions!AR$6:AR$41,Emissions!$I$6:$I$41,$I123,Emissions!$F$6:$F$41,1)*SUMIFS(AS$19:AS$21,$I$19:$I$21,$I123,$H$19:$H$21,$H123)</f>
        <v>0</v>
      </c>
    </row>
    <row r="124" spans="2:45" s="24" customFormat="1" x14ac:dyDescent="0.75">
      <c r="B124" s="12">
        <v>0</v>
      </c>
      <c r="C124" s="12" t="s">
        <v>37</v>
      </c>
      <c r="D124" s="12" t="s">
        <v>39</v>
      </c>
      <c r="E124" s="24" t="str">
        <f t="shared" si="27"/>
        <v>GHR + CCS + ammonia synthesis</v>
      </c>
      <c r="F124" s="12" t="s">
        <v>119</v>
      </c>
      <c r="G124" s="12"/>
      <c r="H124" s="12" t="s">
        <v>84</v>
      </c>
      <c r="I124" s="33" t="s">
        <v>4</v>
      </c>
      <c r="J124" s="33"/>
      <c r="K124" s="33" t="s">
        <v>345</v>
      </c>
      <c r="M124" s="57"/>
      <c r="N124" s="109"/>
      <c r="O124" s="109">
        <f>SUMIFS(Emissions!N$6:N$41,Emissions!$I$6:$I$41,$I124,Emissions!$F$6:$F$41,1)*SUMIFS(O$19:O$21,$I$19:$I$21,$I124,$H$19:$H$21,$H124)</f>
        <v>0.51062220000000003</v>
      </c>
      <c r="P124" s="109">
        <f>SUMIFS(Emissions!O$6:O$41,Emissions!$I$6:$I$41,$I124,Emissions!$F$6:$F$41,1)*SUMIFS(P$19:P$21,$I$19:$I$21,$I124,$H$19:$H$21,$H124)</f>
        <v>0.51062220000000003</v>
      </c>
      <c r="Q124" s="109">
        <f>SUMIFS(Emissions!P$6:P$41,Emissions!$I$6:$I$41,$I124,Emissions!$F$6:$F$41,1)*SUMIFS(Q$19:Q$21,$I$19:$I$21,$I124,$H$19:$H$21,$H124)</f>
        <v>0.51062220000000003</v>
      </c>
      <c r="R124" s="109">
        <f>SUMIFS(Emissions!Q$6:Q$41,Emissions!$I$6:$I$41,$I124,Emissions!$F$6:$F$41,1)*SUMIFS(R$19:R$21,$I$19:$I$21,$I124,$H$19:$H$21,$H124)</f>
        <v>0.51062220000000003</v>
      </c>
      <c r="S124" s="109">
        <f>SUMIFS(Emissions!R$6:R$41,Emissions!$I$6:$I$41,$I124,Emissions!$F$6:$F$41,1)*SUMIFS(S$19:S$21,$I$19:$I$21,$I124,$H$19:$H$21,$H124)</f>
        <v>0.51062220000000003</v>
      </c>
      <c r="T124" s="109">
        <f>SUMIFS(Emissions!S$6:S$41,Emissions!$I$6:$I$41,$I124,Emissions!$F$6:$F$41,1)*SUMIFS(T$19:T$21,$I$19:$I$21,$I124,$H$19:$H$21,$H124)</f>
        <v>0.51062220000000003</v>
      </c>
      <c r="U124" s="109">
        <f>SUMIFS(Emissions!T$6:T$41,Emissions!$I$6:$I$41,$I124,Emissions!$F$6:$F$41,1)*SUMIFS(U$19:U$21,$I$19:$I$21,$I124,$H$19:$H$21,$H124)</f>
        <v>0.51062220000000003</v>
      </c>
      <c r="V124" s="109">
        <f>SUMIFS(Emissions!U$6:U$41,Emissions!$I$6:$I$41,$I124,Emissions!$F$6:$F$41,1)*SUMIFS(V$19:V$21,$I$19:$I$21,$I124,$H$19:$H$21,$H124)</f>
        <v>0.51062220000000003</v>
      </c>
      <c r="W124" s="109">
        <f>SUMIFS(Emissions!V$6:V$41,Emissions!$I$6:$I$41,$I124,Emissions!$F$6:$F$41,1)*SUMIFS(W$19:W$21,$I$19:$I$21,$I124,$H$19:$H$21,$H124)</f>
        <v>0.51062220000000003</v>
      </c>
      <c r="X124" s="109">
        <f>SUMIFS(Emissions!W$6:W$41,Emissions!$I$6:$I$41,$I124,Emissions!$F$6:$F$41,1)*SUMIFS(X$19:X$21,$I$19:$I$21,$I124,$H$19:$H$21,$H124)</f>
        <v>0.51062220000000003</v>
      </c>
      <c r="Y124" s="109">
        <f>SUMIFS(Emissions!X$6:X$41,Emissions!$I$6:$I$41,$I124,Emissions!$F$6:$F$41,1)*SUMIFS(Y$19:Y$21,$I$19:$I$21,$I124,$H$19:$H$21,$H124)</f>
        <v>0.51062220000000003</v>
      </c>
      <c r="Z124" s="109">
        <f>SUMIFS(Emissions!Y$6:Y$41,Emissions!$I$6:$I$41,$I124,Emissions!$F$6:$F$41,1)*SUMIFS(Z$19:Z$21,$I$19:$I$21,$I124,$H$19:$H$21,$H124)</f>
        <v>0.51062220000000003</v>
      </c>
      <c r="AA124" s="109">
        <f>SUMIFS(Emissions!Z$6:Z$41,Emissions!$I$6:$I$41,$I124,Emissions!$F$6:$F$41,1)*SUMIFS(AA$19:AA$21,$I$19:$I$21,$I124,$H$19:$H$21,$H124)</f>
        <v>0.51062220000000003</v>
      </c>
      <c r="AB124" s="109">
        <f>SUMIFS(Emissions!AA$6:AA$41,Emissions!$I$6:$I$41,$I124,Emissions!$F$6:$F$41,1)*SUMIFS(AB$19:AB$21,$I$19:$I$21,$I124,$H$19:$H$21,$H124)</f>
        <v>0.51062220000000003</v>
      </c>
      <c r="AC124" s="109">
        <f>SUMIFS(Emissions!AB$6:AB$41,Emissions!$I$6:$I$41,$I124,Emissions!$F$6:$F$41,1)*SUMIFS(AC$19:AC$21,$I$19:$I$21,$I124,$H$19:$H$21,$H124)</f>
        <v>0.51062220000000003</v>
      </c>
      <c r="AD124" s="109">
        <f>SUMIFS(Emissions!AC$6:AC$41,Emissions!$I$6:$I$41,$I124,Emissions!$F$6:$F$41,1)*SUMIFS(AD$19:AD$21,$I$19:$I$21,$I124,$H$19:$H$21,$H124)</f>
        <v>0.51062220000000003</v>
      </c>
      <c r="AE124" s="109">
        <f>SUMIFS(Emissions!AD$6:AD$41,Emissions!$I$6:$I$41,$I124,Emissions!$F$6:$F$41,1)*SUMIFS(AE$19:AE$21,$I$19:$I$21,$I124,$H$19:$H$21,$H124)</f>
        <v>0.51062220000000003</v>
      </c>
      <c r="AF124" s="109">
        <f>SUMIFS(Emissions!AE$6:AE$41,Emissions!$I$6:$I$41,$I124,Emissions!$F$6:$F$41,1)*SUMIFS(AF$19:AF$21,$I$19:$I$21,$I124,$H$19:$H$21,$H124)</f>
        <v>0.51062220000000003</v>
      </c>
      <c r="AG124" s="109">
        <f>SUMIFS(Emissions!AF$6:AF$41,Emissions!$I$6:$I$41,$I124,Emissions!$F$6:$F$41,1)*SUMIFS(AG$19:AG$21,$I$19:$I$21,$I124,$H$19:$H$21,$H124)</f>
        <v>0.51062220000000003</v>
      </c>
      <c r="AH124" s="109">
        <f>SUMIFS(Emissions!AG$6:AG$41,Emissions!$I$6:$I$41,$I124,Emissions!$F$6:$F$41,1)*SUMIFS(AH$19:AH$21,$I$19:$I$21,$I124,$H$19:$H$21,$H124)</f>
        <v>0.51062220000000003</v>
      </c>
      <c r="AI124" s="109">
        <f>SUMIFS(Emissions!AH$6:AH$41,Emissions!$I$6:$I$41,$I124,Emissions!$F$6:$F$41,1)*SUMIFS(AI$19:AI$21,$I$19:$I$21,$I124,$H$19:$H$21,$H124)</f>
        <v>0.51062220000000003</v>
      </c>
      <c r="AJ124" s="109">
        <f>SUMIFS(Emissions!AI$6:AI$41,Emissions!$I$6:$I$41,$I124,Emissions!$F$6:$F$41,1)*SUMIFS(AJ$19:AJ$21,$I$19:$I$21,$I124,$H$19:$H$21,$H124)</f>
        <v>0.51062220000000003</v>
      </c>
      <c r="AK124" s="109">
        <f>SUMIFS(Emissions!AJ$6:AJ$41,Emissions!$I$6:$I$41,$I124,Emissions!$F$6:$F$41,1)*SUMIFS(AK$19:AK$21,$I$19:$I$21,$I124,$H$19:$H$21,$H124)</f>
        <v>0.51062220000000003</v>
      </c>
      <c r="AL124" s="109">
        <f>SUMIFS(Emissions!AK$6:AK$41,Emissions!$I$6:$I$41,$I124,Emissions!$F$6:$F$41,1)*SUMIFS(AL$19:AL$21,$I$19:$I$21,$I124,$H$19:$H$21,$H124)</f>
        <v>0.51062220000000003</v>
      </c>
      <c r="AM124" s="109">
        <f>SUMIFS(Emissions!AL$6:AL$41,Emissions!$I$6:$I$41,$I124,Emissions!$F$6:$F$41,1)*SUMIFS(AM$19:AM$21,$I$19:$I$21,$I124,$H$19:$H$21,$H124)</f>
        <v>0.51062220000000003</v>
      </c>
      <c r="AN124" s="109">
        <f>SUMIFS(Emissions!AM$6:AM$41,Emissions!$I$6:$I$41,$I124,Emissions!$F$6:$F$41,1)*SUMIFS(AN$19:AN$21,$I$19:$I$21,$I124,$H$19:$H$21,$H124)</f>
        <v>0.51062220000000003</v>
      </c>
      <c r="AO124" s="109">
        <f>SUMIFS(Emissions!AN$6:AN$41,Emissions!$I$6:$I$41,$I124,Emissions!$F$6:$F$41,1)*SUMIFS(AO$19:AO$21,$I$19:$I$21,$I124,$H$19:$H$21,$H124)</f>
        <v>0.51062220000000003</v>
      </c>
      <c r="AP124" s="109">
        <f>SUMIFS(Emissions!AO$6:AO$41,Emissions!$I$6:$I$41,$I124,Emissions!$F$6:$F$41,1)*SUMIFS(AP$19:AP$21,$I$19:$I$21,$I124,$H$19:$H$21,$H124)</f>
        <v>0.51062220000000003</v>
      </c>
      <c r="AQ124" s="109">
        <f>SUMIFS(Emissions!AP$6:AP$41,Emissions!$I$6:$I$41,$I124,Emissions!$F$6:$F$41,1)*SUMIFS(AQ$19:AQ$21,$I$19:$I$21,$I124,$H$19:$H$21,$H124)</f>
        <v>0.51062220000000003</v>
      </c>
      <c r="AR124" s="109">
        <f>SUMIFS(Emissions!AQ$6:AQ$41,Emissions!$I$6:$I$41,$I124,Emissions!$F$6:$F$41,1)*SUMIFS(AR$19:AR$21,$I$19:$I$21,$I124,$H$19:$H$21,$H124)</f>
        <v>0.51062220000000003</v>
      </c>
      <c r="AS124" s="109">
        <f>SUMIFS(Emissions!AR$6:AR$41,Emissions!$I$6:$I$41,$I124,Emissions!$F$6:$F$41,1)*SUMIFS(AS$19:AS$21,$I$19:$I$21,$I124,$H$19:$H$21,$H124)</f>
        <v>0.51062220000000003</v>
      </c>
    </row>
  </sheetData>
  <dataValidations count="2">
    <dataValidation type="list" allowBlank="1" showInputMessage="1" showErrorMessage="1" sqref="F121:G124 F81:G87 F105:G108 F30:G33 F35:G36 F38:G41 F112:G114 F93:G100 F8:G24" xr:uid="{6A4E2A9D-7C5D-47DF-9726-252B21F3C30B}">
      <formula1>"Low,High,Standard"</formula1>
    </dataValidation>
    <dataValidation type="list" allowBlank="1" showInputMessage="1" showErrorMessage="1" sqref="H22" xr:uid="{CE772CEE-228A-44B5-813A-249450A61A20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18634E5-95D6-42A1-B930-D1FA34910F2E}">
          <x14:formula1>
            <xm:f>Regions!$B$5:$B$19</xm:f>
          </x14:formula1>
          <xm:sqref>C28</xm:sqref>
        </x14:dataValidation>
        <x14:dataValidation type="list" allowBlank="1" showInputMessage="1" showErrorMessage="1" xr:uid="{B89A8011-0B17-43AC-8D45-52C8CEA81BCB}">
          <x14:formula1>
            <xm:f>'Unit list'!$C$19:$C$32</xm:f>
          </x14:formula1>
          <xm:sqref>I107:J107 I21:I22 I64:J64 I58:J59 I55:J55 J121:J124 I122 I124 I67:I68 J66:J68 I72 J71:J74 I69:J69 I74</xm:sqref>
        </x14:dataValidation>
        <x14:dataValidation type="list" allowBlank="1" showInputMessage="1" showErrorMessage="1" xr:uid="{27E4FDA2-32A8-4DEF-A647-4978AD121317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52EE4549-0DDC-44BF-AFB9-5C88FD01CA59}">
          <x14:formula1>
            <xm:f>'Unit list'!$C$6:$C$84</xm:f>
          </x14:formula1>
          <xm:sqref>I94:I95 I9:I20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900AC-0FF0-41D7-AB2E-3044D00F3436}">
  <sheetPr>
    <tabColor theme="5" tint="0.79998168889431442"/>
  </sheetPr>
  <dimension ref="A1:AT106"/>
  <sheetViews>
    <sheetView topLeftCell="A68" zoomScale="50" zoomScaleNormal="50" workbookViewId="0">
      <selection activeCell="O98" sqref="O98:AS99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customWidth="1" outlineLevel="1"/>
    <col min="17" max="17" width="9.1796875" customWidth="1" outlineLevel="1"/>
    <col min="18" max="19" width="8.7265625" customWidth="1" outlineLevel="1"/>
    <col min="20" max="20" width="9.1328125" bestFit="1" customWidth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8.7265625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37</v>
      </c>
      <c r="M1" s="40"/>
    </row>
    <row r="2" spans="1:45" x14ac:dyDescent="0.75">
      <c r="A2" s="9" t="s">
        <v>80</v>
      </c>
      <c r="B2" s="27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lectrolyser - grid PPA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20" si="0">IF($L8=1,$K8&amp;$D8,$K8)</f>
        <v>%</v>
      </c>
      <c r="N8" s="70" cm="1">
        <f t="array" ref="N8">IFERROR(INDEX($N$77:$AS$611,MATCH(1,($K$77:$K$611=$M8)*($I$77:$I$611=$I8)*($H$77:$H$611=$H8)*($F$77:$F$611=$F8),0),MATCH(N$7,$N$76:$AS$76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20" si="1">$B$1</f>
        <v>Electrolyser - grid PPA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77:$AS$611,MATCH(1,($K$77:$K$611=$M9)*($I$77:$I$611=$I9)*($H$77:$H$611=$H9)*($F$77:$F$611=$F9),0),MATCH(N$7,$N$76:$AS$76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- grid PPA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77:$AS$611,MATCH(1,($K$77:$K$611=$M10)*($I$77:$I$611=$I10)*($H$77:$H$611=$H10)*($F$77:$F$611=$F10),0),MATCH(N$7,$N$76:$AS$76,0)),"")</f>
        <v>1095.8904109589041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lectrolyser - grid PPA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77:$AS$611,MATCH(1,($K$77:$K$611=$M11)*($I$77:$I$611=$I11)*($H$77:$H$611=$H11)*($F$77:$F$611=$F11),0),MATCH(N$7,$N$76:$AS$76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lectrolyser - grid PPA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77:$AS$611,MATCH(1,($K$77:$K$611=$M12)*($I$77:$I$611=$I12)*($H$77:$H$611=$H12)*($F$77:$F$611=$F12),0),MATCH(N$7,$N$76:$AS$76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lectrolyser - grid PPA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77:$AS$611,MATCH(1,($K$77:$K$611=$M13)*($I$77:$I$611=$I13)*($H$77:$H$611=$H13)*($F$77:$F$611=$F13),0),MATCH(N$7,$N$76:$AS$76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lectrolyser - grid PPA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77:$AS$611,MATCH(1,($K$77:$K$611=$M14)*($I$77:$I$611=$I14)*($H$77:$H$611=$H14)*($F$77:$F$611=$F14),0),MATCH(N$7,$N$76:$AS$76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lectrolyser - grid PPA + ammonia synthesis</v>
      </c>
      <c r="F15" s="12" t="s">
        <v>174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77:$AS$611,MATCH(1,($K$77:$K$611=$M15)*($I$77:$I$611=$I15)*($H$77:$H$611=$H15)*($F$77:$F$611=$F15),0),MATCH(O$7,$N$76:$AS$76,0)),"")</f>
        <v>1084.6784044542624</v>
      </c>
      <c r="P15" s="64" cm="1">
        <f t="array" ref="P15">IFERROR(INDEX($N$77:$AS$611,MATCH(1,($K$77:$K$611=$M15)*($I$77:$I$611=$I15)*($H$77:$H$611=$H15)*($F$77:$F$611=$F15),0),MATCH(P$7,$N$76:$AS$76,0)),"")</f>
        <v>1050.0161297479781</v>
      </c>
      <c r="Q15" s="64" cm="1">
        <f t="array" ref="Q15">IFERROR(INDEX($N$77:$AS$611,MATCH(1,($K$77:$K$611=$M15)*($I$77:$I$611=$I15)*($H$77:$H$611=$H15)*($F$77:$F$611=$F15),0),MATCH(Q$7,$N$76:$AS$76,0)),"")</f>
        <v>1019.3791745543974</v>
      </c>
      <c r="R15" s="64" cm="1">
        <f t="array" ref="R15">IFERROR(INDEX($N$77:$AS$611,MATCH(1,($K$77:$K$611=$M15)*($I$77:$I$611=$I15)*($H$77:$H$611=$H15)*($F$77:$F$611=$F15),0),MATCH(R$7,$N$76:$AS$76,0)),"")</f>
        <v>992.34595570294175</v>
      </c>
      <c r="S15" s="64" cm="1">
        <f t="array" ref="S15">IFERROR(INDEX($N$77:$AS$611,MATCH(1,($K$77:$K$611=$M15)*($I$77:$I$611=$I15)*($H$77:$H$611=$H15)*($F$77:$F$611=$F15),0),MATCH(S$7,$N$76:$AS$76,0)),"")</f>
        <v>968.54945114082204</v>
      </c>
      <c r="T15" s="64" cm="1">
        <f t="array" ref="T15">IFERROR(INDEX($N$77:$AS$611,MATCH(1,($K$77:$K$611=$M15)*($I$77:$I$611=$I15)*($H$77:$H$611=$H15)*($F$77:$F$611=$F15),0),MATCH(T$7,$N$76:$AS$76,0)),"")</f>
        <v>947.66929886013338</v>
      </c>
      <c r="U15" s="64" cm="1">
        <f t="array" ref="U15">IFERROR(INDEX($N$77:$AS$611,MATCH(1,($K$77:$K$611=$M15)*($I$77:$I$611=$I15)*($H$77:$H$611=$H15)*($F$77:$F$611=$F15),0),MATCH(U$7,$N$76:$AS$76,0)),"")</f>
        <v>929.4244559267396</v>
      </c>
      <c r="V15" s="64" cm="1">
        <f t="array" ref="V15">IFERROR(INDEX($N$77:$AS$611,MATCH(1,($K$77:$K$611=$M15)*($I$77:$I$611=$I15)*($H$77:$H$611=$H15)*($F$77:$F$611=$F15),0),MATCH(V$7,$N$76:$AS$76,0)),"")</f>
        <v>913.5655458142412</v>
      </c>
      <c r="W15" s="64" cm="1">
        <f t="array" ref="W15">IFERROR(INDEX($N$77:$AS$611,MATCH(1,($K$77:$K$611=$M15)*($I$77:$I$611=$I15)*($H$77:$H$611=$H15)*($F$77:$F$611=$F15),0),MATCH(W$7,$N$76:$AS$76,0)),"")</f>
        <v>899.86652992983568</v>
      </c>
      <c r="X15" s="64" cm="1">
        <f t="array" ref="X15">IFERROR(INDEX($N$77:$AS$611,MATCH(1,($K$77:$K$611=$M15)*($I$77:$I$611=$I15)*($H$77:$H$611=$H15)*($F$77:$F$611=$F15),0),MATCH(X$7,$N$76:$AS$76,0)),"")</f>
        <v>888.11601636184025</v>
      </c>
      <c r="Y15" s="64" cm="1">
        <f t="array" ref="Y15">IFERROR(INDEX($N$77:$AS$611,MATCH(1,($K$77:$K$611=$M15)*($I$77:$I$611=$I15)*($H$77:$H$611=$H15)*($F$77:$F$611=$F15),0),MATCH(Y$7,$N$76:$AS$76,0)),"")</f>
        <v>878.10938261974036</v>
      </c>
      <c r="Z15" s="64" cm="1">
        <f t="array" ref="Z15">IFERROR(INDEX($N$77:$AS$611,MATCH(1,($K$77:$K$611=$M15)*($I$77:$I$611=$I15)*($H$77:$H$611=$H15)*($F$77:$F$611=$F15),0),MATCH(Z$7,$N$76:$AS$76,0)),"")</f>
        <v>874.48191187073246</v>
      </c>
      <c r="AA15" s="64" cm="1">
        <f t="array" ref="AA15">IFERROR(INDEX($N$77:$AS$611,MATCH(1,($K$77:$K$611=$M15)*($I$77:$I$611=$I15)*($H$77:$H$611=$H15)*($F$77:$F$611=$F15),0),MATCH(AA$7,$N$76:$AS$76,0)),"")</f>
        <v>874.05780567454087</v>
      </c>
      <c r="AB15" s="64" cm="1">
        <f t="array" ref="AB15">IFERROR(INDEX($N$77:$AS$611,MATCH(1,($K$77:$K$611=$M15)*($I$77:$I$611=$I15)*($H$77:$H$611=$H15)*($F$77:$F$611=$F15),0),MATCH(AB$7,$N$76:$AS$76,0)),"")</f>
        <v>873.6336994783494</v>
      </c>
      <c r="AC15" s="64" cm="1">
        <f t="array" ref="AC15">IFERROR(INDEX($N$77:$AS$611,MATCH(1,($K$77:$K$611=$M15)*($I$77:$I$611=$I15)*($H$77:$H$611=$H15)*($F$77:$F$611=$F15),0),MATCH(AC$7,$N$76:$AS$76,0)),"")</f>
        <v>873.20959328215781</v>
      </c>
      <c r="AD15" s="64" cm="1">
        <f t="array" ref="AD15">IFERROR(INDEX($N$77:$AS$611,MATCH(1,($K$77:$K$611=$M15)*($I$77:$I$611=$I15)*($H$77:$H$611=$H15)*($F$77:$F$611=$F15),0),MATCH(AD$7,$N$76:$AS$76,0)),"")</f>
        <v>872.78548708596634</v>
      </c>
      <c r="AE15" s="64" cm="1">
        <f t="array" ref="AE15">IFERROR(INDEX($N$77:$AS$611,MATCH(1,($K$77:$K$611=$M15)*($I$77:$I$611=$I15)*($H$77:$H$611=$H15)*($F$77:$F$611=$F15),0),MATCH(AE$7,$N$76:$AS$76,0)),"")</f>
        <v>872.36138088977486</v>
      </c>
      <c r="AF15" s="64" cm="1">
        <f t="array" ref="AF15">IFERROR(INDEX($N$77:$AS$611,MATCH(1,($K$77:$K$611=$M15)*($I$77:$I$611=$I15)*($H$77:$H$611=$H15)*($F$77:$F$611=$F15),0),MATCH(AF$7,$N$76:$AS$76,0)),"")</f>
        <v>871.93727469358328</v>
      </c>
      <c r="AG15" s="64" cm="1">
        <f t="array" ref="AG15">IFERROR(INDEX($N$77:$AS$611,MATCH(1,($K$77:$K$611=$M15)*($I$77:$I$611=$I15)*($H$77:$H$611=$H15)*($F$77:$F$611=$F15),0),MATCH(AG$7,$N$76:$AS$76,0)),"")</f>
        <v>871.51316849739169</v>
      </c>
      <c r="AH15" s="64" cm="1">
        <f t="array" ref="AH15">IFERROR(INDEX($N$77:$AS$611,MATCH(1,($K$77:$K$611=$M15)*($I$77:$I$611=$I15)*($H$77:$H$611=$H15)*($F$77:$F$611=$F15),0),MATCH(AH$7,$N$76:$AS$76,0)),"")</f>
        <v>871.08906230120022</v>
      </c>
      <c r="AI15" s="64" cm="1">
        <f t="array" ref="AI15">IFERROR(INDEX($N$77:$AS$611,MATCH(1,($K$77:$K$611=$M15)*($I$77:$I$611=$I15)*($H$77:$H$611=$H15)*($F$77:$F$611=$F15),0),MATCH(AI$7,$N$76:$AS$76,0)),"")</f>
        <v>870.66495610500874</v>
      </c>
      <c r="AJ15" s="64" cm="1">
        <f t="array" ref="AJ15">IFERROR(INDEX($N$77:$AS$611,MATCH(1,($K$77:$K$611=$M15)*($I$77:$I$611=$I15)*($H$77:$H$611=$H15)*($F$77:$F$611=$F15),0),MATCH(AJ$7,$N$76:$AS$76,0)),"")</f>
        <v>870.24084990881715</v>
      </c>
      <c r="AK15" s="64" cm="1">
        <f t="array" ref="AK15">IFERROR(INDEX($N$77:$AS$611,MATCH(1,($K$77:$K$611=$M15)*($I$77:$I$611=$I15)*($H$77:$H$611=$H15)*($F$77:$F$611=$F15),0),MATCH(AK$7,$N$76:$AS$76,0)),"")</f>
        <v>869.81674371262568</v>
      </c>
      <c r="AL15" s="64" cm="1">
        <f t="array" ref="AL15">IFERROR(INDEX($N$77:$AS$611,MATCH(1,($K$77:$K$611=$M15)*($I$77:$I$611=$I15)*($H$77:$H$611=$H15)*($F$77:$F$611=$F15),0),MATCH(AL$7,$N$76:$AS$76,0)),"")</f>
        <v>869.39263751643409</v>
      </c>
      <c r="AM15" s="64" cm="1">
        <f t="array" ref="AM15">IFERROR(INDEX($N$77:$AS$611,MATCH(1,($K$77:$K$611=$M15)*($I$77:$I$611=$I15)*($H$77:$H$611=$H15)*($F$77:$F$611=$F15),0),MATCH(AM$7,$N$76:$AS$76,0)),"")</f>
        <v>868.96853132024262</v>
      </c>
      <c r="AN15" s="64" cm="1">
        <f t="array" ref="AN15">IFERROR(INDEX($N$77:$AS$611,MATCH(1,($K$77:$K$611=$M15)*($I$77:$I$611=$I15)*($H$77:$H$611=$H15)*($F$77:$F$611=$F15),0),MATCH(AN$7,$N$76:$AS$76,0)),"")</f>
        <v>868.54442512405103</v>
      </c>
      <c r="AO15" s="64" cm="1">
        <f t="array" ref="AO15">IFERROR(INDEX($N$77:$AS$611,MATCH(1,($K$77:$K$611=$M15)*($I$77:$I$611=$I15)*($H$77:$H$611=$H15)*($F$77:$F$611=$F15),0),MATCH(AO$7,$N$76:$AS$76,0)),"")</f>
        <v>868.12031892785956</v>
      </c>
      <c r="AP15" s="64" cm="1">
        <f t="array" ref="AP15">IFERROR(INDEX($N$77:$AS$611,MATCH(1,($K$77:$K$611=$M15)*($I$77:$I$611=$I15)*($H$77:$H$611=$H15)*($F$77:$F$611=$F15),0),MATCH(AP$7,$N$76:$AS$76,0)),"")</f>
        <v>867.69621273166797</v>
      </c>
      <c r="AQ15" s="64" cm="1">
        <f t="array" ref="AQ15">IFERROR(INDEX($N$77:$AS$611,MATCH(1,($K$77:$K$611=$M15)*($I$77:$I$611=$I15)*($H$77:$H$611=$H15)*($F$77:$F$611=$F15),0),MATCH(AQ$7,$N$76:$AS$76,0)),"")</f>
        <v>867.2721065354765</v>
      </c>
      <c r="AR15" s="64" cm="1">
        <f t="array" ref="AR15">IFERROR(INDEX($N$77:$AS$611,MATCH(1,($K$77:$K$611=$M15)*($I$77:$I$611=$I15)*($H$77:$H$611=$H15)*($F$77:$F$611=$F15),0),MATCH(AR$7,$N$76:$AS$76,0)),"")</f>
        <v>866.84800033928491</v>
      </c>
      <c r="AS15" s="64" cm="1">
        <f t="array" ref="AS15">IFERROR(INDEX($N$77:$AS$611,MATCH(1,($K$77:$K$611=$M15)*($I$77:$I$611=$I15)*($H$77:$H$611=$H15)*($F$77:$F$611=$F15),0),MATCH(AS$7,$N$76:$AS$76,0)),"")</f>
        <v>866.42389414309343</v>
      </c>
    </row>
    <row r="16" spans="1:45" x14ac:dyDescent="0.75">
      <c r="A16" s="171"/>
      <c r="B16" s="12"/>
      <c r="C16" s="12" t="s">
        <v>37</v>
      </c>
      <c r="D16" s="12" t="s">
        <v>39</v>
      </c>
      <c r="E16" s="24" t="str">
        <f t="shared" si="1"/>
        <v>Electrolyser - grid PPA + ammonia synthesis</v>
      </c>
      <c r="F16" s="12" t="s">
        <v>132</v>
      </c>
      <c r="G16" s="12"/>
      <c r="H16" s="12" t="s">
        <v>16</v>
      </c>
      <c r="I16" s="12" t="s">
        <v>44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77:$AS$611,MATCH(1,($K$77:$K$611=$M16)*($I$77:$I$611=$I16)*($H$77:$H$611=$H16)*($F$77:$F$611=$F16),0),MATCH(O$7,$N$76:$AS$76,0)),"")</f>
        <v>1726.2992069214131</v>
      </c>
      <c r="P16" s="64" cm="1">
        <f t="array" ref="P16">IFERROR(INDEX($N$77:$AS$611,MATCH(1,($K$77:$K$611=$M16)*($I$77:$I$611=$I16)*($H$77:$H$611=$H16)*($F$77:$F$611=$F16),0),MATCH(P$7,$N$76:$AS$76,0)),"")</f>
        <v>1584.7940882408811</v>
      </c>
      <c r="Q16" s="64" cm="1">
        <f t="array" ref="Q16">IFERROR(INDEX($N$77:$AS$611,MATCH(1,($K$77:$K$611=$M16)*($I$77:$I$611=$I16)*($H$77:$H$611=$H16)*($F$77:$F$611=$F16),0),MATCH(Q$7,$N$76:$AS$76,0)),"")</f>
        <v>1465.0254011282677</v>
      </c>
      <c r="R16" s="64" cm="1">
        <f t="array" ref="R16">IFERROR(INDEX($N$77:$AS$611,MATCH(1,($K$77:$K$611=$M16)*($I$77:$I$611=$I16)*($H$77:$H$611=$H16)*($F$77:$F$611=$F16),0),MATCH(R$7,$N$76:$AS$76,0)),"")</f>
        <v>1363.7922082128823</v>
      </c>
      <c r="S16" s="64" cm="1">
        <f t="array" ref="S16">IFERROR(INDEX($N$77:$AS$611,MATCH(1,($K$77:$K$611=$M16)*($I$77:$I$611=$I16)*($H$77:$H$611=$H16)*($F$77:$F$611=$F16),0),MATCH(S$7,$N$76:$AS$76,0)),"")</f>
        <v>1278.3916167006914</v>
      </c>
      <c r="T16" s="64" cm="1">
        <f t="array" ref="T16">IFERROR(INDEX($N$77:$AS$611,MATCH(1,($K$77:$K$611=$M16)*($I$77:$I$611=$I16)*($H$77:$H$611=$H16)*($F$77:$F$611=$F16),0),MATCH(T$7,$N$76:$AS$76,0)),"")</f>
        <v>1206.5350861379102</v>
      </c>
      <c r="U16" s="64" cm="1">
        <f t="array" ref="U16">IFERROR(INDEX($N$77:$AS$611,MATCH(1,($K$77:$K$611=$M16)*($I$77:$I$611=$I16)*($H$77:$H$611=$H16)*($F$77:$F$611=$F16),0),MATCH(U$7,$N$76:$AS$76,0)),"")</f>
        <v>1146.2782900387911</v>
      </c>
      <c r="V16" s="64" cm="1">
        <f t="array" ref="V16">IFERROR(INDEX($N$77:$AS$611,MATCH(1,($K$77:$K$611=$M16)*($I$77:$I$611=$I16)*($H$77:$H$611=$H16)*($F$77:$F$611=$F16),0),MATCH(V$7,$N$76:$AS$76,0)),"")</f>
        <v>1095.9599902457885</v>
      </c>
      <c r="W16" s="64" cm="1">
        <f t="array" ref="W16">IFERROR(INDEX($N$77:$AS$611,MATCH(1,($K$77:$K$611=$M16)*($I$77:$I$611=$I16)*($H$77:$H$611=$H16)*($F$77:$F$611=$F16),0),MATCH(W$7,$N$76:$AS$76,0)),"")</f>
        <v>1054.1478550491302</v>
      </c>
      <c r="X16" s="64" cm="1">
        <f t="array" ref="X16">IFERROR(INDEX($N$77:$AS$611,MATCH(1,($K$77:$K$611=$M16)*($I$77:$I$611=$I16)*($H$77:$H$611=$H16)*($F$77:$F$611=$F16),0),MATCH(X$7,$N$76:$AS$76,0)),"")</f>
        <v>1019.5912775577447</v>
      </c>
      <c r="Y16" s="64" cm="1">
        <f t="array" ref="Y16">IFERROR(INDEX($N$77:$AS$611,MATCH(1,($K$77:$K$611=$M16)*($I$77:$I$611=$I16)*($H$77:$H$611=$H16)*($F$77:$F$611=$F16),0),MATCH(Y$7,$N$76:$AS$76,0)),"")</f>
        <v>991.18314850192814</v>
      </c>
      <c r="Z16" s="64" cm="1">
        <f t="array" ref="Z16">IFERROR(INDEX($N$77:$AS$611,MATCH(1,($K$77:$K$611=$M16)*($I$77:$I$611=$I16)*($H$77:$H$611=$H16)*($F$77:$F$611=$F16),0),MATCH(Z$7,$N$76:$AS$76,0)),"")</f>
        <v>968.74380182533559</v>
      </c>
      <c r="AA16" s="64" cm="1">
        <f t="array" ref="AA16">IFERROR(INDEX($N$77:$AS$611,MATCH(1,($K$77:$K$611=$M16)*($I$77:$I$611=$I16)*($H$77:$H$611=$H16)*($F$77:$F$611=$F16),0),MATCH(AA$7,$N$76:$AS$76,0)),"")</f>
        <v>950.43239988222706</v>
      </c>
      <c r="AB16" s="64" cm="1">
        <f t="array" ref="AB16">IFERROR(INDEX($N$77:$AS$611,MATCH(1,($K$77:$K$611=$M16)*($I$77:$I$611=$I16)*($H$77:$H$611=$H16)*($F$77:$F$611=$F16),0),MATCH(AB$7,$N$76:$AS$76,0)),"")</f>
        <v>935.50423576511798</v>
      </c>
      <c r="AC16" s="64" cm="1">
        <f t="array" ref="AC16">IFERROR(INDEX($N$77:$AS$611,MATCH(1,($K$77:$K$611=$M16)*($I$77:$I$611=$I16)*($H$77:$H$611=$H16)*($F$77:$F$611=$F16),0),MATCH(AC$7,$N$76:$AS$76,0)),"")</f>
        <v>923.30918032989905</v>
      </c>
      <c r="AD16" s="64" cm="1">
        <f t="array" ref="AD16">IFERROR(INDEX($N$77:$AS$611,MATCH(1,($K$77:$K$611=$M16)*($I$77:$I$611=$I16)*($H$77:$H$611=$H16)*($F$77:$F$611=$F16),0),MATCH(AD$7,$N$76:$AS$76,0)),"")</f>
        <v>913.29553209473409</v>
      </c>
      <c r="AE16" s="64" cm="1">
        <f t="array" ref="AE16">IFERROR(INDEX($N$77:$AS$611,MATCH(1,($K$77:$K$611=$M16)*($I$77:$I$611=$I16)*($H$77:$H$611=$H16)*($F$77:$F$611=$F16),0),MATCH(AE$7,$N$76:$AS$76,0)),"")</f>
        <v>905.00849185049833</v>
      </c>
      <c r="AF16" s="64" cm="1">
        <f t="array" ref="AF16">IFERROR(INDEX($N$77:$AS$611,MATCH(1,($K$77:$K$611=$M16)*($I$77:$I$611=$I16)*($H$77:$H$611=$H16)*($F$77:$F$611=$F16),0),MATCH(AF$7,$N$76:$AS$76,0)),"")</f>
        <v>898.08253316102969</v>
      </c>
      <c r="AG16" s="64" cm="1">
        <f t="array" ref="AG16">IFERROR(INDEX($N$77:$AS$611,MATCH(1,($K$77:$K$611=$M16)*($I$77:$I$611=$I16)*($H$77:$H$611=$H16)*($F$77:$F$611=$F16),0),MATCH(AG$7,$N$76:$AS$76,0)),"")</f>
        <v>892.22954422897328</v>
      </c>
      <c r="AH16" s="64" cm="1">
        <f t="array" ref="AH16">IFERROR(INDEX($N$77:$AS$611,MATCH(1,($K$77:$K$611=$M16)*($I$77:$I$611=$I16)*($H$77:$H$611=$H16)*($F$77:$F$611=$F16),0),MATCH(AH$7,$N$76:$AS$76,0)),"")</f>
        <v>887.22536697642067</v>
      </c>
      <c r="AI16" s="64" cm="1">
        <f t="array" ref="AI16">IFERROR(INDEX($N$77:$AS$611,MATCH(1,($K$77:$K$611=$M16)*($I$77:$I$611=$I16)*($H$77:$H$611=$H16)*($F$77:$F$611=$F16),0),MATCH(AI$7,$N$76:$AS$76,0)),"")</f>
        <v>882.89682538303919</v>
      </c>
      <c r="AJ16" s="64" cm="1">
        <f t="array" ref="AJ16">IFERROR(INDEX($N$77:$AS$611,MATCH(1,($K$77:$K$611=$M16)*($I$77:$I$611=$I16)*($H$77:$H$611=$H16)*($F$77:$F$611=$F16),0),MATCH(AJ$7,$N$76:$AS$76,0)),"")</f>
        <v>879.11040981093197</v>
      </c>
      <c r="AK16" s="64" cm="1">
        <f t="array" ref="AK16">IFERROR(INDEX($N$77:$AS$611,MATCH(1,($K$77:$K$611=$M16)*($I$77:$I$611=$I16)*($H$77:$H$611=$H16)*($F$77:$F$611=$F16),0),MATCH(AK$7,$N$76:$AS$76,0)),"")</f>
        <v>875.76301225122995</v>
      </c>
      <c r="AL16" s="64" cm="1">
        <f t="array" ref="AL16">IFERROR(INDEX($N$77:$AS$611,MATCH(1,($K$77:$K$611=$M16)*($I$77:$I$611=$I16)*($H$77:$H$611=$H16)*($F$77:$F$611=$F16),0),MATCH(AL$7,$N$76:$AS$76,0)),"")</f>
        <v>872.77464161650266</v>
      </c>
      <c r="AM16" s="64" cm="1">
        <f t="array" ref="AM16">IFERROR(INDEX($N$77:$AS$611,MATCH(1,($K$77:$K$611=$M16)*($I$77:$I$611=$I16)*($H$77:$H$611=$H16)*($F$77:$F$611=$F16),0),MATCH(AM$7,$N$76:$AS$76,0)),"")</f>
        <v>870.08283805642895</v>
      </c>
      <c r="AN16" s="64" cm="1">
        <f t="array" ref="AN16">IFERROR(INDEX($N$77:$AS$611,MATCH(1,($K$77:$K$611=$M16)*($I$77:$I$611=$I16)*($H$77:$H$611=$H16)*($F$77:$F$611=$F16),0),MATCH(AN$7,$N$76:$AS$76,0)),"")</f>
        <v>868.54442512405103</v>
      </c>
      <c r="AO16" s="64" cm="1">
        <f t="array" ref="AO16">IFERROR(INDEX($N$77:$AS$611,MATCH(1,($K$77:$K$611=$M16)*($I$77:$I$611=$I16)*($H$77:$H$611=$H16)*($F$77:$F$611=$F16),0),MATCH(AO$7,$N$76:$AS$76,0)),"")</f>
        <v>868.12031892785956</v>
      </c>
      <c r="AP16" s="64" cm="1">
        <f t="array" ref="AP16">IFERROR(INDEX($N$77:$AS$611,MATCH(1,($K$77:$K$611=$M16)*($I$77:$I$611=$I16)*($H$77:$H$611=$H16)*($F$77:$F$611=$F16),0),MATCH(AP$7,$N$76:$AS$76,0)),"")</f>
        <v>867.69621273166797</v>
      </c>
      <c r="AQ16" s="64" cm="1">
        <f t="array" ref="AQ16">IFERROR(INDEX($N$77:$AS$611,MATCH(1,($K$77:$K$611=$M16)*($I$77:$I$611=$I16)*($H$77:$H$611=$H16)*($F$77:$F$611=$F16),0),MATCH(AQ$7,$N$76:$AS$76,0)),"")</f>
        <v>867.2721065354765</v>
      </c>
      <c r="AR16" s="64" cm="1">
        <f t="array" ref="AR16">IFERROR(INDEX($N$77:$AS$611,MATCH(1,($K$77:$K$611=$M16)*($I$77:$I$611=$I16)*($H$77:$H$611=$H16)*($F$77:$F$611=$F16),0),MATCH(AR$7,$N$76:$AS$76,0)),"")</f>
        <v>866.84800033928491</v>
      </c>
      <c r="AS16" s="64" cm="1">
        <f t="array" ref="AS16">IFERROR(INDEX($N$77:$AS$611,MATCH(1,($K$77:$K$611=$M16)*($I$77:$I$611=$I16)*($H$77:$H$611=$H16)*($F$77:$F$611=$F16),0),MATCH(AS$7,$N$76:$AS$76,0)),"")</f>
        <v>866.42389414309343</v>
      </c>
    </row>
    <row r="17" spans="1:45" x14ac:dyDescent="0.75">
      <c r="A17" s="171">
        <v>9</v>
      </c>
      <c r="B17" s="12">
        <v>1</v>
      </c>
      <c r="C17" s="12" t="s">
        <v>37</v>
      </c>
      <c r="D17" s="12" t="s">
        <v>39</v>
      </c>
      <c r="E17" s="24" t="str">
        <f t="shared" si="1"/>
        <v>Electrolyser - grid PPA + ammonia synthesis</v>
      </c>
      <c r="F17" s="12" t="s">
        <v>174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4" cm="1">
        <f t="array" ref="O17">IFERROR(INDEX($N$77:$AS$611,MATCH(1,($K$77:$K$611=$M17)*($I$77:$I$611=$I17)*($H$77:$H$611=$H17)*($F$77:$F$611=$F17),0),MATCH(O$7,$N$76:$AS$76,0)),"")</f>
        <v>20.608889684630984</v>
      </c>
      <c r="P17" s="64" cm="1">
        <f t="array" ref="P17">IFERROR(INDEX($N$77:$AS$611,MATCH(1,($K$77:$K$611=$M17)*($I$77:$I$611=$I17)*($H$77:$H$611=$H17)*($F$77:$F$611=$F17),0),MATCH(P$7,$N$76:$AS$76,0)),"")</f>
        <v>19.950306465211582</v>
      </c>
      <c r="Q17" s="64" cm="1">
        <f t="array" ref="Q17">IFERROR(INDEX($N$77:$AS$611,MATCH(1,($K$77:$K$611=$M17)*($I$77:$I$611=$I17)*($H$77:$H$611=$H17)*($F$77:$F$611=$F17),0),MATCH(Q$7,$N$76:$AS$76,0)),"")</f>
        <v>19.36820431653355</v>
      </c>
      <c r="R17" s="64" cm="1">
        <f t="array" ref="R17">IFERROR(INDEX($N$77:$AS$611,MATCH(1,($K$77:$K$611=$M17)*($I$77:$I$611=$I17)*($H$77:$H$611=$H17)*($F$77:$F$611=$F17),0),MATCH(R$7,$N$76:$AS$76,0)),"")</f>
        <v>18.854573158355894</v>
      </c>
      <c r="S17" s="64" cm="1">
        <f t="array" ref="S17">IFERROR(INDEX($N$77:$AS$611,MATCH(1,($K$77:$K$611=$M17)*($I$77:$I$611=$I17)*($H$77:$H$611=$H17)*($F$77:$F$611=$F17),0),MATCH(S$7,$N$76:$AS$76,0)),"")</f>
        <v>18.402439571675618</v>
      </c>
      <c r="T17" s="64" cm="1">
        <f t="array" ref="T17">IFERROR(INDEX($N$77:$AS$611,MATCH(1,($K$77:$K$611=$M17)*($I$77:$I$611=$I17)*($H$77:$H$611=$H17)*($F$77:$F$611=$F17),0),MATCH(T$7,$N$76:$AS$76,0)),"")</f>
        <v>18.005716678342534</v>
      </c>
      <c r="U17" s="64" cm="1">
        <f t="array" ref="U17">IFERROR(INDEX($N$77:$AS$611,MATCH(1,($K$77:$K$611=$M17)*($I$77:$I$611=$I17)*($H$77:$H$611=$H17)*($F$77:$F$611=$F17),0),MATCH(U$7,$N$76:$AS$76,0)),"")</f>
        <v>17.659064662608053</v>
      </c>
      <c r="V17" s="64" cm="1">
        <f t="array" ref="V17">IFERROR(INDEX($N$77:$AS$611,MATCH(1,($K$77:$K$611=$M17)*($I$77:$I$611=$I17)*($H$77:$H$611=$H17)*($F$77:$F$611=$F17),0),MATCH(V$7,$N$76:$AS$76,0)),"")</f>
        <v>17.357745370470582</v>
      </c>
      <c r="W17" s="64" cm="1">
        <f t="array" ref="W17">IFERROR(INDEX($N$77:$AS$611,MATCH(1,($K$77:$K$611=$M17)*($I$77:$I$611=$I17)*($H$77:$H$611=$H17)*($F$77:$F$611=$F17),0),MATCH(W$7,$N$76:$AS$76,0)),"")</f>
        <v>17.097464068666877</v>
      </c>
      <c r="X17" s="64" cm="1">
        <f t="array" ref="X17">IFERROR(INDEX($N$77:$AS$611,MATCH(1,($K$77:$K$611=$M17)*($I$77:$I$611=$I17)*($H$77:$H$611=$H17)*($F$77:$F$611=$F17),0),MATCH(X$7,$N$76:$AS$76,0)),"")</f>
        <v>16.874204310874966</v>
      </c>
      <c r="Y17" s="64" cm="1">
        <f t="array" ref="Y17">IFERROR(INDEX($N$77:$AS$611,MATCH(1,($K$77:$K$611=$M17)*($I$77:$I$611=$I17)*($H$77:$H$611=$H17)*($F$77:$F$611=$F17),0),MATCH(Y$7,$N$76:$AS$76,0)),"")</f>
        <v>16.684078269775068</v>
      </c>
      <c r="Z17" s="64" cm="1">
        <f t="array" ref="Z17">IFERROR(INDEX($N$77:$AS$611,MATCH(1,($K$77:$K$611=$M17)*($I$77:$I$611=$I17)*($H$77:$H$611=$H17)*($F$77:$F$611=$F17),0),MATCH(Z$7,$N$76:$AS$76,0)),"")</f>
        <v>16.615156325543918</v>
      </c>
      <c r="AA17" s="64" cm="1">
        <f t="array" ref="AA17">IFERROR(INDEX($N$77:$AS$611,MATCH(1,($K$77:$K$611=$M17)*($I$77:$I$611=$I17)*($H$77:$H$611=$H17)*($F$77:$F$611=$F17),0),MATCH(AA$7,$N$76:$AS$76,0)),"")</f>
        <v>16.607098307816276</v>
      </c>
      <c r="AB17" s="64" cm="1">
        <f t="array" ref="AB17">IFERROR(INDEX($N$77:$AS$611,MATCH(1,($K$77:$K$611=$M17)*($I$77:$I$611=$I17)*($H$77:$H$611=$H17)*($F$77:$F$611=$F17),0),MATCH(AB$7,$N$76:$AS$76,0)),"")</f>
        <v>16.599040290088638</v>
      </c>
      <c r="AC17" s="64" cm="1">
        <f t="array" ref="AC17">IFERROR(INDEX($N$77:$AS$611,MATCH(1,($K$77:$K$611=$M17)*($I$77:$I$611=$I17)*($H$77:$H$611=$H17)*($F$77:$F$611=$F17),0),MATCH(AC$7,$N$76:$AS$76,0)),"")</f>
        <v>16.590982272360996</v>
      </c>
      <c r="AD17" s="64" cm="1">
        <f t="array" ref="AD17">IFERROR(INDEX($N$77:$AS$611,MATCH(1,($K$77:$K$611=$M17)*($I$77:$I$611=$I17)*($H$77:$H$611=$H17)*($F$77:$F$611=$F17),0),MATCH(AD$7,$N$76:$AS$76,0)),"")</f>
        <v>16.582924254633362</v>
      </c>
      <c r="AE17" s="64" cm="1">
        <f t="array" ref="AE17">IFERROR(INDEX($N$77:$AS$611,MATCH(1,($K$77:$K$611=$M17)*($I$77:$I$611=$I17)*($H$77:$H$611=$H17)*($F$77:$F$611=$F17),0),MATCH(AE$7,$N$76:$AS$76,0)),"")</f>
        <v>16.574866236905724</v>
      </c>
      <c r="AF17" s="64" cm="1">
        <f t="array" ref="AF17">IFERROR(INDEX($N$77:$AS$611,MATCH(1,($K$77:$K$611=$M17)*($I$77:$I$611=$I17)*($H$77:$H$611=$H17)*($F$77:$F$611=$F17),0),MATCH(AF$7,$N$76:$AS$76,0)),"")</f>
        <v>16.566808219178082</v>
      </c>
      <c r="AG17" s="64" cm="1">
        <f t="array" ref="AG17">IFERROR(INDEX($N$77:$AS$611,MATCH(1,($K$77:$K$611=$M17)*($I$77:$I$611=$I17)*($H$77:$H$611=$H17)*($F$77:$F$611=$F17),0),MATCH(AG$7,$N$76:$AS$76,0)),"")</f>
        <v>16.55875020145044</v>
      </c>
      <c r="AH17" s="64" cm="1">
        <f t="array" ref="AH17">IFERROR(INDEX($N$77:$AS$611,MATCH(1,($K$77:$K$611=$M17)*($I$77:$I$611=$I17)*($H$77:$H$611=$H17)*($F$77:$F$611=$F17),0),MATCH(AH$7,$N$76:$AS$76,0)),"")</f>
        <v>16.550692183722802</v>
      </c>
      <c r="AI17" s="64" cm="1">
        <f t="array" ref="AI17">IFERROR(INDEX($N$77:$AS$611,MATCH(1,($K$77:$K$611=$M17)*($I$77:$I$611=$I17)*($H$77:$H$611=$H17)*($F$77:$F$611=$F17),0),MATCH(AI$7,$N$76:$AS$76,0)),"")</f>
        <v>16.542634165995167</v>
      </c>
      <c r="AJ17" s="64" cm="1">
        <f t="array" ref="AJ17">IFERROR(INDEX($N$77:$AS$611,MATCH(1,($K$77:$K$611=$M17)*($I$77:$I$611=$I17)*($H$77:$H$611=$H17)*($F$77:$F$611=$F17),0),MATCH(AJ$7,$N$76:$AS$76,0)),"")</f>
        <v>16.534576148267526</v>
      </c>
      <c r="AK17" s="64" cm="1">
        <f t="array" ref="AK17">IFERROR(INDEX($N$77:$AS$611,MATCH(1,($K$77:$K$611=$M17)*($I$77:$I$611=$I17)*($H$77:$H$611=$H17)*($F$77:$F$611=$F17),0),MATCH(AK$7,$N$76:$AS$76,0)),"")</f>
        <v>16.526518130539888</v>
      </c>
      <c r="AL17" s="64" cm="1">
        <f t="array" ref="AL17">IFERROR(INDEX($N$77:$AS$611,MATCH(1,($K$77:$K$611=$M17)*($I$77:$I$611=$I17)*($H$77:$H$611=$H17)*($F$77:$F$611=$F17),0),MATCH(AL$7,$N$76:$AS$76,0)),"")</f>
        <v>16.518460112812246</v>
      </c>
      <c r="AM17" s="64" cm="1">
        <f t="array" ref="AM17">IFERROR(INDEX($N$77:$AS$611,MATCH(1,($K$77:$K$611=$M17)*($I$77:$I$611=$I17)*($H$77:$H$611=$H17)*($F$77:$F$611=$F17),0),MATCH(AM$7,$N$76:$AS$76,0)),"")</f>
        <v>16.510402095084608</v>
      </c>
      <c r="AN17" s="64" cm="1">
        <f t="array" ref="AN17">IFERROR(INDEX($N$77:$AS$611,MATCH(1,($K$77:$K$611=$M17)*($I$77:$I$611=$I17)*($H$77:$H$611=$H17)*($F$77:$F$611=$F17),0),MATCH(AN$7,$N$76:$AS$76,0)),"")</f>
        <v>16.50234407735697</v>
      </c>
      <c r="AO17" s="64" cm="1">
        <f t="array" ref="AO17">IFERROR(INDEX($N$77:$AS$611,MATCH(1,($K$77:$K$611=$M17)*($I$77:$I$611=$I17)*($H$77:$H$611=$H17)*($F$77:$F$611=$F17),0),MATCH(AO$7,$N$76:$AS$76,0)),"")</f>
        <v>16.494286059629331</v>
      </c>
      <c r="AP17" s="64" cm="1">
        <f t="array" ref="AP17">IFERROR(INDEX($N$77:$AS$611,MATCH(1,($K$77:$K$611=$M17)*($I$77:$I$611=$I17)*($H$77:$H$611=$H17)*($F$77:$F$611=$F17),0),MATCH(AP$7,$N$76:$AS$76,0)),"")</f>
        <v>16.48622804190169</v>
      </c>
      <c r="AQ17" s="64" cm="1">
        <f t="array" ref="AQ17">IFERROR(INDEX($N$77:$AS$611,MATCH(1,($K$77:$K$611=$M17)*($I$77:$I$611=$I17)*($H$77:$H$611=$H17)*($F$77:$F$611=$F17),0),MATCH(AQ$7,$N$76:$AS$76,0)),"")</f>
        <v>16.478170024174052</v>
      </c>
      <c r="AR17" s="64" cm="1">
        <f t="array" ref="AR17">IFERROR(INDEX($N$77:$AS$611,MATCH(1,($K$77:$K$611=$M17)*($I$77:$I$611=$I17)*($H$77:$H$611=$H17)*($F$77:$F$611=$F17),0),MATCH(AR$7,$N$76:$AS$76,0)),"")</f>
        <v>16.470112006446413</v>
      </c>
      <c r="AS17" s="64" cm="1">
        <f t="array" ref="AS17">IFERROR(INDEX($N$77:$AS$611,MATCH(1,($K$77:$K$611=$M17)*($I$77:$I$611=$I17)*($H$77:$H$611=$H17)*($F$77:$F$611=$F17),0),MATCH(AS$7,$N$76:$AS$76,0)),"")</f>
        <v>16.462053988718775</v>
      </c>
    </row>
    <row r="18" spans="1:45" x14ac:dyDescent="0.75">
      <c r="A18" s="171"/>
      <c r="B18" s="12"/>
      <c r="C18" s="12" t="s">
        <v>37</v>
      </c>
      <c r="D18" s="12" t="s">
        <v>39</v>
      </c>
      <c r="E18" s="24" t="str">
        <f t="shared" si="1"/>
        <v>Electrolyser - grid PPA + ammonia synthesis</v>
      </c>
      <c r="F18" s="12" t="s">
        <v>132</v>
      </c>
      <c r="G18" s="12"/>
      <c r="H18" s="12" t="s">
        <v>21</v>
      </c>
      <c r="I18" s="12" t="s">
        <v>113</v>
      </c>
      <c r="K18" t="str">
        <f>INDEX('Unit list'!$D:$D,MATCH($I18,'Unit list'!$C:$C,0))</f>
        <v>USD/tpA</v>
      </c>
      <c r="L18" s="16">
        <f>INDEX('Unit list'!$E:$E,MATCH($I18,'Unit list'!$C:$C,0))</f>
        <v>1</v>
      </c>
      <c r="M18" s="41" t="str">
        <f t="shared" si="0"/>
        <v>USD/tpANH3</v>
      </c>
      <c r="N18" s="62"/>
      <c r="O18" s="64" cm="1">
        <f t="array" ref="O18">IFERROR(INDEX($N$77:$AS$611,MATCH(1,($K$77:$K$611=$M18)*($I$77:$I$611=$I18)*($H$77:$H$611=$H18)*($F$77:$F$611=$F18),0),MATCH(O$7,$N$76:$AS$76,0)),"")</f>
        <v>32.799684931506846</v>
      </c>
      <c r="P18" s="64" cm="1">
        <f t="array" ref="P18">IFERROR(INDEX($N$77:$AS$611,MATCH(1,($K$77:$K$611=$M18)*($I$77:$I$611=$I18)*($H$77:$H$611=$H18)*($F$77:$F$611=$F18),0),MATCH(P$7,$N$76:$AS$76,0)),"")</f>
        <v>30.111087676576741</v>
      </c>
      <c r="Q18" s="64" cm="1">
        <f t="array" ref="Q18">IFERROR(INDEX($N$77:$AS$611,MATCH(1,($K$77:$K$611=$M18)*($I$77:$I$611=$I18)*($H$77:$H$611=$H18)*($F$77:$F$611=$F18),0),MATCH(Q$7,$N$76:$AS$76,0)),"")</f>
        <v>27.835482621437087</v>
      </c>
      <c r="R18" s="64" cm="1">
        <f t="array" ref="R18">IFERROR(INDEX($N$77:$AS$611,MATCH(1,($K$77:$K$611=$M18)*($I$77:$I$611=$I18)*($H$77:$H$611=$H18)*($F$77:$F$611=$F18),0),MATCH(R$7,$N$76:$AS$76,0)),"")</f>
        <v>25.912051956044763</v>
      </c>
      <c r="S18" s="64" cm="1">
        <f t="array" ref="S18">IFERROR(INDEX($N$77:$AS$611,MATCH(1,($K$77:$K$611=$M18)*($I$77:$I$611=$I18)*($H$77:$H$611=$H18)*($F$77:$F$611=$F18),0),MATCH(S$7,$N$76:$AS$76,0)),"")</f>
        <v>24.289440717313138</v>
      </c>
      <c r="T18" s="64" cm="1">
        <f t="array" ref="T18">IFERROR(INDEX($N$77:$AS$611,MATCH(1,($K$77:$K$611=$M18)*($I$77:$I$611=$I18)*($H$77:$H$611=$H18)*($F$77:$F$611=$F18),0),MATCH(T$7,$N$76:$AS$76,0)),"")</f>
        <v>22.924166636620292</v>
      </c>
      <c r="U18" s="64" cm="1">
        <f t="array" ref="U18">IFERROR(INDEX($N$77:$AS$611,MATCH(1,($K$77:$K$611=$M18)*($I$77:$I$611=$I18)*($H$77:$H$611=$H18)*($F$77:$F$611=$F18),0),MATCH(U$7,$N$76:$AS$76,0)),"")</f>
        <v>21.779287510737028</v>
      </c>
      <c r="V18" s="64" cm="1">
        <f t="array" ref="V18">IFERROR(INDEX($N$77:$AS$611,MATCH(1,($K$77:$K$611=$M18)*($I$77:$I$611=$I18)*($H$77:$H$611=$H18)*($F$77:$F$611=$F18),0),MATCH(V$7,$N$76:$AS$76,0)),"")</f>
        <v>20.823239814669982</v>
      </c>
      <c r="W18" s="64" cm="1">
        <f t="array" ref="W18">IFERROR(INDEX($N$77:$AS$611,MATCH(1,($K$77:$K$611=$M18)*($I$77:$I$611=$I18)*($H$77:$H$611=$H18)*($F$77:$F$611=$F18),0),MATCH(W$7,$N$76:$AS$76,0)),"")</f>
        <v>20.028809245933473</v>
      </c>
      <c r="X18" s="64" cm="1">
        <f t="array" ref="X18">IFERROR(INDEX($N$77:$AS$611,MATCH(1,($K$77:$K$611=$M18)*($I$77:$I$611=$I18)*($H$77:$H$611=$H18)*($F$77:$F$611=$F18),0),MATCH(X$7,$N$76:$AS$76,0)),"")</f>
        <v>19.372234273597147</v>
      </c>
      <c r="Y18" s="64" cm="1">
        <f t="array" ref="Y18">IFERROR(INDEX($N$77:$AS$611,MATCH(1,($K$77:$K$611=$M18)*($I$77:$I$611=$I18)*($H$77:$H$611=$H18)*($F$77:$F$611=$F18),0),MATCH(Y$7,$N$76:$AS$76,0)),"")</f>
        <v>18.832479821536634</v>
      </c>
      <c r="Z18" s="64" cm="1">
        <f t="array" ref="Z18">IFERROR(INDEX($N$77:$AS$611,MATCH(1,($K$77:$K$611=$M18)*($I$77:$I$611=$I18)*($H$77:$H$611=$H18)*($F$77:$F$611=$F18),0),MATCH(Z$7,$N$76:$AS$76,0)),"")</f>
        <v>18.406132234681376</v>
      </c>
      <c r="AA18" s="64" cm="1">
        <f t="array" ref="AA18">IFERROR(INDEX($N$77:$AS$611,MATCH(1,($K$77:$K$611=$M18)*($I$77:$I$611=$I18)*($H$77:$H$611=$H18)*($F$77:$F$611=$F18),0),MATCH(AA$7,$N$76:$AS$76,0)),"")</f>
        <v>18.058215597762313</v>
      </c>
      <c r="AB18" s="64" cm="1">
        <f t="array" ref="AB18">IFERROR(INDEX($N$77:$AS$611,MATCH(1,($K$77:$K$611=$M18)*($I$77:$I$611=$I18)*($H$77:$H$611=$H18)*($F$77:$F$611=$F18),0),MATCH(AB$7,$N$76:$AS$76,0)),"")</f>
        <v>17.774580479537242</v>
      </c>
      <c r="AC18" s="64" cm="1">
        <f t="array" ref="AC18">IFERROR(INDEX($N$77:$AS$611,MATCH(1,($K$77:$K$611=$M18)*($I$77:$I$611=$I18)*($H$77:$H$611=$H18)*($F$77:$F$611=$F18),0),MATCH(AC$7,$N$76:$AS$76,0)),"")</f>
        <v>17.542874426268082</v>
      </c>
      <c r="AD18" s="64" cm="1">
        <f t="array" ref="AD18">IFERROR(INDEX($N$77:$AS$611,MATCH(1,($K$77:$K$611=$M18)*($I$77:$I$611=$I18)*($H$77:$H$611=$H18)*($F$77:$F$611=$F18),0),MATCH(AD$7,$N$76:$AS$76,0)),"")</f>
        <v>17.352615109799949</v>
      </c>
      <c r="AE18" s="64" cm="1">
        <f t="array" ref="AE18">IFERROR(INDEX($N$77:$AS$611,MATCH(1,($K$77:$K$611=$M18)*($I$77:$I$611=$I18)*($H$77:$H$611=$H18)*($F$77:$F$611=$F18),0),MATCH(AE$7,$N$76:$AS$76,0)),"")</f>
        <v>17.19516134515947</v>
      </c>
      <c r="AF18" s="64" cm="1">
        <f t="array" ref="AF18">IFERROR(INDEX($N$77:$AS$611,MATCH(1,($K$77:$K$611=$M18)*($I$77:$I$611=$I18)*($H$77:$H$611=$H18)*($F$77:$F$611=$F18),0),MATCH(AF$7,$N$76:$AS$76,0)),"")</f>
        <v>17.063568130059565</v>
      </c>
      <c r="AG18" s="64" cm="1">
        <f t="array" ref="AG18">IFERROR(INDEX($N$77:$AS$611,MATCH(1,($K$77:$K$611=$M18)*($I$77:$I$611=$I18)*($H$77:$H$611=$H18)*($F$77:$F$611=$F18),0),MATCH(AG$7,$N$76:$AS$76,0)),"")</f>
        <v>16.952361340350492</v>
      </c>
      <c r="AH18" s="64" cm="1">
        <f t="array" ref="AH18">IFERROR(INDEX($N$77:$AS$611,MATCH(1,($K$77:$K$611=$M18)*($I$77:$I$611=$I18)*($H$77:$H$611=$H18)*($F$77:$F$611=$F18),0),MATCH(AH$7,$N$76:$AS$76,0)),"")</f>
        <v>16.857281972551991</v>
      </c>
      <c r="AI18" s="64" cm="1">
        <f t="array" ref="AI18">IFERROR(INDEX($N$77:$AS$611,MATCH(1,($K$77:$K$611=$M18)*($I$77:$I$611=$I18)*($H$77:$H$611=$H18)*($F$77:$F$611=$F18),0),MATCH(AI$7,$N$76:$AS$76,0)),"")</f>
        <v>16.775039682277743</v>
      </c>
      <c r="AJ18" s="64" cm="1">
        <f t="array" ref="AJ18">IFERROR(INDEX($N$77:$AS$611,MATCH(1,($K$77:$K$611=$M18)*($I$77:$I$611=$I18)*($H$77:$H$611=$H18)*($F$77:$F$611=$F18),0),MATCH(AJ$7,$N$76:$AS$76,0)),"")</f>
        <v>16.703097786407707</v>
      </c>
      <c r="AK18" s="64" cm="1">
        <f t="array" ref="AK18">IFERROR(INDEX($N$77:$AS$611,MATCH(1,($K$77:$K$611=$M18)*($I$77:$I$611=$I18)*($H$77:$H$611=$H18)*($F$77:$F$611=$F18),0),MATCH(AK$7,$N$76:$AS$76,0)),"")</f>
        <v>16.639497232773369</v>
      </c>
      <c r="AL18" s="64" cm="1">
        <f t="array" ref="AL18">IFERROR(INDEX($N$77:$AS$611,MATCH(1,($K$77:$K$611=$M18)*($I$77:$I$611=$I18)*($H$77:$H$611=$H18)*($F$77:$F$611=$F18),0),MATCH(AL$7,$N$76:$AS$76,0)),"")</f>
        <v>16.58271819071355</v>
      </c>
      <c r="AM18" s="64" cm="1">
        <f t="array" ref="AM18">IFERROR(INDEX($N$77:$AS$611,MATCH(1,($K$77:$K$611=$M18)*($I$77:$I$611=$I18)*($H$77:$H$611=$H18)*($F$77:$F$611=$F18),0),MATCH(AM$7,$N$76:$AS$76,0)),"")</f>
        <v>16.531573923072148</v>
      </c>
      <c r="AN18" s="64" cm="1">
        <f t="array" ref="AN18">IFERROR(INDEX($N$77:$AS$611,MATCH(1,($K$77:$K$611=$M18)*($I$77:$I$611=$I18)*($H$77:$H$611=$H18)*($F$77:$F$611=$F18),0),MATCH(AN$7,$N$76:$AS$76,0)),"")</f>
        <v>16.50234407735697</v>
      </c>
      <c r="AO18" s="64" cm="1">
        <f t="array" ref="AO18">IFERROR(INDEX($N$77:$AS$611,MATCH(1,($K$77:$K$611=$M18)*($I$77:$I$611=$I18)*($H$77:$H$611=$H18)*($F$77:$F$611=$F18),0),MATCH(AO$7,$N$76:$AS$76,0)),"")</f>
        <v>16.494286059629331</v>
      </c>
      <c r="AP18" s="64" cm="1">
        <f t="array" ref="AP18">IFERROR(INDEX($N$77:$AS$611,MATCH(1,($K$77:$K$611=$M18)*($I$77:$I$611=$I18)*($H$77:$H$611=$H18)*($F$77:$F$611=$F18),0),MATCH(AP$7,$N$76:$AS$76,0)),"")</f>
        <v>16.48622804190169</v>
      </c>
      <c r="AQ18" s="64" cm="1">
        <f t="array" ref="AQ18">IFERROR(INDEX($N$77:$AS$611,MATCH(1,($K$77:$K$611=$M18)*($I$77:$I$611=$I18)*($H$77:$H$611=$H18)*($F$77:$F$611=$F18),0),MATCH(AQ$7,$N$76:$AS$76,0)),"")</f>
        <v>16.478170024174052</v>
      </c>
      <c r="AR18" s="64" cm="1">
        <f t="array" ref="AR18">IFERROR(INDEX($N$77:$AS$611,MATCH(1,($K$77:$K$611=$M18)*($I$77:$I$611=$I18)*($H$77:$H$611=$H18)*($F$77:$F$611=$F18),0),MATCH(AR$7,$N$76:$AS$76,0)),"")</f>
        <v>16.470112006446413</v>
      </c>
      <c r="AS18" s="64" cm="1">
        <f t="array" ref="AS18">IFERROR(INDEX($N$77:$AS$611,MATCH(1,($K$77:$K$611=$M18)*($I$77:$I$611=$I18)*($H$77:$H$611=$H18)*($F$77:$F$611=$F18),0),MATCH(AS$7,$N$76:$AS$76,0)),"")</f>
        <v>16.462053988718775</v>
      </c>
    </row>
    <row r="19" spans="1:45" x14ac:dyDescent="0.75">
      <c r="A19" s="171">
        <v>12</v>
      </c>
      <c r="B19" s="12">
        <v>1</v>
      </c>
      <c r="C19" s="12" t="s">
        <v>37</v>
      </c>
      <c r="D19" s="12" t="s">
        <v>39</v>
      </c>
      <c r="E19" s="24" t="str">
        <f t="shared" si="1"/>
        <v>Electrolyser - grid PPA + ammonia synthesis</v>
      </c>
      <c r="F19" s="12" t="s">
        <v>119</v>
      </c>
      <c r="G19" s="12"/>
      <c r="H19" s="12" t="s">
        <v>84</v>
      </c>
      <c r="I19" s="33" t="s">
        <v>10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77:$AS$611,MATCH(1,($K$77:$K$611=$M19)*($I$77:$I$611=$I19)*($H$77:$H$611=$H19)*($F$77:$F$611=$F19),0),MATCH(O$7,$N$76:$AS$76,0)),"")</f>
        <v>36.158588235294118</v>
      </c>
      <c r="P19" s="62" cm="1">
        <f t="array" ref="P19">IFERROR(INDEX($N$77:$AS$611,MATCH(1,($K$77:$K$611=$M19)*($I$77:$I$611=$I19)*($H$77:$H$611=$H19)*($F$77:$F$611=$F19),0),MATCH(P$7,$N$76:$AS$76,0)),"")</f>
        <v>35.904470588235291</v>
      </c>
      <c r="Q19" s="62" cm="1">
        <f t="array" ref="Q19">IFERROR(INDEX($N$77:$AS$611,MATCH(1,($K$77:$K$611=$M19)*($I$77:$I$611=$I19)*($H$77:$H$611=$H19)*($F$77:$F$611=$F19),0),MATCH(Q$7,$N$76:$AS$76,0)),"")</f>
        <v>35.650352941176472</v>
      </c>
      <c r="R19" s="62" cm="1">
        <f t="array" ref="R19">IFERROR(INDEX($N$77:$AS$611,MATCH(1,($K$77:$K$611=$M19)*($I$77:$I$611=$I19)*($H$77:$H$611=$H19)*($F$77:$F$611=$F19),0),MATCH(R$7,$N$76:$AS$76,0)),"")</f>
        <v>35.396235294117645</v>
      </c>
      <c r="S19" s="62" cm="1">
        <f t="array" ref="S19">IFERROR(INDEX($N$77:$AS$611,MATCH(1,($K$77:$K$611=$M19)*($I$77:$I$611=$I19)*($H$77:$H$611=$H19)*($F$77:$F$611=$F19),0),MATCH(S$7,$N$76:$AS$76,0)),"")</f>
        <v>35.142117647058825</v>
      </c>
      <c r="T19" s="62" cm="1">
        <f t="array" ref="T19">IFERROR(INDEX($N$77:$AS$611,MATCH(1,($K$77:$K$611=$M19)*($I$77:$I$611=$I19)*($H$77:$H$611=$H19)*($F$77:$F$611=$F19),0),MATCH(T$7,$N$76:$AS$76,0)),"")</f>
        <v>34.887999999999998</v>
      </c>
      <c r="U19" s="62" cm="1">
        <f t="array" ref="U19">IFERROR(INDEX($N$77:$AS$611,MATCH(1,($K$77:$K$611=$M19)*($I$77:$I$611=$I19)*($H$77:$H$611=$H19)*($F$77:$F$611=$F19),0),MATCH(U$7,$N$76:$AS$76,0)),"")</f>
        <v>34.633882352941178</v>
      </c>
      <c r="V19" s="62" cm="1">
        <f t="array" ref="V19">IFERROR(INDEX($N$77:$AS$611,MATCH(1,($K$77:$K$611=$M19)*($I$77:$I$611=$I19)*($H$77:$H$611=$H19)*($F$77:$F$611=$F19),0),MATCH(V$7,$N$76:$AS$76,0)),"")</f>
        <v>34.379764705882351</v>
      </c>
      <c r="W19" s="62" cm="1">
        <f t="array" ref="W19">IFERROR(INDEX($N$77:$AS$611,MATCH(1,($K$77:$K$611=$M19)*($I$77:$I$611=$I19)*($H$77:$H$611=$H19)*($F$77:$F$611=$F19),0),MATCH(W$7,$N$76:$AS$76,0)),"")</f>
        <v>34.125647058823532</v>
      </c>
      <c r="X19" s="62" cm="1">
        <f t="array" ref="X19">IFERROR(INDEX($N$77:$AS$611,MATCH(1,($K$77:$K$611=$M19)*($I$77:$I$611=$I19)*($H$77:$H$611=$H19)*($F$77:$F$611=$F19),0),MATCH(X$7,$N$76:$AS$76,0)),"")</f>
        <v>33.871529411764705</v>
      </c>
      <c r="Y19" s="62" cm="1">
        <f t="array" ref="Y19">IFERROR(INDEX($N$77:$AS$611,MATCH(1,($K$77:$K$611=$M19)*($I$77:$I$611=$I19)*($H$77:$H$611=$H19)*($F$77:$F$611=$F19),0),MATCH(Y$7,$N$76:$AS$76,0)),"")</f>
        <v>33.617411764705885</v>
      </c>
      <c r="Z19" s="62" cm="1">
        <f t="array" ref="Z19">IFERROR(INDEX($N$77:$AS$611,MATCH(1,($K$77:$K$611=$M19)*($I$77:$I$611=$I19)*($H$77:$H$611=$H19)*($F$77:$F$611=$F19),0),MATCH(Z$7,$N$76:$AS$76,0)),"")</f>
        <v>33.490352941176475</v>
      </c>
      <c r="AA19" s="62" cm="1">
        <f t="array" ref="AA19">IFERROR(INDEX($N$77:$AS$611,MATCH(1,($K$77:$K$611=$M19)*($I$77:$I$611=$I19)*($H$77:$H$611=$H19)*($F$77:$F$611=$F19),0),MATCH(AA$7,$N$76:$AS$76,0)),"")</f>
        <v>33.363294117647058</v>
      </c>
      <c r="AB19" s="62" cm="1">
        <f t="array" ref="AB19">IFERROR(INDEX($N$77:$AS$611,MATCH(1,($K$77:$K$611=$M19)*($I$77:$I$611=$I19)*($H$77:$H$611=$H19)*($F$77:$F$611=$F19),0),MATCH(AB$7,$N$76:$AS$76,0)),"")</f>
        <v>33.236235294117648</v>
      </c>
      <c r="AC19" s="62" cm="1">
        <f t="array" ref="AC19">IFERROR(INDEX($N$77:$AS$611,MATCH(1,($K$77:$K$611=$M19)*($I$77:$I$611=$I19)*($H$77:$H$611=$H19)*($F$77:$F$611=$F19),0),MATCH(AC$7,$N$76:$AS$76,0)),"")</f>
        <v>33.109176470588231</v>
      </c>
      <c r="AD19" s="62" cm="1">
        <f t="array" ref="AD19">IFERROR(INDEX($N$77:$AS$611,MATCH(1,($K$77:$K$611=$M19)*($I$77:$I$611=$I19)*($H$77:$H$611=$H19)*($F$77:$F$611=$F19),0),MATCH(AD$7,$N$76:$AS$76,0)),"")</f>
        <v>32.982117647058814</v>
      </c>
      <c r="AE19" s="62" cm="1">
        <f t="array" ref="AE19">IFERROR(INDEX($N$77:$AS$611,MATCH(1,($K$77:$K$611=$M19)*($I$77:$I$611=$I19)*($H$77:$H$611=$H19)*($F$77:$F$611=$F19),0),MATCH(AE$7,$N$76:$AS$76,0)),"")</f>
        <v>32.855058823529404</v>
      </c>
      <c r="AF19" s="62" cm="1">
        <f t="array" ref="AF19">IFERROR(INDEX($N$77:$AS$611,MATCH(1,($K$77:$K$611=$M19)*($I$77:$I$611=$I19)*($H$77:$H$611=$H19)*($F$77:$F$611=$F19),0),MATCH(AF$7,$N$76:$AS$76,0)),"")</f>
        <v>32.727999999999994</v>
      </c>
      <c r="AG19" s="62" cm="1">
        <f t="array" ref="AG19">IFERROR(INDEX($N$77:$AS$611,MATCH(1,($K$77:$K$611=$M19)*($I$77:$I$611=$I19)*($H$77:$H$611=$H19)*($F$77:$F$611=$F19),0),MATCH(AG$7,$N$76:$AS$76,0)),"")</f>
        <v>32.600941176470585</v>
      </c>
      <c r="AH19" s="62" cm="1">
        <f t="array" ref="AH19">IFERROR(INDEX($N$77:$AS$611,MATCH(1,($K$77:$K$611=$M19)*($I$77:$I$611=$I19)*($H$77:$H$611=$H19)*($F$77:$F$611=$F19),0),MATCH(AH$7,$N$76:$AS$76,0)),"")</f>
        <v>32.473882352941175</v>
      </c>
      <c r="AI19" s="62" cm="1">
        <f t="array" ref="AI19">IFERROR(INDEX($N$77:$AS$611,MATCH(1,($K$77:$K$611=$M19)*($I$77:$I$611=$I19)*($H$77:$H$611=$H19)*($F$77:$F$611=$F19),0),MATCH(AI$7,$N$76:$AS$76,0)),"")</f>
        <v>32.346823529411765</v>
      </c>
      <c r="AJ19" s="62" cm="1">
        <f t="array" ref="AJ19">IFERROR(INDEX($N$77:$AS$611,MATCH(1,($K$77:$K$611=$M19)*($I$77:$I$611=$I19)*($H$77:$H$611=$H19)*($F$77:$F$611=$F19),0),MATCH(AJ$7,$N$76:$AS$76,0)),"")</f>
        <v>32.219764705882348</v>
      </c>
      <c r="AK19" s="62" cm="1">
        <f t="array" ref="AK19">IFERROR(INDEX($N$77:$AS$611,MATCH(1,($K$77:$K$611=$M19)*($I$77:$I$611=$I19)*($H$77:$H$611=$H19)*($F$77:$F$611=$F19),0),MATCH(AK$7,$N$76:$AS$76,0)),"")</f>
        <v>32.092705882352938</v>
      </c>
      <c r="AL19" s="62" cm="1">
        <f t="array" ref="AL19">IFERROR(INDEX($N$77:$AS$611,MATCH(1,($K$77:$K$611=$M19)*($I$77:$I$611=$I19)*($H$77:$H$611=$H19)*($F$77:$F$611=$F19),0),MATCH(AL$7,$N$76:$AS$76,0)),"")</f>
        <v>31.965647058823528</v>
      </c>
      <c r="AM19" s="62" cm="1">
        <f t="array" ref="AM19">IFERROR(INDEX($N$77:$AS$611,MATCH(1,($K$77:$K$611=$M19)*($I$77:$I$611=$I19)*($H$77:$H$611=$H19)*($F$77:$F$611=$F19),0),MATCH(AM$7,$N$76:$AS$76,0)),"")</f>
        <v>31.838588235294118</v>
      </c>
      <c r="AN19" s="62" cm="1">
        <f t="array" ref="AN19">IFERROR(INDEX($N$77:$AS$611,MATCH(1,($K$77:$K$611=$M19)*($I$77:$I$611=$I19)*($H$77:$H$611=$H19)*($F$77:$F$611=$F19),0),MATCH(AN$7,$N$76:$AS$76,0)),"")</f>
        <v>31.711529411764705</v>
      </c>
      <c r="AO19" s="62" cm="1">
        <f t="array" ref="AO19">IFERROR(INDEX($N$77:$AS$611,MATCH(1,($K$77:$K$611=$M19)*($I$77:$I$611=$I19)*($H$77:$H$611=$H19)*($F$77:$F$611=$F19),0),MATCH(AO$7,$N$76:$AS$76,0)),"")</f>
        <v>31.584470588235295</v>
      </c>
      <c r="AP19" s="62" cm="1">
        <f t="array" ref="AP19">IFERROR(INDEX($N$77:$AS$611,MATCH(1,($K$77:$K$611=$M19)*($I$77:$I$611=$I19)*($H$77:$H$611=$H19)*($F$77:$F$611=$F19),0),MATCH(AP$7,$N$76:$AS$76,0)),"")</f>
        <v>31.457411764705885</v>
      </c>
      <c r="AQ19" s="62" cm="1">
        <f t="array" ref="AQ19">IFERROR(INDEX($N$77:$AS$611,MATCH(1,($K$77:$K$611=$M19)*($I$77:$I$611=$I19)*($H$77:$H$611=$H19)*($F$77:$F$611=$F19),0),MATCH(AQ$7,$N$76:$AS$76,0)),"")</f>
        <v>31.330352941176471</v>
      </c>
      <c r="AR19" s="62" cm="1">
        <f t="array" ref="AR19">IFERROR(INDEX($N$77:$AS$611,MATCH(1,($K$77:$K$611=$M19)*($I$77:$I$611=$I19)*($H$77:$H$611=$H19)*($F$77:$F$611=$F19),0),MATCH(AR$7,$N$76:$AS$76,0)),"")</f>
        <v>31.203294117647062</v>
      </c>
      <c r="AS19" s="62" cm="1">
        <f t="array" ref="AS19">IFERROR(INDEX($N$77:$AS$611,MATCH(1,($K$77:$K$611=$M19)*($I$77:$I$611=$I19)*($H$77:$H$611=$H19)*($F$77:$F$611=$F19),0),MATCH(AS$7,$N$76:$AS$76,0)),"")</f>
        <v>31.076235294117648</v>
      </c>
    </row>
    <row r="20" spans="1:45" x14ac:dyDescent="0.75">
      <c r="A20" s="171">
        <v>12</v>
      </c>
      <c r="B20" s="12">
        <v>1</v>
      </c>
      <c r="C20" s="12" t="s">
        <v>37</v>
      </c>
      <c r="D20" s="12" t="s">
        <v>39</v>
      </c>
      <c r="E20" s="24" t="str">
        <f t="shared" si="1"/>
        <v>Electrolyser - grid PPA + ammonia synthesis</v>
      </c>
      <c r="F20" s="12" t="s">
        <v>119</v>
      </c>
      <c r="G20" s="12"/>
      <c r="H20" s="12" t="s">
        <v>84</v>
      </c>
      <c r="I20" s="33" t="s">
        <v>1872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77:$AS$611,MATCH(1,($K$77:$K$611=$M20)*($I$77:$I$611=$I20)*($H$77:$H$611=$H20)*($F$77:$F$611=$F20),0),MATCH(O$7,$N$76:$AS$76,0)),"")</f>
        <v>-1.6</v>
      </c>
      <c r="P20" s="62" cm="1">
        <f t="array" ref="P20">IFERROR(INDEX($N$77:$AS$611,MATCH(1,($K$77:$K$611=$M20)*($I$77:$I$611=$I20)*($H$77:$H$611=$H20)*($F$77:$F$611=$F20),0),MATCH(P$7,$N$76:$AS$76,0)),"")</f>
        <v>-1.6</v>
      </c>
      <c r="Q20" s="62" cm="1">
        <f t="array" ref="Q20">IFERROR(INDEX($N$77:$AS$611,MATCH(1,($K$77:$K$611=$M20)*($I$77:$I$611=$I20)*($H$77:$H$611=$H20)*($F$77:$F$611=$F20),0),MATCH(Q$7,$N$76:$AS$76,0)),"")</f>
        <v>-1.6</v>
      </c>
      <c r="R20" s="62" cm="1">
        <f t="array" ref="R20">IFERROR(INDEX($N$77:$AS$611,MATCH(1,($K$77:$K$611=$M20)*($I$77:$I$611=$I20)*($H$77:$H$611=$H20)*($F$77:$F$611=$F20),0),MATCH(R$7,$N$76:$AS$76,0)),"")</f>
        <v>-1.6</v>
      </c>
      <c r="S20" s="62" cm="1">
        <f t="array" ref="S20">IFERROR(INDEX($N$77:$AS$611,MATCH(1,($K$77:$K$611=$M20)*($I$77:$I$611=$I20)*($H$77:$H$611=$H20)*($F$77:$F$611=$F20),0),MATCH(S$7,$N$76:$AS$76,0)),"")</f>
        <v>-1.6</v>
      </c>
      <c r="T20" s="62" cm="1">
        <f t="array" ref="T20">IFERROR(INDEX($N$77:$AS$611,MATCH(1,($K$77:$K$611=$M20)*($I$77:$I$611=$I20)*($H$77:$H$611=$H20)*($F$77:$F$611=$F20),0),MATCH(T$7,$N$76:$AS$76,0)),"")</f>
        <v>-1.6</v>
      </c>
      <c r="U20" s="62" cm="1">
        <f t="array" ref="U20">IFERROR(INDEX($N$77:$AS$611,MATCH(1,($K$77:$K$611=$M20)*($I$77:$I$611=$I20)*($H$77:$H$611=$H20)*($F$77:$F$611=$F20),0),MATCH(U$7,$N$76:$AS$76,0)),"")</f>
        <v>-1.6</v>
      </c>
      <c r="V20" s="62" cm="1">
        <f t="array" ref="V20">IFERROR(INDEX($N$77:$AS$611,MATCH(1,($K$77:$K$611=$M20)*($I$77:$I$611=$I20)*($H$77:$H$611=$H20)*($F$77:$F$611=$F20),0),MATCH(V$7,$N$76:$AS$76,0)),"")</f>
        <v>-1.6</v>
      </c>
      <c r="W20" s="62" cm="1">
        <f t="array" ref="W20">IFERROR(INDEX($N$77:$AS$611,MATCH(1,($K$77:$K$611=$M20)*($I$77:$I$611=$I20)*($H$77:$H$611=$H20)*($F$77:$F$611=$F20),0),MATCH(W$7,$N$76:$AS$76,0)),"")</f>
        <v>-1.6</v>
      </c>
      <c r="X20" s="62" cm="1">
        <f t="array" ref="X20">IFERROR(INDEX($N$77:$AS$611,MATCH(1,($K$77:$K$611=$M20)*($I$77:$I$611=$I20)*($H$77:$H$611=$H20)*($F$77:$F$611=$F20),0),MATCH(X$7,$N$76:$AS$76,0)),"")</f>
        <v>-1.6</v>
      </c>
      <c r="Y20" s="62" cm="1">
        <f t="array" ref="Y20">IFERROR(INDEX($N$77:$AS$611,MATCH(1,($K$77:$K$611=$M20)*($I$77:$I$611=$I20)*($H$77:$H$611=$H20)*($F$77:$F$611=$F20),0),MATCH(Y$7,$N$76:$AS$76,0)),"")</f>
        <v>-1.6</v>
      </c>
      <c r="Z20" s="62" cm="1">
        <f t="array" ref="Z20">IFERROR(INDEX($N$77:$AS$611,MATCH(1,($K$77:$K$611=$M20)*($I$77:$I$611=$I20)*($H$77:$H$611=$H20)*($F$77:$F$611=$F20),0),MATCH(Z$7,$N$76:$AS$76,0)),"")</f>
        <v>-1.6</v>
      </c>
      <c r="AA20" s="62" cm="1">
        <f t="array" ref="AA20">IFERROR(INDEX($N$77:$AS$611,MATCH(1,($K$77:$K$611=$M20)*($I$77:$I$611=$I20)*($H$77:$H$611=$H20)*($F$77:$F$611=$F20),0),MATCH(AA$7,$N$76:$AS$76,0)),"")</f>
        <v>-1.6</v>
      </c>
      <c r="AB20" s="62" cm="1">
        <f t="array" ref="AB20">IFERROR(INDEX($N$77:$AS$611,MATCH(1,($K$77:$K$611=$M20)*($I$77:$I$611=$I20)*($H$77:$H$611=$H20)*($F$77:$F$611=$F20),0),MATCH(AB$7,$N$76:$AS$76,0)),"")</f>
        <v>-1.6</v>
      </c>
      <c r="AC20" s="62" cm="1">
        <f t="array" ref="AC20">IFERROR(INDEX($N$77:$AS$611,MATCH(1,($K$77:$K$611=$M20)*($I$77:$I$611=$I20)*($H$77:$H$611=$H20)*($F$77:$F$611=$F20),0),MATCH(AC$7,$N$76:$AS$76,0)),"")</f>
        <v>-1.6</v>
      </c>
      <c r="AD20" s="62" cm="1">
        <f t="array" ref="AD20">IFERROR(INDEX($N$77:$AS$611,MATCH(1,($K$77:$K$611=$M20)*($I$77:$I$611=$I20)*($H$77:$H$611=$H20)*($F$77:$F$611=$F20),0),MATCH(AD$7,$N$76:$AS$76,0)),"")</f>
        <v>-1.6</v>
      </c>
      <c r="AE20" s="62" cm="1">
        <f t="array" ref="AE20">IFERROR(INDEX($N$77:$AS$611,MATCH(1,($K$77:$K$611=$M20)*($I$77:$I$611=$I20)*($H$77:$H$611=$H20)*($F$77:$F$611=$F20),0),MATCH(AE$7,$N$76:$AS$76,0)),"")</f>
        <v>-1.6</v>
      </c>
      <c r="AF20" s="62" cm="1">
        <f t="array" ref="AF20">IFERROR(INDEX($N$77:$AS$611,MATCH(1,($K$77:$K$611=$M20)*($I$77:$I$611=$I20)*($H$77:$H$611=$H20)*($F$77:$F$611=$F20),0),MATCH(AF$7,$N$76:$AS$76,0)),"")</f>
        <v>-1.6</v>
      </c>
      <c r="AG20" s="62" cm="1">
        <f t="array" ref="AG20">IFERROR(INDEX($N$77:$AS$611,MATCH(1,($K$77:$K$611=$M20)*($I$77:$I$611=$I20)*($H$77:$H$611=$H20)*($F$77:$F$611=$F20),0),MATCH(AG$7,$N$76:$AS$76,0)),"")</f>
        <v>-1.6</v>
      </c>
      <c r="AH20" s="62" cm="1">
        <f t="array" ref="AH20">IFERROR(INDEX($N$77:$AS$611,MATCH(1,($K$77:$K$611=$M20)*($I$77:$I$611=$I20)*($H$77:$H$611=$H20)*($F$77:$F$611=$F20),0),MATCH(AH$7,$N$76:$AS$76,0)),"")</f>
        <v>-1.6</v>
      </c>
      <c r="AI20" s="62" cm="1">
        <f t="array" ref="AI20">IFERROR(INDEX($N$77:$AS$611,MATCH(1,($K$77:$K$611=$M20)*($I$77:$I$611=$I20)*($H$77:$H$611=$H20)*($F$77:$F$611=$F20),0),MATCH(AI$7,$N$76:$AS$76,0)),"")</f>
        <v>-1.6</v>
      </c>
      <c r="AJ20" s="62" cm="1">
        <f t="array" ref="AJ20">IFERROR(INDEX($N$77:$AS$611,MATCH(1,($K$77:$K$611=$M20)*($I$77:$I$611=$I20)*($H$77:$H$611=$H20)*($F$77:$F$611=$F20),0),MATCH(AJ$7,$N$76:$AS$76,0)),"")</f>
        <v>-1.6</v>
      </c>
      <c r="AK20" s="62" cm="1">
        <f t="array" ref="AK20">IFERROR(INDEX($N$77:$AS$611,MATCH(1,($K$77:$K$611=$M20)*($I$77:$I$611=$I20)*($H$77:$H$611=$H20)*($F$77:$F$611=$F20),0),MATCH(AK$7,$N$76:$AS$76,0)),"")</f>
        <v>-1.6</v>
      </c>
      <c r="AL20" s="62" cm="1">
        <f t="array" ref="AL20">IFERROR(INDEX($N$77:$AS$611,MATCH(1,($K$77:$K$611=$M20)*($I$77:$I$611=$I20)*($H$77:$H$611=$H20)*($F$77:$F$611=$F20),0),MATCH(AL$7,$N$76:$AS$76,0)),"")</f>
        <v>-1.6</v>
      </c>
      <c r="AM20" s="62" cm="1">
        <f t="array" ref="AM20">IFERROR(INDEX($N$77:$AS$611,MATCH(1,($K$77:$K$611=$M20)*($I$77:$I$611=$I20)*($H$77:$H$611=$H20)*($F$77:$F$611=$F20),0),MATCH(AM$7,$N$76:$AS$76,0)),"")</f>
        <v>-1.6</v>
      </c>
      <c r="AN20" s="62" cm="1">
        <f t="array" ref="AN20">IFERROR(INDEX($N$77:$AS$611,MATCH(1,($K$77:$K$611=$M20)*($I$77:$I$611=$I20)*($H$77:$H$611=$H20)*($F$77:$F$611=$F20),0),MATCH(AN$7,$N$76:$AS$76,0)),"")</f>
        <v>-1.6</v>
      </c>
      <c r="AO20" s="62" cm="1">
        <f t="array" ref="AO20">IFERROR(INDEX($N$77:$AS$611,MATCH(1,($K$77:$K$611=$M20)*($I$77:$I$611=$I20)*($H$77:$H$611=$H20)*($F$77:$F$611=$F20),0),MATCH(AO$7,$N$76:$AS$76,0)),"")</f>
        <v>-1.6</v>
      </c>
      <c r="AP20" s="62" cm="1">
        <f t="array" ref="AP20">IFERROR(INDEX($N$77:$AS$611,MATCH(1,($K$77:$K$611=$M20)*($I$77:$I$611=$I20)*($H$77:$H$611=$H20)*($F$77:$F$611=$F20),0),MATCH(AP$7,$N$76:$AS$76,0)),"")</f>
        <v>-1.6</v>
      </c>
      <c r="AQ20" s="62" cm="1">
        <f t="array" ref="AQ20">IFERROR(INDEX($N$77:$AS$611,MATCH(1,($K$77:$K$611=$M20)*($I$77:$I$611=$I20)*($H$77:$H$611=$H20)*($F$77:$F$611=$F20),0),MATCH(AQ$7,$N$76:$AS$76,0)),"")</f>
        <v>-1.6</v>
      </c>
      <c r="AR20" s="62" cm="1">
        <f t="array" ref="AR20">IFERROR(INDEX($N$77:$AS$611,MATCH(1,($K$77:$K$611=$M20)*($I$77:$I$611=$I20)*($H$77:$H$611=$H20)*($F$77:$F$611=$F20),0),MATCH(AR$7,$N$76:$AS$76,0)),"")</f>
        <v>-1.6</v>
      </c>
      <c r="AS20" s="62" cm="1">
        <f t="array" ref="AS20">IFERROR(INDEX($N$77:$AS$611,MATCH(1,($K$77:$K$611=$M20)*($I$77:$I$611=$I20)*($H$77:$H$611=$H20)*($F$77:$F$611=$F20),0),MATCH(AS$7,$N$76:$AS$76,0)),"")</f>
        <v>-1.6</v>
      </c>
    </row>
    <row r="22" spans="1:45" s="17" customFormat="1" x14ac:dyDescent="0.75">
      <c r="A22" s="18" t="s">
        <v>162</v>
      </c>
      <c r="B22" s="18"/>
      <c r="M22" s="52"/>
    </row>
    <row r="23" spans="1:45" s="24" customFormat="1" x14ac:dyDescent="0.75">
      <c r="A23" s="25"/>
      <c r="B23" s="25"/>
      <c r="M23" s="57"/>
    </row>
    <row r="24" spans="1:45" outlineLevel="1" x14ac:dyDescent="0.75">
      <c r="B24" s="56" t="s">
        <v>168</v>
      </c>
      <c r="C24" s="58" t="s">
        <v>142</v>
      </c>
    </row>
    <row r="25" spans="1:45" outlineLevel="1" x14ac:dyDescent="0.75">
      <c r="B25" s="56" t="s">
        <v>461</v>
      </c>
      <c r="C25" s="104" t="str">
        <f>INDEX(Regions!$C$5:$V$19,MATCH($C$24,Regions!$B$5:$B$19,0),MATCH($B$1,Regions!$C$4:$V$4,0))</f>
        <v>High</v>
      </c>
      <c r="F25" s="110"/>
      <c r="G25" s="110"/>
    </row>
    <row r="26" spans="1:45" outlineLevel="1" x14ac:dyDescent="0.75">
      <c r="F26" s="111"/>
      <c r="G26" s="111"/>
      <c r="H26" s="215" t="s">
        <v>334</v>
      </c>
    </row>
    <row r="27" spans="1:45" outlineLevel="1" x14ac:dyDescent="0.75">
      <c r="F27" s="111"/>
      <c r="G27" s="111"/>
      <c r="H27" s="93" t="s">
        <v>76</v>
      </c>
      <c r="I27" s="93" t="s">
        <v>20</v>
      </c>
      <c r="J27" s="93"/>
      <c r="K27" s="93" t="s">
        <v>0</v>
      </c>
      <c r="L27" s="93" t="s">
        <v>66</v>
      </c>
      <c r="M27" s="95" t="s">
        <v>19</v>
      </c>
      <c r="N27" s="93" t="s">
        <v>68</v>
      </c>
      <c r="O27" s="93">
        <v>2020</v>
      </c>
      <c r="P27" s="93">
        <f t="shared" ref="P27:AS27" si="2">O27+1</f>
        <v>2021</v>
      </c>
      <c r="Q27" s="93">
        <f t="shared" si="2"/>
        <v>2022</v>
      </c>
      <c r="R27" s="93">
        <f t="shared" si="2"/>
        <v>2023</v>
      </c>
      <c r="S27" s="93">
        <f t="shared" si="2"/>
        <v>2024</v>
      </c>
      <c r="T27" s="93">
        <f t="shared" si="2"/>
        <v>2025</v>
      </c>
      <c r="U27" s="93">
        <f t="shared" si="2"/>
        <v>2026</v>
      </c>
      <c r="V27" s="93">
        <f t="shared" si="2"/>
        <v>2027</v>
      </c>
      <c r="W27" s="93">
        <f t="shared" si="2"/>
        <v>2028</v>
      </c>
      <c r="X27" s="93">
        <f t="shared" si="2"/>
        <v>2029</v>
      </c>
      <c r="Y27" s="93">
        <f t="shared" si="2"/>
        <v>2030</v>
      </c>
      <c r="Z27" s="93">
        <f t="shared" si="2"/>
        <v>2031</v>
      </c>
      <c r="AA27" s="93">
        <f t="shared" si="2"/>
        <v>2032</v>
      </c>
      <c r="AB27" s="93">
        <f t="shared" si="2"/>
        <v>2033</v>
      </c>
      <c r="AC27" s="93">
        <f t="shared" si="2"/>
        <v>2034</v>
      </c>
      <c r="AD27" s="93">
        <f t="shared" si="2"/>
        <v>2035</v>
      </c>
      <c r="AE27" s="93">
        <f t="shared" si="2"/>
        <v>2036</v>
      </c>
      <c r="AF27" s="93">
        <f t="shared" si="2"/>
        <v>2037</v>
      </c>
      <c r="AG27" s="93">
        <f t="shared" si="2"/>
        <v>2038</v>
      </c>
      <c r="AH27" s="93">
        <f t="shared" si="2"/>
        <v>2039</v>
      </c>
      <c r="AI27" s="93">
        <f t="shared" si="2"/>
        <v>2040</v>
      </c>
      <c r="AJ27" s="93">
        <f t="shared" si="2"/>
        <v>2041</v>
      </c>
      <c r="AK27" s="93">
        <f t="shared" si="2"/>
        <v>2042</v>
      </c>
      <c r="AL27" s="93">
        <f t="shared" si="2"/>
        <v>2043</v>
      </c>
      <c r="AM27" s="93">
        <f t="shared" si="2"/>
        <v>2044</v>
      </c>
      <c r="AN27" s="93">
        <f t="shared" si="2"/>
        <v>2045</v>
      </c>
      <c r="AO27" s="93">
        <f t="shared" si="2"/>
        <v>2046</v>
      </c>
      <c r="AP27" s="93">
        <f t="shared" si="2"/>
        <v>2047</v>
      </c>
      <c r="AQ27" s="93">
        <f t="shared" si="2"/>
        <v>2048</v>
      </c>
      <c r="AR27" s="93">
        <f t="shared" si="2"/>
        <v>2049</v>
      </c>
      <c r="AS27" s="93">
        <f t="shared" si="2"/>
        <v>2050</v>
      </c>
    </row>
    <row r="28" spans="1:45" outlineLevel="1" x14ac:dyDescent="0.75">
      <c r="E28" s="32"/>
      <c r="F28" s="111"/>
      <c r="G28" s="111"/>
      <c r="H28" s="12"/>
      <c r="I28" s="12" t="s">
        <v>169</v>
      </c>
      <c r="J28" s="12"/>
      <c r="K28" s="12"/>
      <c r="L28" s="15"/>
      <c r="M28" s="87"/>
      <c r="N28" s="62"/>
    </row>
    <row r="29" spans="1:45" s="24" customFormat="1" outlineLevel="1" x14ac:dyDescent="0.75">
      <c r="F29" s="111"/>
      <c r="G29" s="111"/>
      <c r="H29" s="12"/>
      <c r="I29" s="12" t="s">
        <v>44</v>
      </c>
      <c r="J29" s="12"/>
      <c r="K29" s="12" t="s">
        <v>164</v>
      </c>
      <c r="L29" s="9"/>
      <c r="M29" s="55"/>
      <c r="N29" s="108"/>
      <c r="O29" s="107" cm="1">
        <f t="array" ref="O29">INDEX($N$9:$AS$19,MATCH(1,($I$9:$I$19=$I29)*($F$9:$F$19=$C25),0),MATCH(O$27,$N$7:$AS$7,0))/$N$8</f>
        <v>1817.1570599172769</v>
      </c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</row>
    <row r="30" spans="1:45" outlineLevel="1" x14ac:dyDescent="0.75">
      <c r="H30" s="12"/>
      <c r="I30" s="12" t="s">
        <v>336</v>
      </c>
      <c r="J30" s="12"/>
      <c r="K30" s="12"/>
      <c r="L30" s="9"/>
      <c r="M30" s="55"/>
      <c r="N30" s="106"/>
      <c r="O30" s="107">
        <f t="shared" ref="O30:AS30" si="3">1/(1+$N$9)^(O27-$O$27)</f>
        <v>1</v>
      </c>
      <c r="P30" s="107">
        <f t="shared" si="3"/>
        <v>0.94339622641509424</v>
      </c>
      <c r="Q30" s="107">
        <f t="shared" si="3"/>
        <v>0.88999644001423983</v>
      </c>
      <c r="R30" s="107">
        <f t="shared" si="3"/>
        <v>0.8396192830323016</v>
      </c>
      <c r="S30" s="107">
        <f t="shared" si="3"/>
        <v>0.79209366323802044</v>
      </c>
      <c r="T30" s="107">
        <f t="shared" si="3"/>
        <v>0.74725817286605689</v>
      </c>
      <c r="U30" s="107">
        <f t="shared" si="3"/>
        <v>0.70496054043967626</v>
      </c>
      <c r="V30" s="107">
        <f t="shared" si="3"/>
        <v>0.66505711362233599</v>
      </c>
      <c r="W30" s="107">
        <f t="shared" si="3"/>
        <v>0.62741237134182648</v>
      </c>
      <c r="X30" s="107">
        <f t="shared" si="3"/>
        <v>0.59189846353002495</v>
      </c>
      <c r="Y30" s="107">
        <f t="shared" si="3"/>
        <v>0.55839477691511785</v>
      </c>
      <c r="Z30" s="107">
        <f t="shared" si="3"/>
        <v>0.52678752539162055</v>
      </c>
      <c r="AA30" s="107">
        <f t="shared" si="3"/>
        <v>0.4969693635770005</v>
      </c>
      <c r="AB30" s="107">
        <f t="shared" si="3"/>
        <v>0.46883902224245327</v>
      </c>
      <c r="AC30" s="107">
        <f t="shared" si="3"/>
        <v>0.44230096437967292</v>
      </c>
      <c r="AD30" s="107">
        <f t="shared" si="3"/>
        <v>0.41726506073554037</v>
      </c>
      <c r="AE30" s="107">
        <f t="shared" si="3"/>
        <v>0.39364628371277405</v>
      </c>
      <c r="AF30" s="107">
        <f t="shared" si="3"/>
        <v>0.37136441859695657</v>
      </c>
      <c r="AG30" s="107">
        <f t="shared" si="3"/>
        <v>0.35034379112920433</v>
      </c>
      <c r="AH30" s="107">
        <f t="shared" si="3"/>
        <v>0.3305130104992493</v>
      </c>
      <c r="AI30" s="107">
        <f t="shared" si="3"/>
        <v>0.31180472688608429</v>
      </c>
      <c r="AJ30" s="107">
        <f t="shared" si="3"/>
        <v>0.29415540272272095</v>
      </c>
      <c r="AK30" s="107">
        <f t="shared" si="3"/>
        <v>0.27750509690822728</v>
      </c>
      <c r="AL30" s="107">
        <f t="shared" si="3"/>
        <v>0.26179726123417668</v>
      </c>
      <c r="AM30" s="107">
        <f t="shared" si="3"/>
        <v>0.24697854833412897</v>
      </c>
      <c r="AN30" s="107">
        <f t="shared" si="3"/>
        <v>0.23299863050389524</v>
      </c>
      <c r="AO30" s="107">
        <f t="shared" si="3"/>
        <v>0.21981002877725966</v>
      </c>
      <c r="AP30" s="107">
        <f t="shared" si="3"/>
        <v>0.20736795167666003</v>
      </c>
      <c r="AQ30" s="107">
        <f t="shared" si="3"/>
        <v>0.1956301430911887</v>
      </c>
      <c r="AR30" s="107">
        <f t="shared" si="3"/>
        <v>0.18455673876527234</v>
      </c>
      <c r="AS30" s="107">
        <f t="shared" si="3"/>
        <v>0.17411013091063426</v>
      </c>
    </row>
    <row r="31" spans="1:45" s="24" customFormat="1" outlineLevel="1" x14ac:dyDescent="0.75">
      <c r="F31" s="111"/>
      <c r="G31" s="111"/>
      <c r="H31" s="12"/>
      <c r="I31" s="12" t="s">
        <v>113</v>
      </c>
      <c r="J31" s="12"/>
      <c r="K31" s="12" t="s">
        <v>164</v>
      </c>
      <c r="L31" s="104"/>
      <c r="M31" s="105"/>
      <c r="N31" s="109"/>
      <c r="O31" s="112">
        <f t="shared" ref="O31:AS31" si="4">SUMIFS(O$8:O$19,$I$8:$I$19,$I31,$F$8:$F$19,$C$25)*O30/$N$8</f>
        <v>34.525984138428264</v>
      </c>
      <c r="P31" s="112">
        <f t="shared" si="4"/>
        <v>29.901775249827942</v>
      </c>
      <c r="Q31" s="112">
        <f t="shared" si="4"/>
        <v>26.077347830691838</v>
      </c>
      <c r="R31" s="112">
        <f t="shared" si="4"/>
        <v>22.901324721294792</v>
      </c>
      <c r="S31" s="112">
        <f t="shared" si="4"/>
        <v>20.252117974504522</v>
      </c>
      <c r="T31" s="112">
        <f t="shared" si="4"/>
        <v>18.031864079324109</v>
      </c>
      <c r="U31" s="112">
        <f t="shared" si="4"/>
        <v>16.161619256800282</v>
      </c>
      <c r="V31" s="112">
        <f t="shared" si="4"/>
        <v>14.577519755168554</v>
      </c>
      <c r="W31" s="112">
        <f t="shared" si="4"/>
        <v>13.227708109625496</v>
      </c>
      <c r="X31" s="112">
        <f t="shared" si="4"/>
        <v>12.069890212300885</v>
      </c>
      <c r="Y31" s="112">
        <f t="shared" si="4"/>
        <v>11.069429861795166</v>
      </c>
      <c r="Z31" s="112">
        <f t="shared" si="4"/>
        <v>10.20644300204078</v>
      </c>
      <c r="AA31" s="112">
        <f t="shared" si="4"/>
        <v>9.4467156978486315</v>
      </c>
      <c r="AB31" s="112">
        <f t="shared" si="4"/>
        <v>8.7720178239958297</v>
      </c>
      <c r="AC31" s="112">
        <f t="shared" si="4"/>
        <v>8.1676108176103934</v>
      </c>
      <c r="AD31" s="112">
        <f t="shared" si="4"/>
        <v>7.6217263133801385</v>
      </c>
      <c r="AE31" s="112">
        <f t="shared" si="4"/>
        <v>7.1250645909090213</v>
      </c>
      <c r="AF31" s="112">
        <f t="shared" si="4"/>
        <v>6.6703179555885557</v>
      </c>
      <c r="AG31" s="112">
        <f t="shared" si="4"/>
        <v>6.2517416216532125</v>
      </c>
      <c r="AH31" s="112">
        <f t="shared" si="4"/>
        <v>5.8647905406135612</v>
      </c>
      <c r="AI31" s="112">
        <f t="shared" si="4"/>
        <v>5.5058280701429876</v>
      </c>
      <c r="AJ31" s="112">
        <f t="shared" si="4"/>
        <v>5.1719015327134183</v>
      </c>
      <c r="AK31" s="112">
        <f t="shared" si="4"/>
        <v>4.8605739916683719</v>
      </c>
      <c r="AL31" s="112">
        <f t="shared" si="4"/>
        <v>4.5698002169968097</v>
      </c>
      <c r="AM31" s="112">
        <f t="shared" si="4"/>
        <v>4.2978359254723166</v>
      </c>
      <c r="AN31" s="112">
        <f t="shared" si="4"/>
        <v>4.0473932317139374</v>
      </c>
      <c r="AO31" s="112">
        <f t="shared" si="4"/>
        <v>3.816431045713133</v>
      </c>
      <c r="AP31" s="112">
        <f t="shared" si="4"/>
        <v>3.5986477262352285</v>
      </c>
      <c r="AQ31" s="112">
        <f t="shared" si="4"/>
        <v>3.3932913260106385</v>
      </c>
      <c r="AR31" s="112">
        <f t="shared" si="4"/>
        <v>3.1996527989563228</v>
      </c>
      <c r="AS31" s="112">
        <f t="shared" si="4"/>
        <v>3.0170635526671106</v>
      </c>
    </row>
    <row r="32" spans="1:45" s="24" customFormat="1" outlineLevel="1" x14ac:dyDescent="0.75">
      <c r="F32" s="111"/>
      <c r="G32" s="111"/>
      <c r="H32" s="12"/>
      <c r="I32" s="12" t="s">
        <v>165</v>
      </c>
      <c r="J32" s="12"/>
      <c r="K32" s="12" t="s">
        <v>164</v>
      </c>
      <c r="L32" s="104"/>
      <c r="M32" s="105"/>
      <c r="N32" s="109"/>
      <c r="O32" s="112">
        <f t="shared" ref="O32:AS32" si="5">SUM(O$62:O$62)*O30</f>
        <v>458.36765830196072</v>
      </c>
      <c r="P32" s="112">
        <f t="shared" si="5"/>
        <v>416.2335944377204</v>
      </c>
      <c r="Q32" s="112">
        <f t="shared" si="5"/>
        <v>377.57642146427685</v>
      </c>
      <c r="R32" s="112">
        <f t="shared" si="5"/>
        <v>342.12758641512295</v>
      </c>
      <c r="S32" s="112">
        <f t="shared" si="5"/>
        <v>309.63836125578217</v>
      </c>
      <c r="T32" s="112">
        <f t="shared" si="5"/>
        <v>279.87842714554301</v>
      </c>
      <c r="U32" s="112">
        <f t="shared" si="5"/>
        <v>257.24341250747642</v>
      </c>
      <c r="V32" s="112">
        <f t="shared" si="5"/>
        <v>236.34154029192754</v>
      </c>
      <c r="W32" s="112">
        <f t="shared" si="5"/>
        <v>217.04531205944977</v>
      </c>
      <c r="X32" s="112">
        <f t="shared" si="5"/>
        <v>199.23632618633158</v>
      </c>
      <c r="Y32" s="112">
        <f t="shared" si="5"/>
        <v>182.80464431356404</v>
      </c>
      <c r="Z32" s="112">
        <f t="shared" si="5"/>
        <v>172.655902505195</v>
      </c>
      <c r="AA32" s="112">
        <f t="shared" si="5"/>
        <v>163.06428298534604</v>
      </c>
      <c r="AB32" s="112">
        <f t="shared" si="5"/>
        <v>153.99957635669739</v>
      </c>
      <c r="AC32" s="112">
        <f t="shared" si="5"/>
        <v>145.43318863470373</v>
      </c>
      <c r="AD32" s="112">
        <f t="shared" si="5"/>
        <v>137.33805626532927</v>
      </c>
      <c r="AE32" s="112">
        <f t="shared" si="5"/>
        <v>129.56962865995828</v>
      </c>
      <c r="AF32" s="112">
        <f t="shared" si="5"/>
        <v>122.23693475102068</v>
      </c>
      <c r="AG32" s="112">
        <f t="shared" si="5"/>
        <v>115.31574452853918</v>
      </c>
      <c r="AH32" s="112">
        <f t="shared" si="5"/>
        <v>108.78316312166444</v>
      </c>
      <c r="AI32" s="112">
        <f t="shared" si="5"/>
        <v>102.61755795117161</v>
      </c>
      <c r="AJ32" s="112">
        <f t="shared" si="5"/>
        <v>96.867040873653423</v>
      </c>
      <c r="AK32" s="112">
        <f t="shared" si="5"/>
        <v>91.435479249217465</v>
      </c>
      <c r="AL32" s="112">
        <f t="shared" si="5"/>
        <v>86.305374089194416</v>
      </c>
      <c r="AM32" s="112">
        <f t="shared" si="5"/>
        <v>81.460175044666357</v>
      </c>
      <c r="AN32" s="112">
        <f t="shared" si="5"/>
        <v>76.884229671255966</v>
      </c>
      <c r="AO32" s="112">
        <f t="shared" si="5"/>
        <v>72.479711791454619</v>
      </c>
      <c r="AP32" s="112">
        <f t="shared" si="5"/>
        <v>68.325675746112907</v>
      </c>
      <c r="AQ32" s="112">
        <f t="shared" si="5"/>
        <v>64.407979388545272</v>
      </c>
      <c r="AR32" s="112">
        <f t="shared" si="5"/>
        <v>60.713273240430034</v>
      </c>
      <c r="AS32" s="112">
        <f t="shared" si="5"/>
        <v>57.22895639469202</v>
      </c>
    </row>
    <row r="33" spans="5:45" outlineLevel="1" x14ac:dyDescent="0.75">
      <c r="H33" s="12"/>
      <c r="I33" s="12" t="s">
        <v>404</v>
      </c>
      <c r="J33" s="12"/>
      <c r="K33" s="12"/>
      <c r="L33" s="9"/>
      <c r="M33" s="55"/>
      <c r="N33" s="106"/>
      <c r="O33" s="309">
        <f t="shared" ref="O33:AS33" si="6">1/(1+$N$9)^(O27-$O$27)</f>
        <v>1</v>
      </c>
      <c r="P33" s="309">
        <f t="shared" si="6"/>
        <v>0.94339622641509424</v>
      </c>
      <c r="Q33" s="309">
        <f t="shared" si="6"/>
        <v>0.88999644001423983</v>
      </c>
      <c r="R33" s="309">
        <f t="shared" si="6"/>
        <v>0.8396192830323016</v>
      </c>
      <c r="S33" s="309">
        <f t="shared" si="6"/>
        <v>0.79209366323802044</v>
      </c>
      <c r="T33" s="309">
        <f t="shared" si="6"/>
        <v>0.74725817286605689</v>
      </c>
      <c r="U33" s="309">
        <f t="shared" si="6"/>
        <v>0.70496054043967626</v>
      </c>
      <c r="V33" s="309">
        <f t="shared" si="6"/>
        <v>0.66505711362233599</v>
      </c>
      <c r="W33" s="309">
        <f t="shared" si="6"/>
        <v>0.62741237134182648</v>
      </c>
      <c r="X33" s="309">
        <f t="shared" si="6"/>
        <v>0.59189846353002495</v>
      </c>
      <c r="Y33" s="309">
        <f t="shared" si="6"/>
        <v>0.55839477691511785</v>
      </c>
      <c r="Z33" s="309">
        <f t="shared" si="6"/>
        <v>0.52678752539162055</v>
      </c>
      <c r="AA33" s="309">
        <f t="shared" si="6"/>
        <v>0.4969693635770005</v>
      </c>
      <c r="AB33" s="309">
        <f t="shared" si="6"/>
        <v>0.46883902224245327</v>
      </c>
      <c r="AC33" s="309">
        <f t="shared" si="6"/>
        <v>0.44230096437967292</v>
      </c>
      <c r="AD33" s="309">
        <f t="shared" si="6"/>
        <v>0.41726506073554037</v>
      </c>
      <c r="AE33" s="309">
        <f t="shared" si="6"/>
        <v>0.39364628371277405</v>
      </c>
      <c r="AF33" s="309">
        <f t="shared" si="6"/>
        <v>0.37136441859695657</v>
      </c>
      <c r="AG33" s="309">
        <f t="shared" si="6"/>
        <v>0.35034379112920433</v>
      </c>
      <c r="AH33" s="309">
        <f t="shared" si="6"/>
        <v>0.3305130104992493</v>
      </c>
      <c r="AI33" s="309">
        <f t="shared" si="6"/>
        <v>0.31180472688608429</v>
      </c>
      <c r="AJ33" s="309">
        <f t="shared" si="6"/>
        <v>0.29415540272272095</v>
      </c>
      <c r="AK33" s="309">
        <f t="shared" si="6"/>
        <v>0.27750509690822728</v>
      </c>
      <c r="AL33" s="309">
        <f t="shared" si="6"/>
        <v>0.26179726123417668</v>
      </c>
      <c r="AM33" s="309">
        <f t="shared" si="6"/>
        <v>0.24697854833412897</v>
      </c>
      <c r="AN33" s="309">
        <f t="shared" si="6"/>
        <v>0.23299863050389524</v>
      </c>
      <c r="AO33" s="309">
        <f t="shared" si="6"/>
        <v>0.21981002877725966</v>
      </c>
      <c r="AP33" s="309">
        <f t="shared" si="6"/>
        <v>0.20736795167666003</v>
      </c>
      <c r="AQ33" s="309">
        <f t="shared" si="6"/>
        <v>0.1956301430911887</v>
      </c>
      <c r="AR33" s="309">
        <f t="shared" si="6"/>
        <v>0.18455673876527234</v>
      </c>
      <c r="AS33" s="309">
        <f t="shared" si="6"/>
        <v>0.17411013091063426</v>
      </c>
    </row>
    <row r="34" spans="5:45" s="24" customFormat="1" outlineLevel="1" x14ac:dyDescent="0.75">
      <c r="F34" s="111"/>
      <c r="G34" s="111"/>
      <c r="H34" s="12"/>
      <c r="I34" s="12" t="s">
        <v>172</v>
      </c>
      <c r="J34" s="12"/>
      <c r="K34" s="12" t="s">
        <v>164</v>
      </c>
      <c r="L34" s="104"/>
      <c r="M34" s="105"/>
      <c r="N34" s="109"/>
      <c r="O34" s="356">
        <f>SUM(O29,O31:AS32)/SUM(O33:AS33)</f>
        <v>510.34608030426784</v>
      </c>
      <c r="P34" s="335"/>
      <c r="Q34" s="335"/>
      <c r="R34" s="335"/>
      <c r="S34" s="335"/>
      <c r="T34" s="335"/>
      <c r="U34" s="335"/>
      <c r="V34" s="335"/>
      <c r="W34" s="335"/>
      <c r="X34" s="335"/>
      <c r="Y34" s="335"/>
      <c r="Z34" s="335"/>
      <c r="AA34" s="335"/>
      <c r="AB34" s="335"/>
      <c r="AC34" s="335"/>
      <c r="AD34" s="335"/>
      <c r="AE34" s="335"/>
      <c r="AF34" s="335"/>
      <c r="AG34" s="335"/>
      <c r="AH34" s="335"/>
      <c r="AI34" s="335"/>
      <c r="AJ34" s="335"/>
      <c r="AK34" s="335"/>
      <c r="AL34" s="335"/>
      <c r="AM34" s="335"/>
      <c r="AN34" s="335"/>
      <c r="AO34" s="335"/>
      <c r="AP34" s="335"/>
      <c r="AQ34" s="335"/>
      <c r="AR34" s="335"/>
      <c r="AS34" s="335"/>
    </row>
    <row r="35" spans="5:45" s="24" customFormat="1" outlineLevel="1" x14ac:dyDescent="0.75">
      <c r="F35" s="111"/>
      <c r="G35" s="111"/>
      <c r="H35" s="12"/>
      <c r="I35" s="12"/>
      <c r="J35" s="12"/>
      <c r="K35" s="12"/>
      <c r="L35" s="104"/>
      <c r="M35" s="105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9"/>
      <c r="AJ35" s="109"/>
      <c r="AK35" s="109"/>
      <c r="AL35" s="109"/>
      <c r="AM35" s="109"/>
      <c r="AN35" s="109"/>
      <c r="AO35" s="109"/>
      <c r="AP35" s="109"/>
      <c r="AQ35" s="109"/>
      <c r="AR35" s="109"/>
      <c r="AS35" s="109"/>
    </row>
    <row r="36" spans="5:45" outlineLevel="1" x14ac:dyDescent="0.75">
      <c r="E36" s="32"/>
      <c r="F36" s="111"/>
      <c r="G36" s="111"/>
      <c r="H36" s="24"/>
      <c r="I36" s="24"/>
      <c r="J36" s="24"/>
      <c r="K36" s="24"/>
      <c r="L36" s="104"/>
      <c r="M36" s="105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  <c r="AF36" s="109"/>
      <c r="AG36" s="109"/>
      <c r="AH36" s="109"/>
      <c r="AI36" s="109"/>
      <c r="AJ36" s="109"/>
      <c r="AK36" s="109"/>
      <c r="AL36" s="109"/>
      <c r="AM36" s="109"/>
      <c r="AN36" s="109"/>
      <c r="AO36" s="109"/>
      <c r="AP36" s="109"/>
      <c r="AQ36" s="109"/>
      <c r="AR36" s="109"/>
      <c r="AS36" s="109"/>
    </row>
    <row r="37" spans="5:45" outlineLevel="1" x14ac:dyDescent="0.75">
      <c r="E37" s="208"/>
      <c r="F37" s="111"/>
      <c r="G37" s="111"/>
    </row>
    <row r="38" spans="5:45" outlineLevel="1" collapsed="1" x14ac:dyDescent="0.75">
      <c r="H38" s="215" t="s">
        <v>335</v>
      </c>
    </row>
    <row r="39" spans="5:45" outlineLevel="1" x14ac:dyDescent="0.75">
      <c r="H39" s="93" t="s">
        <v>76</v>
      </c>
      <c r="I39" s="93" t="s">
        <v>20</v>
      </c>
      <c r="J39" s="93"/>
      <c r="K39" s="93" t="s">
        <v>0</v>
      </c>
      <c r="L39" s="93" t="s">
        <v>66</v>
      </c>
      <c r="M39" s="95" t="s">
        <v>19</v>
      </c>
      <c r="N39" s="93" t="s">
        <v>68</v>
      </c>
      <c r="O39" s="93">
        <v>2020</v>
      </c>
      <c r="P39" s="93">
        <f t="shared" ref="P39:AS39" si="7">O39+1</f>
        <v>2021</v>
      </c>
      <c r="Q39" s="93">
        <f t="shared" si="7"/>
        <v>2022</v>
      </c>
      <c r="R39" s="93">
        <f t="shared" si="7"/>
        <v>2023</v>
      </c>
      <c r="S39" s="93">
        <f t="shared" si="7"/>
        <v>2024</v>
      </c>
      <c r="T39" s="93">
        <f t="shared" si="7"/>
        <v>2025</v>
      </c>
      <c r="U39" s="93">
        <f t="shared" si="7"/>
        <v>2026</v>
      </c>
      <c r="V39" s="93">
        <f t="shared" si="7"/>
        <v>2027</v>
      </c>
      <c r="W39" s="93">
        <f t="shared" si="7"/>
        <v>2028</v>
      </c>
      <c r="X39" s="93">
        <f t="shared" si="7"/>
        <v>2029</v>
      </c>
      <c r="Y39" s="93">
        <f t="shared" si="7"/>
        <v>2030</v>
      </c>
      <c r="Z39" s="93">
        <f t="shared" si="7"/>
        <v>2031</v>
      </c>
      <c r="AA39" s="93">
        <f t="shared" si="7"/>
        <v>2032</v>
      </c>
      <c r="AB39" s="93">
        <f t="shared" si="7"/>
        <v>2033</v>
      </c>
      <c r="AC39" s="93">
        <f t="shared" si="7"/>
        <v>2034</v>
      </c>
      <c r="AD39" s="93">
        <f t="shared" si="7"/>
        <v>2035</v>
      </c>
      <c r="AE39" s="93">
        <f t="shared" si="7"/>
        <v>2036</v>
      </c>
      <c r="AF39" s="93">
        <f t="shared" si="7"/>
        <v>2037</v>
      </c>
      <c r="AG39" s="93">
        <f t="shared" si="7"/>
        <v>2038</v>
      </c>
      <c r="AH39" s="93">
        <f t="shared" si="7"/>
        <v>2039</v>
      </c>
      <c r="AI39" s="93">
        <f t="shared" si="7"/>
        <v>2040</v>
      </c>
      <c r="AJ39" s="93">
        <f t="shared" si="7"/>
        <v>2041</v>
      </c>
      <c r="AK39" s="93">
        <f t="shared" si="7"/>
        <v>2042</v>
      </c>
      <c r="AL39" s="93">
        <f t="shared" si="7"/>
        <v>2043</v>
      </c>
      <c r="AM39" s="93">
        <f t="shared" si="7"/>
        <v>2044</v>
      </c>
      <c r="AN39" s="93">
        <f t="shared" si="7"/>
        <v>2045</v>
      </c>
      <c r="AO39" s="93">
        <f t="shared" si="7"/>
        <v>2046</v>
      </c>
      <c r="AP39" s="93">
        <f t="shared" si="7"/>
        <v>2047</v>
      </c>
      <c r="AQ39" s="93">
        <f t="shared" si="7"/>
        <v>2048</v>
      </c>
      <c r="AR39" s="93">
        <f t="shared" si="7"/>
        <v>2049</v>
      </c>
      <c r="AS39" s="93">
        <f t="shared" si="7"/>
        <v>2050</v>
      </c>
    </row>
    <row r="40" spans="5:45" outlineLevel="1" x14ac:dyDescent="0.75">
      <c r="H40" s="12"/>
      <c r="I40" s="12" t="s">
        <v>44</v>
      </c>
      <c r="J40" s="12"/>
      <c r="K40" s="12" t="s">
        <v>164</v>
      </c>
      <c r="L40" s="9"/>
      <c r="M40" s="55"/>
      <c r="N40" s="108"/>
      <c r="O40" s="107" cm="1">
        <f t="array" ref="O40">INDEX($N$8:$AS$19,MATCH(1,($I$8:$I$19=$I40)*($F$8:$F$19=$C$25),0),MATCH(O$27,$N$7:$AS$7,0))</f>
        <v>1726.2992069214131</v>
      </c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</row>
    <row r="41" spans="5:45" outlineLevel="1" x14ac:dyDescent="0.75">
      <c r="H41" s="12"/>
      <c r="I41" s="12"/>
      <c r="J41" s="12"/>
      <c r="K41" s="12"/>
      <c r="L41" s="9"/>
      <c r="M41" s="55"/>
      <c r="N41" s="106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</row>
    <row r="42" spans="5:45" outlineLevel="1" x14ac:dyDescent="0.75">
      <c r="H42" s="12"/>
      <c r="I42" s="12" t="s">
        <v>113</v>
      </c>
      <c r="J42" s="12"/>
      <c r="K42" s="12" t="s">
        <v>164</v>
      </c>
      <c r="L42" s="9"/>
      <c r="M42" s="55"/>
      <c r="N42" s="106"/>
      <c r="O42" s="112">
        <f t="shared" ref="O42:AS42" si="8">SUMIFS(O$8:O$18,$I$8:$I$18,$I42,$F$8:$F$18,$C$25)</f>
        <v>32.799684931506846</v>
      </c>
      <c r="P42" s="112">
        <f t="shared" si="8"/>
        <v>30.111087676576741</v>
      </c>
      <c r="Q42" s="112">
        <f t="shared" si="8"/>
        <v>27.835482621437087</v>
      </c>
      <c r="R42" s="112">
        <f t="shared" si="8"/>
        <v>25.912051956044763</v>
      </c>
      <c r="S42" s="112">
        <f t="shared" si="8"/>
        <v>24.289440717313138</v>
      </c>
      <c r="T42" s="112">
        <f t="shared" si="8"/>
        <v>22.924166636620292</v>
      </c>
      <c r="U42" s="112">
        <f t="shared" si="8"/>
        <v>21.779287510737028</v>
      </c>
      <c r="V42" s="112">
        <f t="shared" si="8"/>
        <v>20.823239814669982</v>
      </c>
      <c r="W42" s="112">
        <f t="shared" si="8"/>
        <v>20.028809245933473</v>
      </c>
      <c r="X42" s="112">
        <f t="shared" si="8"/>
        <v>19.372234273597147</v>
      </c>
      <c r="Y42" s="112">
        <f t="shared" si="8"/>
        <v>18.832479821536634</v>
      </c>
      <c r="Z42" s="112">
        <f t="shared" si="8"/>
        <v>18.406132234681376</v>
      </c>
      <c r="AA42" s="112">
        <f t="shared" si="8"/>
        <v>18.058215597762313</v>
      </c>
      <c r="AB42" s="112">
        <f t="shared" si="8"/>
        <v>17.774580479537242</v>
      </c>
      <c r="AC42" s="112">
        <f t="shared" si="8"/>
        <v>17.542874426268082</v>
      </c>
      <c r="AD42" s="112">
        <f t="shared" si="8"/>
        <v>17.352615109799949</v>
      </c>
      <c r="AE42" s="112">
        <f t="shared" si="8"/>
        <v>17.19516134515947</v>
      </c>
      <c r="AF42" s="112">
        <f t="shared" si="8"/>
        <v>17.063568130059565</v>
      </c>
      <c r="AG42" s="112">
        <f t="shared" si="8"/>
        <v>16.952361340350492</v>
      </c>
      <c r="AH42" s="112">
        <f t="shared" si="8"/>
        <v>16.857281972551991</v>
      </c>
      <c r="AI42" s="112">
        <f t="shared" si="8"/>
        <v>16.775039682277743</v>
      </c>
      <c r="AJ42" s="112">
        <f t="shared" si="8"/>
        <v>16.703097786407707</v>
      </c>
      <c r="AK42" s="112">
        <f t="shared" si="8"/>
        <v>16.639497232773369</v>
      </c>
      <c r="AL42" s="112">
        <f t="shared" si="8"/>
        <v>16.58271819071355</v>
      </c>
      <c r="AM42" s="112">
        <f t="shared" si="8"/>
        <v>16.531573923072148</v>
      </c>
      <c r="AN42" s="112">
        <f t="shared" si="8"/>
        <v>16.50234407735697</v>
      </c>
      <c r="AO42" s="112">
        <f t="shared" si="8"/>
        <v>16.494286059629331</v>
      </c>
      <c r="AP42" s="112">
        <f t="shared" si="8"/>
        <v>16.48622804190169</v>
      </c>
      <c r="AQ42" s="112">
        <f t="shared" si="8"/>
        <v>16.478170024174052</v>
      </c>
      <c r="AR42" s="112">
        <f t="shared" si="8"/>
        <v>16.470112006446413</v>
      </c>
      <c r="AS42" s="112">
        <f t="shared" si="8"/>
        <v>16.462053988718775</v>
      </c>
    </row>
    <row r="43" spans="5:45" outlineLevel="1" x14ac:dyDescent="0.75">
      <c r="H43" s="12"/>
      <c r="I43" s="12" t="s">
        <v>165</v>
      </c>
      <c r="J43" s="12"/>
      <c r="K43" s="12" t="s">
        <v>164</v>
      </c>
      <c r="L43" s="9"/>
      <c r="M43" s="55"/>
      <c r="N43" s="106"/>
      <c r="O43" s="112">
        <f t="shared" ref="O43:AS43" si="9">SUM(O$62:O$62)*$N$8</f>
        <v>435.44927538686267</v>
      </c>
      <c r="P43" s="112">
        <f t="shared" si="9"/>
        <v>419.14722959878446</v>
      </c>
      <c r="Q43" s="112">
        <f t="shared" si="9"/>
        <v>403.03262379939844</v>
      </c>
      <c r="R43" s="112">
        <f t="shared" si="9"/>
        <v>387.10545798870442</v>
      </c>
      <c r="S43" s="112">
        <f t="shared" si="9"/>
        <v>371.36573216670263</v>
      </c>
      <c r="T43" s="112">
        <f t="shared" si="9"/>
        <v>355.81344633339279</v>
      </c>
      <c r="U43" s="112">
        <f t="shared" si="9"/>
        <v>346.65946228661909</v>
      </c>
      <c r="V43" s="112">
        <f t="shared" si="9"/>
        <v>337.60177686758976</v>
      </c>
      <c r="W43" s="112">
        <f t="shared" si="9"/>
        <v>328.64039007630481</v>
      </c>
      <c r="X43" s="112">
        <f t="shared" si="9"/>
        <v>319.77530191276423</v>
      </c>
      <c r="Y43" s="112">
        <f t="shared" si="9"/>
        <v>311.00651237696792</v>
      </c>
      <c r="Z43" s="112">
        <f t="shared" si="9"/>
        <v>311.36482827302785</v>
      </c>
      <c r="AA43" s="112">
        <f t="shared" si="9"/>
        <v>311.71150616023192</v>
      </c>
      <c r="AB43" s="112">
        <f t="shared" si="9"/>
        <v>312.04654603858</v>
      </c>
      <c r="AC43" s="112">
        <f t="shared" si="9"/>
        <v>312.36994790807222</v>
      </c>
      <c r="AD43" s="112">
        <f t="shared" si="9"/>
        <v>312.68171176870834</v>
      </c>
      <c r="AE43" s="112">
        <f t="shared" si="9"/>
        <v>312.69480322790093</v>
      </c>
      <c r="AF43" s="112">
        <f t="shared" si="9"/>
        <v>312.6984767474471</v>
      </c>
      <c r="AG43" s="112">
        <f t="shared" si="9"/>
        <v>312.6927323273469</v>
      </c>
      <c r="AH43" s="112">
        <f t="shared" si="9"/>
        <v>312.67756996760022</v>
      </c>
      <c r="AI43" s="112">
        <f t="shared" si="9"/>
        <v>312.652989668207</v>
      </c>
      <c r="AJ43" s="112">
        <f t="shared" si="9"/>
        <v>312.84038293430507</v>
      </c>
      <c r="AK43" s="112">
        <f t="shared" si="9"/>
        <v>313.01661214346262</v>
      </c>
      <c r="AL43" s="112">
        <f t="shared" si="9"/>
        <v>313.18167729567972</v>
      </c>
      <c r="AM43" s="112">
        <f t="shared" si="9"/>
        <v>313.33557839095624</v>
      </c>
      <c r="AN43" s="112">
        <f t="shared" si="9"/>
        <v>313.47831542929214</v>
      </c>
      <c r="AO43" s="112">
        <f t="shared" si="9"/>
        <v>313.25106768288327</v>
      </c>
      <c r="AP43" s="112">
        <f t="shared" si="9"/>
        <v>313.01554282610505</v>
      </c>
      <c r="AQ43" s="112">
        <f t="shared" si="9"/>
        <v>312.77174085895729</v>
      </c>
      <c r="AR43" s="112">
        <f t="shared" si="9"/>
        <v>312.51966178144022</v>
      </c>
      <c r="AS43" s="112">
        <f t="shared" si="9"/>
        <v>312.25930559355385</v>
      </c>
    </row>
    <row r="44" spans="5:45" outlineLevel="1" x14ac:dyDescent="0.75">
      <c r="H44" s="12"/>
      <c r="I44" s="12" t="s">
        <v>1688</v>
      </c>
      <c r="J44" s="12"/>
      <c r="K44" s="12" t="s">
        <v>164</v>
      </c>
      <c r="L44" s="9"/>
      <c r="M44" s="55"/>
      <c r="N44" s="106"/>
      <c r="O44" s="112">
        <f>SUM(O42:O43)</f>
        <v>468.24896031836954</v>
      </c>
      <c r="P44" s="112">
        <f t="shared" ref="P44:AS44" si="10">SUM(P42:P43)</f>
        <v>449.25831727536121</v>
      </c>
      <c r="Q44" s="112">
        <f t="shared" si="10"/>
        <v>430.86810642083555</v>
      </c>
      <c r="R44" s="112">
        <f t="shared" si="10"/>
        <v>413.01750994474918</v>
      </c>
      <c r="S44" s="112">
        <f t="shared" si="10"/>
        <v>395.65517288401577</v>
      </c>
      <c r="T44" s="112">
        <f t="shared" si="10"/>
        <v>378.73761297001306</v>
      </c>
      <c r="U44" s="112">
        <f t="shared" si="10"/>
        <v>368.43874979735614</v>
      </c>
      <c r="V44" s="112">
        <f t="shared" si="10"/>
        <v>358.42501668225975</v>
      </c>
      <c r="W44" s="112">
        <f t="shared" si="10"/>
        <v>348.66919932223828</v>
      </c>
      <c r="X44" s="112">
        <f t="shared" si="10"/>
        <v>339.14753618636138</v>
      </c>
      <c r="Y44" s="112">
        <f t="shared" si="10"/>
        <v>329.83899219850457</v>
      </c>
      <c r="Z44" s="112">
        <f t="shared" si="10"/>
        <v>329.77096050770922</v>
      </c>
      <c r="AA44" s="112">
        <f t="shared" si="10"/>
        <v>329.76972175799426</v>
      </c>
      <c r="AB44" s="112">
        <f t="shared" si="10"/>
        <v>329.82112651811724</v>
      </c>
      <c r="AC44" s="112">
        <f t="shared" si="10"/>
        <v>329.91282233434032</v>
      </c>
      <c r="AD44" s="112">
        <f t="shared" si="10"/>
        <v>330.0343268785083</v>
      </c>
      <c r="AE44" s="112">
        <f t="shared" si="10"/>
        <v>329.88996457306041</v>
      </c>
      <c r="AF44" s="112">
        <f t="shared" si="10"/>
        <v>329.7620448775067</v>
      </c>
      <c r="AG44" s="112">
        <f t="shared" si="10"/>
        <v>329.64509366769738</v>
      </c>
      <c r="AH44" s="112">
        <f t="shared" si="10"/>
        <v>329.53485194015224</v>
      </c>
      <c r="AI44" s="112">
        <f t="shared" si="10"/>
        <v>329.42802935048474</v>
      </c>
      <c r="AJ44" s="112">
        <f t="shared" si="10"/>
        <v>329.54348072071275</v>
      </c>
      <c r="AK44" s="112">
        <f t="shared" si="10"/>
        <v>329.65610937623597</v>
      </c>
      <c r="AL44" s="112">
        <f t="shared" si="10"/>
        <v>329.76439548639325</v>
      </c>
      <c r="AM44" s="112">
        <f t="shared" si="10"/>
        <v>329.86715231402837</v>
      </c>
      <c r="AN44" s="112">
        <f t="shared" si="10"/>
        <v>329.98065950664909</v>
      </c>
      <c r="AO44" s="112">
        <f t="shared" si="10"/>
        <v>329.74535374251263</v>
      </c>
      <c r="AP44" s="112">
        <f t="shared" si="10"/>
        <v>329.50177086800676</v>
      </c>
      <c r="AQ44" s="112">
        <f t="shared" si="10"/>
        <v>329.24991088313135</v>
      </c>
      <c r="AR44" s="112">
        <f t="shared" si="10"/>
        <v>328.98977378788663</v>
      </c>
      <c r="AS44" s="112">
        <f t="shared" si="10"/>
        <v>328.72135958227261</v>
      </c>
    </row>
    <row r="45" spans="5:45" outlineLevel="1" x14ac:dyDescent="0.75">
      <c r="H45" s="12"/>
      <c r="I45" s="12" t="s">
        <v>336</v>
      </c>
      <c r="J45" s="12"/>
      <c r="K45" s="12"/>
      <c r="L45" s="9"/>
      <c r="M45" s="55"/>
      <c r="N45" s="106"/>
      <c r="O45" s="107">
        <f t="shared" ref="O45:AS45" si="11">1/(1+$N$9)^(O39-$O$39)</f>
        <v>1</v>
      </c>
      <c r="P45" s="107">
        <f t="shared" si="11"/>
        <v>0.94339622641509424</v>
      </c>
      <c r="Q45" s="107">
        <f t="shared" si="11"/>
        <v>0.88999644001423983</v>
      </c>
      <c r="R45" s="107">
        <f t="shared" si="11"/>
        <v>0.8396192830323016</v>
      </c>
      <c r="S45" s="107">
        <f t="shared" si="11"/>
        <v>0.79209366323802044</v>
      </c>
      <c r="T45" s="107">
        <f t="shared" si="11"/>
        <v>0.74725817286605689</v>
      </c>
      <c r="U45" s="107">
        <f t="shared" si="11"/>
        <v>0.70496054043967626</v>
      </c>
      <c r="V45" s="107">
        <f t="shared" si="11"/>
        <v>0.66505711362233599</v>
      </c>
      <c r="W45" s="107">
        <f t="shared" si="11"/>
        <v>0.62741237134182648</v>
      </c>
      <c r="X45" s="107">
        <f t="shared" si="11"/>
        <v>0.59189846353002495</v>
      </c>
      <c r="Y45" s="107">
        <f t="shared" si="11"/>
        <v>0.55839477691511785</v>
      </c>
      <c r="Z45" s="107">
        <f t="shared" si="11"/>
        <v>0.52678752539162055</v>
      </c>
      <c r="AA45" s="107">
        <f t="shared" si="11"/>
        <v>0.4969693635770005</v>
      </c>
      <c r="AB45" s="107">
        <f t="shared" si="11"/>
        <v>0.46883902224245327</v>
      </c>
      <c r="AC45" s="107">
        <f t="shared" si="11"/>
        <v>0.44230096437967292</v>
      </c>
      <c r="AD45" s="107">
        <f t="shared" si="11"/>
        <v>0.41726506073554037</v>
      </c>
      <c r="AE45" s="107">
        <f t="shared" si="11"/>
        <v>0.39364628371277405</v>
      </c>
      <c r="AF45" s="107">
        <f t="shared" si="11"/>
        <v>0.37136441859695657</v>
      </c>
      <c r="AG45" s="107">
        <f t="shared" si="11"/>
        <v>0.35034379112920433</v>
      </c>
      <c r="AH45" s="107">
        <f t="shared" si="11"/>
        <v>0.3305130104992493</v>
      </c>
      <c r="AI45" s="107">
        <f t="shared" si="11"/>
        <v>0.31180472688608429</v>
      </c>
      <c r="AJ45" s="107">
        <f t="shared" si="11"/>
        <v>0.29415540272272095</v>
      </c>
      <c r="AK45" s="107">
        <f t="shared" si="11"/>
        <v>0.27750509690822728</v>
      </c>
      <c r="AL45" s="107">
        <f t="shared" si="11"/>
        <v>0.26179726123417668</v>
      </c>
      <c r="AM45" s="107">
        <f t="shared" si="11"/>
        <v>0.24697854833412897</v>
      </c>
      <c r="AN45" s="107">
        <f t="shared" si="11"/>
        <v>0.23299863050389524</v>
      </c>
      <c r="AO45" s="107">
        <f t="shared" si="11"/>
        <v>0.21981002877725966</v>
      </c>
      <c r="AP45" s="107">
        <f t="shared" si="11"/>
        <v>0.20736795167666003</v>
      </c>
      <c r="AQ45" s="107">
        <f t="shared" si="11"/>
        <v>0.1956301430911887</v>
      </c>
      <c r="AR45" s="107">
        <f t="shared" si="11"/>
        <v>0.18455673876527234</v>
      </c>
      <c r="AS45" s="107">
        <f t="shared" si="11"/>
        <v>0.17411013091063426</v>
      </c>
    </row>
    <row r="46" spans="5:45" s="24" customFormat="1" outlineLevel="1" x14ac:dyDescent="0.75">
      <c r="L46" s="104"/>
      <c r="M46" s="105"/>
      <c r="N46" s="109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</row>
    <row r="47" spans="5:45" s="24" customFormat="1" outlineLevel="1" x14ac:dyDescent="0.75">
      <c r="H47" s="12"/>
      <c r="I47" s="12" t="s">
        <v>1689</v>
      </c>
      <c r="J47" s="12"/>
      <c r="K47" s="12" t="s">
        <v>164</v>
      </c>
      <c r="L47" s="104"/>
      <c r="M47" s="105"/>
      <c r="N47" s="109"/>
      <c r="O47" s="86">
        <f>O44*O45</f>
        <v>468.24896031836954</v>
      </c>
      <c r="P47" s="86">
        <f t="shared" ref="P47:AS47" si="12">P44*P45</f>
        <v>423.82860120317093</v>
      </c>
      <c r="Q47" s="86">
        <f t="shared" si="12"/>
        <v>383.47108083022027</v>
      </c>
      <c r="R47" s="86">
        <f t="shared" si="12"/>
        <v>346.77746557959682</v>
      </c>
      <c r="S47" s="86">
        <f t="shared" si="12"/>
        <v>313.39595526877235</v>
      </c>
      <c r="T47" s="86">
        <f t="shared" si="12"/>
        <v>283.01477666362376</v>
      </c>
      <c r="U47" s="86">
        <f t="shared" si="12"/>
        <v>259.73478017606283</v>
      </c>
      <c r="V47" s="86">
        <f t="shared" si="12"/>
        <v>238.37310704474129</v>
      </c>
      <c r="W47" s="86">
        <f t="shared" si="12"/>
        <v>218.75936916062147</v>
      </c>
      <c r="X47" s="86">
        <f t="shared" si="12"/>
        <v>200.74090557870085</v>
      </c>
      <c r="Y47" s="86">
        <f t="shared" si="12"/>
        <v>184.18037046659126</v>
      </c>
      <c r="Z47" s="86">
        <f t="shared" si="12"/>
        <v>173.71922823187396</v>
      </c>
      <c r="AA47" s="86">
        <f t="shared" si="12"/>
        <v>163.88544874903494</v>
      </c>
      <c r="AB47" s="86">
        <f t="shared" si="12"/>
        <v>154.63301447165856</v>
      </c>
      <c r="AC47" s="86">
        <f t="shared" si="12"/>
        <v>145.92075947969843</v>
      </c>
      <c r="AD47" s="86">
        <f t="shared" si="12"/>
        <v>137.71179344977395</v>
      </c>
      <c r="AE47" s="86">
        <f t="shared" si="12"/>
        <v>129.85995858832391</v>
      </c>
      <c r="AF47" s="86">
        <f t="shared" si="12"/>
        <v>122.46189007127877</v>
      </c>
      <c r="AG47" s="86">
        <f t="shared" si="12"/>
        <v>115.48911184268277</v>
      </c>
      <c r="AH47" s="86">
        <f t="shared" si="12"/>
        <v>108.9155559791641</v>
      </c>
      <c r="AI47" s="86">
        <f t="shared" si="12"/>
        <v>102.71721672024886</v>
      </c>
      <c r="AJ47" s="86">
        <f t="shared" si="12"/>
        <v>96.936995286048486</v>
      </c>
      <c r="AK47" s="86">
        <f t="shared" si="12"/>
        <v>91.481250578841539</v>
      </c>
      <c r="AL47" s="86">
        <f t="shared" si="12"/>
        <v>86.331415590881647</v>
      </c>
      <c r="AM47" s="86">
        <f t="shared" si="12"/>
        <v>81.470110421631745</v>
      </c>
      <c r="AN47" s="86">
        <f t="shared" si="12"/>
        <v>76.885041757821398</v>
      </c>
      <c r="AO47" s="86">
        <f t="shared" si="12"/>
        <v>72.481335695309369</v>
      </c>
      <c r="AP47" s="86">
        <f t="shared" si="12"/>
        <v>68.328107298730728</v>
      </c>
      <c r="AQ47" s="86">
        <f t="shared" si="12"/>
        <v>64.411207178828107</v>
      </c>
      <c r="AR47" s="86">
        <f t="shared" si="12"/>
        <v>60.717279737417037</v>
      </c>
      <c r="AS47" s="86">
        <f t="shared" si="12"/>
        <v>57.233718949991164</v>
      </c>
    </row>
    <row r="48" spans="5:45" s="24" customFormat="1" outlineLevel="1" x14ac:dyDescent="0.75">
      <c r="H48" s="12"/>
      <c r="I48" s="12"/>
      <c r="J48" s="12"/>
      <c r="K48" s="12"/>
      <c r="L48" s="104"/>
      <c r="M48" s="105"/>
      <c r="N48" s="109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</row>
    <row r="49" spans="8:45" s="24" customFormat="1" outlineLevel="1" x14ac:dyDescent="0.75">
      <c r="H49" s="12"/>
      <c r="I49" s="12" t="s">
        <v>1690</v>
      </c>
      <c r="J49" s="12"/>
      <c r="K49" s="12" t="s">
        <v>1691</v>
      </c>
      <c r="L49" s="104"/>
      <c r="M49" s="105"/>
      <c r="N49" s="109"/>
      <c r="O49" s="86">
        <f>SUM(O47:AS47)+O40</f>
        <v>7158.4150192911247</v>
      </c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</row>
    <row r="50" spans="8:45" s="24" customFormat="1" outlineLevel="1" x14ac:dyDescent="0.75">
      <c r="H50" s="12"/>
      <c r="I50" s="12" t="s">
        <v>337</v>
      </c>
      <c r="J50" s="12"/>
      <c r="K50" s="12" t="s">
        <v>1692</v>
      </c>
      <c r="L50" s="104"/>
      <c r="M50" s="105"/>
      <c r="N50" s="109"/>
      <c r="O50" s="113">
        <f>SUM(O40,O46:AS47)/$N$8/$N$11</f>
        <v>251.17245681723244</v>
      </c>
      <c r="P50" s="335"/>
      <c r="Q50" s="335"/>
      <c r="R50" s="335"/>
      <c r="S50" s="335"/>
      <c r="T50" s="335"/>
      <c r="U50" s="335"/>
      <c r="V50" s="335"/>
      <c r="W50" s="335"/>
      <c r="X50" s="335"/>
      <c r="Y50" s="335"/>
      <c r="Z50" s="335"/>
      <c r="AA50" s="335"/>
      <c r="AB50" s="335"/>
      <c r="AC50" s="335"/>
      <c r="AD50" s="335"/>
      <c r="AE50" s="335"/>
      <c r="AF50" s="335"/>
      <c r="AG50" s="335"/>
      <c r="AH50" s="335"/>
      <c r="AI50" s="335"/>
      <c r="AJ50" s="335"/>
      <c r="AK50" s="335"/>
      <c r="AL50" s="335"/>
      <c r="AM50" s="335"/>
      <c r="AN50" s="335"/>
      <c r="AO50" s="335"/>
      <c r="AP50" s="335"/>
      <c r="AQ50" s="335"/>
      <c r="AR50" s="335"/>
      <c r="AS50" s="335"/>
    </row>
    <row r="51" spans="8:45" s="24" customFormat="1" outlineLevel="1" x14ac:dyDescent="0.75">
      <c r="I51" s="98"/>
      <c r="J51" s="98"/>
      <c r="K51" s="98"/>
      <c r="M51" s="57"/>
      <c r="N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</row>
    <row r="52" spans="8:45" s="24" customFormat="1" outlineLevel="1" x14ac:dyDescent="0.75">
      <c r="H52" s="98"/>
      <c r="I52" s="98" t="s">
        <v>1709</v>
      </c>
      <c r="J52" s="98"/>
      <c r="K52" s="98" t="s">
        <v>117</v>
      </c>
      <c r="M52" s="57"/>
      <c r="N52" s="109"/>
      <c r="O52" s="331">
        <f>O40/O49</f>
        <v>0.24115662507262159</v>
      </c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</row>
    <row r="53" spans="8:45" s="24" customFormat="1" outlineLevel="1" x14ac:dyDescent="0.75">
      <c r="H53" s="98"/>
      <c r="I53" s="98" t="s">
        <v>1710</v>
      </c>
      <c r="J53" s="98"/>
      <c r="K53" s="98" t="s">
        <v>117</v>
      </c>
      <c r="M53" s="57"/>
      <c r="N53" s="109"/>
      <c r="O53" s="331">
        <f>1-O52</f>
        <v>0.75884337492737841</v>
      </c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</row>
    <row r="54" spans="8:45" s="24" customFormat="1" outlineLevel="1" x14ac:dyDescent="0.75">
      <c r="I54" s="98"/>
      <c r="J54" s="98"/>
      <c r="K54" s="98"/>
      <c r="M54" s="57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09"/>
      <c r="AR54" s="109"/>
      <c r="AS54" s="109"/>
    </row>
    <row r="55" spans="8:45" s="24" customFormat="1" outlineLevel="1" x14ac:dyDescent="0.75">
      <c r="I55" s="98"/>
      <c r="J55" s="98"/>
      <c r="K55" s="98"/>
      <c r="M55" s="57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  <c r="AM55" s="109"/>
      <c r="AN55" s="109"/>
      <c r="AO55" s="109"/>
      <c r="AP55" s="109"/>
      <c r="AQ55" s="109"/>
      <c r="AR55" s="109"/>
      <c r="AS55" s="109"/>
    </row>
    <row r="56" spans="8:45" s="24" customFormat="1" outlineLevel="1" x14ac:dyDescent="0.75">
      <c r="I56" s="98"/>
      <c r="J56" s="98"/>
      <c r="K56" s="98"/>
      <c r="M56" s="57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  <c r="AM56" s="109"/>
      <c r="AN56" s="109"/>
      <c r="AO56" s="109"/>
      <c r="AP56" s="109"/>
      <c r="AQ56" s="109"/>
      <c r="AR56" s="109"/>
      <c r="AS56" s="109"/>
    </row>
    <row r="57" spans="8:45" s="24" customFormat="1" outlineLevel="1" x14ac:dyDescent="0.75">
      <c r="I57" s="98"/>
      <c r="J57" s="98"/>
      <c r="K57" s="98"/>
      <c r="M57" s="57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9"/>
      <c r="AR57" s="109"/>
      <c r="AS57" s="109"/>
    </row>
    <row r="58" spans="8:45" s="24" customFormat="1" outlineLevel="1" x14ac:dyDescent="0.75">
      <c r="I58" s="98"/>
      <c r="J58" s="98"/>
      <c r="K58" s="98"/>
      <c r="M58" s="57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</row>
    <row r="59" spans="8:45" s="24" customFormat="1" outlineLevel="1" x14ac:dyDescent="0.75">
      <c r="I59" s="98"/>
      <c r="J59" s="98"/>
      <c r="K59" s="98"/>
      <c r="M59" s="57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  <c r="AA59" s="109"/>
      <c r="AB59" s="109"/>
      <c r="AC59" s="109"/>
      <c r="AD59" s="109"/>
      <c r="AE59" s="109"/>
      <c r="AF59" s="109"/>
      <c r="AG59" s="109"/>
      <c r="AH59" s="109"/>
      <c r="AI59" s="109"/>
      <c r="AJ59" s="109"/>
      <c r="AK59" s="109"/>
      <c r="AL59" s="109"/>
      <c r="AM59" s="109"/>
      <c r="AN59" s="109"/>
      <c r="AO59" s="109"/>
      <c r="AP59" s="109"/>
      <c r="AQ59" s="109"/>
      <c r="AR59" s="109"/>
      <c r="AS59" s="109"/>
    </row>
    <row r="60" spans="8:45" outlineLevel="1" x14ac:dyDescent="0.75">
      <c r="H60" t="s">
        <v>170</v>
      </c>
    </row>
    <row r="61" spans="8:45" outlineLevel="1" x14ac:dyDescent="0.75">
      <c r="H61" s="93" t="s">
        <v>76</v>
      </c>
      <c r="I61" s="93" t="s">
        <v>20</v>
      </c>
      <c r="J61" s="93"/>
      <c r="K61" s="93" t="s">
        <v>0</v>
      </c>
      <c r="L61" s="93" t="s">
        <v>66</v>
      </c>
      <c r="M61" s="95" t="s">
        <v>19</v>
      </c>
      <c r="N61" s="93" t="s">
        <v>68</v>
      </c>
      <c r="O61" s="93">
        <v>2020</v>
      </c>
      <c r="P61" s="93">
        <f t="shared" ref="P61:AS61" si="13">O61+1</f>
        <v>2021</v>
      </c>
      <c r="Q61" s="93">
        <f t="shared" si="13"/>
        <v>2022</v>
      </c>
      <c r="R61" s="93">
        <f t="shared" si="13"/>
        <v>2023</v>
      </c>
      <c r="S61" s="93">
        <f t="shared" si="13"/>
        <v>2024</v>
      </c>
      <c r="T61" s="93">
        <f t="shared" si="13"/>
        <v>2025</v>
      </c>
      <c r="U61" s="93">
        <f t="shared" si="13"/>
        <v>2026</v>
      </c>
      <c r="V61" s="93">
        <f t="shared" si="13"/>
        <v>2027</v>
      </c>
      <c r="W61" s="93">
        <f t="shared" si="13"/>
        <v>2028</v>
      </c>
      <c r="X61" s="93">
        <f t="shared" si="13"/>
        <v>2029</v>
      </c>
      <c r="Y61" s="93">
        <f t="shared" si="13"/>
        <v>2030</v>
      </c>
      <c r="Z61" s="93">
        <f t="shared" si="13"/>
        <v>2031</v>
      </c>
      <c r="AA61" s="93">
        <f t="shared" si="13"/>
        <v>2032</v>
      </c>
      <c r="AB61" s="93">
        <f t="shared" si="13"/>
        <v>2033</v>
      </c>
      <c r="AC61" s="93">
        <f t="shared" si="13"/>
        <v>2034</v>
      </c>
      <c r="AD61" s="93">
        <f t="shared" si="13"/>
        <v>2035</v>
      </c>
      <c r="AE61" s="93">
        <f t="shared" si="13"/>
        <v>2036</v>
      </c>
      <c r="AF61" s="93">
        <f t="shared" si="13"/>
        <v>2037</v>
      </c>
      <c r="AG61" s="93">
        <f t="shared" si="13"/>
        <v>2038</v>
      </c>
      <c r="AH61" s="93">
        <f t="shared" si="13"/>
        <v>2039</v>
      </c>
      <c r="AI61" s="93">
        <f t="shared" si="13"/>
        <v>2040</v>
      </c>
      <c r="AJ61" s="93">
        <f t="shared" si="13"/>
        <v>2041</v>
      </c>
      <c r="AK61" s="93">
        <f t="shared" si="13"/>
        <v>2042</v>
      </c>
      <c r="AL61" s="93">
        <f t="shared" si="13"/>
        <v>2043</v>
      </c>
      <c r="AM61" s="93">
        <f t="shared" si="13"/>
        <v>2044</v>
      </c>
      <c r="AN61" s="93">
        <f t="shared" si="13"/>
        <v>2045</v>
      </c>
      <c r="AO61" s="93">
        <f t="shared" si="13"/>
        <v>2046</v>
      </c>
      <c r="AP61" s="93">
        <f t="shared" si="13"/>
        <v>2047</v>
      </c>
      <c r="AQ61" s="93">
        <f t="shared" si="13"/>
        <v>2048</v>
      </c>
      <c r="AR61" s="93">
        <f t="shared" si="13"/>
        <v>2049</v>
      </c>
      <c r="AS61" s="93">
        <f t="shared" si="13"/>
        <v>2050</v>
      </c>
    </row>
    <row r="62" spans="8:45" outlineLevel="1" x14ac:dyDescent="0.75">
      <c r="H62" s="12" t="s">
        <v>84</v>
      </c>
      <c r="I62" s="33" t="s">
        <v>10</v>
      </c>
      <c r="J62" s="33"/>
      <c r="K62" s="33" t="s">
        <v>164</v>
      </c>
      <c r="N62" s="109"/>
      <c r="O62" s="109" cm="1">
        <f t="array" ref="O62">INDEX(O$18:O$21,MATCH(1,($I62=$I$18:$I$21)*($H62=$H$18:$H$21),0))*INDEX('Commodity prices'!$L$6:$AQ$123,MATCH(1,($I62='Commodity prices'!$H$6:$H$123)*($C$24='Commodity prices'!$E$6:$E$123),0),MATCH(O$27,'Commodity prices'!$L$5:$AQ$5,0))</f>
        <v>458.36765830196072</v>
      </c>
      <c r="P62" s="109" cm="1">
        <f t="array" ref="P62">INDEX(P$18:P$21,MATCH(1,($I62=$I$18:$I$21)*($H62=$H$18:$H$21),0))*INDEX('Commodity prices'!$L$6:$AQ$123,MATCH(1,($I62='Commodity prices'!$H$6:$H$123)*($C$24='Commodity prices'!$E$6:$E$123),0),MATCH(P$27,'Commodity prices'!$L$5:$AQ$5,0))</f>
        <v>441.20761010398365</v>
      </c>
      <c r="Q62" s="109" cm="1">
        <f t="array" ref="Q62">INDEX(Q$18:Q$21,MATCH(1,($I62=$I$18:$I$21)*($H62=$H$18:$H$21),0))*INDEX('Commodity prices'!$L$6:$AQ$123,MATCH(1,($I62='Commodity prices'!$H$6:$H$123)*($C$24='Commodity prices'!$E$6:$E$123),0),MATCH(Q$27,'Commodity prices'!$L$5:$AQ$5,0))</f>
        <v>424.24486715726152</v>
      </c>
      <c r="R62" s="109" cm="1">
        <f t="array" ref="R62">INDEX(R$18:R$21,MATCH(1,($I62=$I$18:$I$21)*($H62=$H$18:$H$21),0))*INDEX('Commodity prices'!$L$6:$AQ$123,MATCH(1,($I62='Commodity prices'!$H$6:$H$123)*($C$24='Commodity prices'!$E$6:$E$123),0),MATCH(R$27,'Commodity prices'!$L$5:$AQ$5,0))</f>
        <v>407.47942946179415</v>
      </c>
      <c r="S62" s="109" cm="1">
        <f t="array" ref="S62">INDEX(S$18:S$21,MATCH(1,($I62=$I$18:$I$21)*($H62=$H$18:$H$21),0))*INDEX('Commodity prices'!$L$6:$AQ$123,MATCH(1,($I62='Commodity prices'!$H$6:$H$123)*($C$24='Commodity prices'!$E$6:$E$123),0),MATCH(S$27,'Commodity prices'!$L$5:$AQ$5,0))</f>
        <v>390.91129701758172</v>
      </c>
      <c r="T62" s="109" cm="1">
        <f t="array" ref="T62">INDEX(T$18:T$21,MATCH(1,($I62=$I$18:$I$21)*($H62=$H$18:$H$21),0))*INDEX('Commodity prices'!$L$6:$AQ$123,MATCH(1,($I62='Commodity prices'!$H$6:$H$123)*($C$24='Commodity prices'!$E$6:$E$123),0),MATCH(T$27,'Commodity prices'!$L$5:$AQ$5,0))</f>
        <v>374.54046982462398</v>
      </c>
      <c r="U62" s="109" cm="1">
        <f t="array" ref="U62">INDEX(U$18:U$21,MATCH(1,($I62=$I$18:$I$21)*($H62=$H$18:$H$21),0))*INDEX('Commodity prices'!$L$6:$AQ$123,MATCH(1,($I62='Commodity prices'!$H$6:$H$123)*($C$24='Commodity prices'!$E$6:$E$123),0),MATCH(U$27,'Commodity prices'!$L$5:$AQ$5,0))</f>
        <v>364.90469714380959</v>
      </c>
      <c r="V62" s="109" cm="1">
        <f t="array" ref="V62">INDEX(V$18:V$21,MATCH(1,($I62=$I$18:$I$21)*($H62=$H$18:$H$21),0))*INDEX('Commodity prices'!$L$6:$AQ$123,MATCH(1,($I62='Commodity prices'!$H$6:$H$123)*($C$24='Commodity prices'!$E$6:$E$123),0),MATCH(V$27,'Commodity prices'!$L$5:$AQ$5,0))</f>
        <v>355.37029143956818</v>
      </c>
      <c r="W62" s="109" cm="1">
        <f t="array" ref="W62">INDEX(W$18:W$21,MATCH(1,($I62=$I$18:$I$21)*($H62=$H$18:$H$21),0))*INDEX('Commodity prices'!$L$6:$AQ$123,MATCH(1,($I62='Commodity prices'!$H$6:$H$123)*($C$24='Commodity prices'!$E$6:$E$123),0),MATCH(W$27,'Commodity prices'!$L$5:$AQ$5,0))</f>
        <v>345.93725271189982</v>
      </c>
      <c r="X62" s="109" cm="1">
        <f t="array" ref="X62">INDEX(X$18:X$21,MATCH(1,($I62=$I$18:$I$21)*($H62=$H$18:$H$21),0))*INDEX('Commodity prices'!$L$6:$AQ$123,MATCH(1,($I62='Commodity prices'!$H$6:$H$123)*($C$24='Commodity prices'!$E$6:$E$123),0),MATCH(X$27,'Commodity prices'!$L$5:$AQ$5,0))</f>
        <v>336.60558096080445</v>
      </c>
      <c r="Y62" s="109" cm="1">
        <f t="array" ref="Y62">INDEX(Y$18:Y$21,MATCH(1,($I62=$I$18:$I$21)*($H62=$H$18:$H$21),0))*INDEX('Commodity prices'!$L$6:$AQ$123,MATCH(1,($I62='Commodity prices'!$H$6:$H$123)*($C$24='Commodity prices'!$E$6:$E$123),0),MATCH(Y$27,'Commodity prices'!$L$5:$AQ$5,0))</f>
        <v>327.37527618628201</v>
      </c>
      <c r="Z62" s="109" cm="1">
        <f t="array" ref="Z62">INDEX(Z$18:Z$21,MATCH(1,($I62=$I$18:$I$21)*($H62=$H$18:$H$21),0))*INDEX('Commodity prices'!$L$6:$AQ$123,MATCH(1,($I62='Commodity prices'!$H$6:$H$123)*($C$24='Commodity prices'!$E$6:$E$123),0),MATCH(Z$27,'Commodity prices'!$L$5:$AQ$5,0))</f>
        <v>327.75245081371355</v>
      </c>
      <c r="AA62" s="109" cm="1">
        <f t="array" ref="AA62">INDEX(AA$18:AA$21,MATCH(1,($I62=$I$18:$I$21)*($H62=$H$18:$H$21),0))*INDEX('Commodity prices'!$L$6:$AQ$123,MATCH(1,($I62='Commodity prices'!$H$6:$H$123)*($C$24='Commodity prices'!$E$6:$E$123),0),MATCH(AA$27,'Commodity prices'!$L$5:$AQ$5,0))</f>
        <v>328.11737490550729</v>
      </c>
      <c r="AB62" s="109" cm="1">
        <f t="array" ref="AB62">INDEX(AB$18:AB$21,MATCH(1,($I62=$I$18:$I$21)*($H62=$H$18:$H$21),0))*INDEX('Commodity prices'!$L$6:$AQ$123,MATCH(1,($I62='Commodity prices'!$H$6:$H$123)*($C$24='Commodity prices'!$E$6:$E$123),0),MATCH(AB$27,'Commodity prices'!$L$5:$AQ$5,0))</f>
        <v>328.47004846166317</v>
      </c>
      <c r="AC62" s="109" cm="1">
        <f t="array" ref="AC62">INDEX(AC$18:AC$21,MATCH(1,($I62=$I$18:$I$21)*($H62=$H$18:$H$21),0))*INDEX('Commodity prices'!$L$6:$AQ$123,MATCH(1,($I62='Commodity prices'!$H$6:$H$123)*($C$24='Commodity prices'!$E$6:$E$123),0),MATCH(AC$27,'Commodity prices'!$L$5:$AQ$5,0))</f>
        <v>328.8104714821813</v>
      </c>
      <c r="AD62" s="109" cm="1">
        <f t="array" ref="AD62">INDEX(AD$18:AD$21,MATCH(1,($I62=$I$18:$I$21)*($H62=$H$18:$H$21),0))*INDEX('Commodity prices'!$L$6:$AQ$123,MATCH(1,($I62='Commodity prices'!$H$6:$H$123)*($C$24='Commodity prices'!$E$6:$E$123),0),MATCH(AD$27,'Commodity prices'!$L$5:$AQ$5,0))</f>
        <v>329.1386439670614</v>
      </c>
      <c r="AE62" s="109" cm="1">
        <f t="array" ref="AE62">INDEX(AE$18:AE$21,MATCH(1,($I62=$I$18:$I$21)*($H62=$H$18:$H$21),0))*INDEX('Commodity prices'!$L$6:$AQ$123,MATCH(1,($I62='Commodity prices'!$H$6:$H$123)*($C$24='Commodity prices'!$E$6:$E$123),0),MATCH(AE$27,'Commodity prices'!$L$5:$AQ$5,0))</f>
        <v>329.15242445042207</v>
      </c>
      <c r="AF62" s="109" cm="1">
        <f t="array" ref="AF62">INDEX(AF$18:AF$21,MATCH(1,($I62=$I$18:$I$21)*($H62=$H$18:$H$21),0))*INDEX('Commodity prices'!$L$6:$AQ$123,MATCH(1,($I62='Commodity prices'!$H$6:$H$123)*($C$24='Commodity prices'!$E$6:$E$123),0),MATCH(AF$27,'Commodity prices'!$L$5:$AQ$5,0))</f>
        <v>329.15629131310226</v>
      </c>
      <c r="AG62" s="109" cm="1">
        <f t="array" ref="AG62">INDEX(AG$18:AG$21,MATCH(1,($I62=$I$18:$I$21)*($H62=$H$18:$H$21),0))*INDEX('Commodity prices'!$L$6:$AQ$123,MATCH(1,($I62='Commodity prices'!$H$6:$H$123)*($C$24='Commodity prices'!$E$6:$E$123),0),MATCH(AG$27,'Commodity prices'!$L$5:$AQ$5,0))</f>
        <v>329.15024455510201</v>
      </c>
      <c r="AH62" s="109" cm="1">
        <f t="array" ref="AH62">INDEX(AH$18:AH$21,MATCH(1,($I62=$I$18:$I$21)*($H62=$H$18:$H$21),0))*INDEX('Commodity prices'!$L$6:$AQ$123,MATCH(1,($I62='Commodity prices'!$H$6:$H$123)*($C$24='Commodity prices'!$E$6:$E$123),0),MATCH(AH$27,'Commodity prices'!$L$5:$AQ$5,0))</f>
        <v>329.13428417642132</v>
      </c>
      <c r="AI62" s="109" cm="1">
        <f t="array" ref="AI62">INDEX(AI$18:AI$21,MATCH(1,($I62=$I$18:$I$21)*($H62=$H$18:$H$21),0))*INDEX('Commodity prices'!$L$6:$AQ$123,MATCH(1,($I62='Commodity prices'!$H$6:$H$123)*($C$24='Commodity prices'!$E$6:$E$123),0),MATCH(AI$27,'Commodity prices'!$L$5:$AQ$5,0))</f>
        <v>329.10841017706002</v>
      </c>
      <c r="AJ62" s="109" cm="1">
        <f t="array" ref="AJ62">INDEX(AJ$18:AJ$21,MATCH(1,($I62=$I$18:$I$21)*($H62=$H$18:$H$21),0))*INDEX('Commodity prices'!$L$6:$AQ$123,MATCH(1,($I62='Commodity prices'!$H$6:$H$123)*($C$24='Commodity prices'!$E$6:$E$123),0),MATCH(AJ$27,'Commodity prices'!$L$5:$AQ$5,0))</f>
        <v>329.30566624663692</v>
      </c>
      <c r="AK62" s="109" cm="1">
        <f t="array" ref="AK62">INDEX(AK$18:AK$21,MATCH(1,($I62=$I$18:$I$21)*($H62=$H$18:$H$21),0))*INDEX('Commodity prices'!$L$6:$AQ$123,MATCH(1,($I62='Commodity prices'!$H$6:$H$123)*($C$24='Commodity prices'!$E$6:$E$123),0),MATCH(AK$27,'Commodity prices'!$L$5:$AQ$5,0))</f>
        <v>329.49117067732908</v>
      </c>
      <c r="AL62" s="109" cm="1">
        <f t="array" ref="AL62">INDEX(AL$18:AL$21,MATCH(1,($I62=$I$18:$I$21)*($H62=$H$18:$H$21),0))*INDEX('Commodity prices'!$L$6:$AQ$123,MATCH(1,($I62='Commodity prices'!$H$6:$H$123)*($C$24='Commodity prices'!$E$6:$E$123),0),MATCH(AL$27,'Commodity prices'!$L$5:$AQ$5,0))</f>
        <v>329.66492346913657</v>
      </c>
      <c r="AM62" s="109" cm="1">
        <f t="array" ref="AM62">INDEX(AM$18:AM$21,MATCH(1,($I62=$I$18:$I$21)*($H62=$H$18:$H$21),0))*INDEX('Commodity prices'!$L$6:$AQ$123,MATCH(1,($I62='Commodity prices'!$H$6:$H$123)*($C$24='Commodity prices'!$E$6:$E$123),0),MATCH(AM$27,'Commodity prices'!$L$5:$AQ$5,0))</f>
        <v>329.82692462205921</v>
      </c>
      <c r="AN62" s="109" cm="1">
        <f t="array" ref="AN62">INDEX(AN$18:AN$21,MATCH(1,($I62=$I$18:$I$21)*($H62=$H$18:$H$21),0))*INDEX('Commodity prices'!$L$6:$AQ$123,MATCH(1,($I62='Commodity prices'!$H$6:$H$123)*($C$24='Commodity prices'!$E$6:$E$123),0),MATCH(AN$27,'Commodity prices'!$L$5:$AQ$5,0))</f>
        <v>329.97717413609701</v>
      </c>
      <c r="AO62" s="109" cm="1">
        <f t="array" ref="AO62">INDEX(AO$18:AO$21,MATCH(1,($I62=$I$18:$I$21)*($H62=$H$18:$H$21),0))*INDEX('Commodity prices'!$L$6:$AQ$123,MATCH(1,($I62='Commodity prices'!$H$6:$H$123)*($C$24='Commodity prices'!$E$6:$E$123),0),MATCH(AO$27,'Commodity prices'!$L$5:$AQ$5,0))</f>
        <v>329.73796598198243</v>
      </c>
      <c r="AP62" s="109" cm="1">
        <f t="array" ref="AP62">INDEX(AP$18:AP$21,MATCH(1,($I62=$I$18:$I$21)*($H62=$H$18:$H$21),0))*INDEX('Commodity prices'!$L$6:$AQ$123,MATCH(1,($I62='Commodity prices'!$H$6:$H$123)*($C$24='Commodity prices'!$E$6:$E$123),0),MATCH(AP$27,'Commodity prices'!$L$5:$AQ$5,0))</f>
        <v>329.49004508011058</v>
      </c>
      <c r="AQ62" s="109" cm="1">
        <f t="array" ref="AQ62">INDEX(AQ$18:AQ$21,MATCH(1,($I62=$I$18:$I$21)*($H62=$H$18:$H$21),0))*INDEX('Commodity prices'!$L$6:$AQ$123,MATCH(1,($I62='Commodity prices'!$H$6:$H$123)*($C$24='Commodity prices'!$E$6:$E$123),0),MATCH(AQ$27,'Commodity prices'!$L$5:$AQ$5,0))</f>
        <v>329.2334114304814</v>
      </c>
      <c r="AR62" s="109" cm="1">
        <f t="array" ref="AR62">INDEX(AR$18:AR$21,MATCH(1,($I62=$I$18:$I$21)*($H62=$H$18:$H$21),0))*INDEX('Commodity prices'!$L$6:$AQ$123,MATCH(1,($I62='Commodity prices'!$H$6:$H$123)*($C$24='Commodity prices'!$E$6:$E$123),0),MATCH(AR$27,'Commodity prices'!$L$5:$AQ$5,0))</f>
        <v>328.968065033095</v>
      </c>
      <c r="AS62" s="109" cm="1">
        <f t="array" ref="AS62">INDEX(AS$18:AS$21,MATCH(1,($I62=$I$18:$I$21)*($H62=$H$18:$H$21),0))*INDEX('Commodity prices'!$L$6:$AQ$123,MATCH(1,($I62='Commodity prices'!$H$6:$H$123)*($C$24='Commodity prices'!$E$6:$E$123),0),MATCH(AS$27,'Commodity prices'!$L$5:$AQ$5,0))</f>
        <v>328.69400588795145</v>
      </c>
    </row>
    <row r="63" spans="8:45" s="24" customFormat="1" outlineLevel="1" x14ac:dyDescent="0.75">
      <c r="I63" s="98"/>
      <c r="J63" s="98"/>
      <c r="K63" s="98"/>
      <c r="M63" s="57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09"/>
      <c r="AK63" s="109"/>
      <c r="AL63" s="109"/>
      <c r="AM63" s="109"/>
      <c r="AN63" s="109"/>
      <c r="AO63" s="109"/>
      <c r="AP63" s="109"/>
      <c r="AQ63" s="109"/>
      <c r="AR63" s="109"/>
      <c r="AS63" s="109"/>
    </row>
    <row r="64" spans="8:45" s="24" customFormat="1" outlineLevel="1" x14ac:dyDescent="0.75">
      <c r="H64" s="24" t="s">
        <v>344</v>
      </c>
      <c r="I64" s="98"/>
      <c r="J64" s="98"/>
      <c r="K64" s="98"/>
      <c r="M64" s="57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1:45" s="24" customFormat="1" outlineLevel="1" x14ac:dyDescent="0.75">
      <c r="H65" s="93" t="s">
        <v>76</v>
      </c>
      <c r="I65" s="93" t="s">
        <v>20</v>
      </c>
      <c r="J65" s="93"/>
      <c r="K65" s="93" t="s">
        <v>0</v>
      </c>
      <c r="L65" s="93" t="s">
        <v>66</v>
      </c>
      <c r="M65" s="95" t="s">
        <v>19</v>
      </c>
      <c r="N65" s="93" t="s">
        <v>68</v>
      </c>
      <c r="O65" s="93">
        <v>2020</v>
      </c>
      <c r="P65" s="93">
        <f t="shared" ref="P65:AS65" si="14">O65+1</f>
        <v>2021</v>
      </c>
      <c r="Q65" s="93">
        <f t="shared" si="14"/>
        <v>2022</v>
      </c>
      <c r="R65" s="93">
        <f t="shared" si="14"/>
        <v>2023</v>
      </c>
      <c r="S65" s="93">
        <f t="shared" si="14"/>
        <v>2024</v>
      </c>
      <c r="T65" s="93">
        <f t="shared" si="14"/>
        <v>2025</v>
      </c>
      <c r="U65" s="93">
        <f t="shared" si="14"/>
        <v>2026</v>
      </c>
      <c r="V65" s="93">
        <f t="shared" si="14"/>
        <v>2027</v>
      </c>
      <c r="W65" s="93">
        <f t="shared" si="14"/>
        <v>2028</v>
      </c>
      <c r="X65" s="93">
        <f t="shared" si="14"/>
        <v>2029</v>
      </c>
      <c r="Y65" s="93">
        <f t="shared" si="14"/>
        <v>2030</v>
      </c>
      <c r="Z65" s="93">
        <f t="shared" si="14"/>
        <v>2031</v>
      </c>
      <c r="AA65" s="93">
        <f t="shared" si="14"/>
        <v>2032</v>
      </c>
      <c r="AB65" s="93">
        <f t="shared" si="14"/>
        <v>2033</v>
      </c>
      <c r="AC65" s="93">
        <f t="shared" si="14"/>
        <v>2034</v>
      </c>
      <c r="AD65" s="93">
        <f t="shared" si="14"/>
        <v>2035</v>
      </c>
      <c r="AE65" s="93">
        <f t="shared" si="14"/>
        <v>2036</v>
      </c>
      <c r="AF65" s="93">
        <f t="shared" si="14"/>
        <v>2037</v>
      </c>
      <c r="AG65" s="93">
        <f t="shared" si="14"/>
        <v>2038</v>
      </c>
      <c r="AH65" s="93">
        <f t="shared" si="14"/>
        <v>2039</v>
      </c>
      <c r="AI65" s="93">
        <f t="shared" si="14"/>
        <v>2040</v>
      </c>
      <c r="AJ65" s="93">
        <f t="shared" si="14"/>
        <v>2041</v>
      </c>
      <c r="AK65" s="93">
        <f t="shared" si="14"/>
        <v>2042</v>
      </c>
      <c r="AL65" s="93">
        <f t="shared" si="14"/>
        <v>2043</v>
      </c>
      <c r="AM65" s="93">
        <f t="shared" si="14"/>
        <v>2044</v>
      </c>
      <c r="AN65" s="93">
        <f t="shared" si="14"/>
        <v>2045</v>
      </c>
      <c r="AO65" s="93">
        <f t="shared" si="14"/>
        <v>2046</v>
      </c>
      <c r="AP65" s="93">
        <f t="shared" si="14"/>
        <v>2047</v>
      </c>
      <c r="AQ65" s="93">
        <f t="shared" si="14"/>
        <v>2048</v>
      </c>
      <c r="AR65" s="93">
        <f t="shared" si="14"/>
        <v>2049</v>
      </c>
      <c r="AS65" s="93">
        <f t="shared" si="14"/>
        <v>2050</v>
      </c>
    </row>
    <row r="66" spans="1:45" s="24" customFormat="1" outlineLevel="1" x14ac:dyDescent="0.75">
      <c r="H66" s="12"/>
      <c r="I66" s="12" t="s">
        <v>3</v>
      </c>
      <c r="J66" s="33"/>
      <c r="K66" s="33" t="s">
        <v>345</v>
      </c>
      <c r="M66" s="57"/>
      <c r="N66" s="109"/>
      <c r="O66" s="109">
        <f>SUMIFS(Emissions!N$6:N$41,Emissions!$I$6:$I$41,$I66,Emissions!$F$6:$F$41,1)*SUMIFS(O$19:O$19,$I$19:$I$19,$I66)</f>
        <v>0</v>
      </c>
      <c r="P66" s="109">
        <f>SUMIFS(Emissions!O$6:O$41,Emissions!$I$6:$I$41,$I66,Emissions!$F$6:$F$41,1)*SUMIFS(P$19:P$19,$I$19:$I$19,$I66)</f>
        <v>0</v>
      </c>
      <c r="Q66" s="109">
        <f>SUMIFS(Emissions!P$6:P$41,Emissions!$I$6:$I$41,$I66,Emissions!$F$6:$F$41,1)*SUMIFS(Q$19:Q$19,$I$19:$I$19,$I66)</f>
        <v>0</v>
      </c>
      <c r="R66" s="109">
        <f>SUMIFS(Emissions!Q$6:Q$41,Emissions!$I$6:$I$41,$I66,Emissions!$F$6:$F$41,1)*SUMIFS(R$19:R$19,$I$19:$I$19,$I66)</f>
        <v>0</v>
      </c>
      <c r="S66" s="109">
        <f>SUMIFS(Emissions!R$6:R$41,Emissions!$I$6:$I$41,$I66,Emissions!$F$6:$F$41,1)*SUMIFS(S$19:S$19,$I$19:$I$19,$I66)</f>
        <v>0</v>
      </c>
      <c r="T66" s="109">
        <f>SUMIFS(Emissions!S$6:S$41,Emissions!$I$6:$I$41,$I66,Emissions!$F$6:$F$41,1)*SUMIFS(T$19:T$19,$I$19:$I$19,$I66)</f>
        <v>0</v>
      </c>
      <c r="U66" s="109">
        <f>SUMIFS(Emissions!T$6:T$41,Emissions!$I$6:$I$41,$I66,Emissions!$F$6:$F$41,1)*SUMIFS(U$19:U$19,$I$19:$I$19,$I66)</f>
        <v>0</v>
      </c>
      <c r="V66" s="109">
        <f>SUMIFS(Emissions!U$6:U$41,Emissions!$I$6:$I$41,$I66,Emissions!$F$6:$F$41,1)*SUMIFS(V$19:V$19,$I$19:$I$19,$I66)</f>
        <v>0</v>
      </c>
      <c r="W66" s="109">
        <f>SUMIFS(Emissions!V$6:V$41,Emissions!$I$6:$I$41,$I66,Emissions!$F$6:$F$41,1)*SUMIFS(W$19:W$19,$I$19:$I$19,$I66)</f>
        <v>0</v>
      </c>
      <c r="X66" s="109">
        <f>SUMIFS(Emissions!W$6:W$41,Emissions!$I$6:$I$41,$I66,Emissions!$F$6:$F$41,1)*SUMIFS(X$19:X$19,$I$19:$I$19,$I66)</f>
        <v>0</v>
      </c>
      <c r="Y66" s="109">
        <f>SUMIFS(Emissions!X$6:X$41,Emissions!$I$6:$I$41,$I66,Emissions!$F$6:$F$41,1)*SUMIFS(Y$19:Y$19,$I$19:$I$19,$I66)</f>
        <v>0</v>
      </c>
      <c r="Z66" s="109">
        <f>SUMIFS(Emissions!Y$6:Y$41,Emissions!$I$6:$I$41,$I66,Emissions!$F$6:$F$41,1)*SUMIFS(Z$19:Z$19,$I$19:$I$19,$I66)</f>
        <v>0</v>
      </c>
      <c r="AA66" s="109">
        <f>SUMIFS(Emissions!Z$6:Z$41,Emissions!$I$6:$I$41,$I66,Emissions!$F$6:$F$41,1)*SUMIFS(AA$19:AA$19,$I$19:$I$19,$I66)</f>
        <v>0</v>
      </c>
      <c r="AB66" s="109">
        <f>SUMIFS(Emissions!AA$6:AA$41,Emissions!$I$6:$I$41,$I66,Emissions!$F$6:$F$41,1)*SUMIFS(AB$19:AB$19,$I$19:$I$19,$I66)</f>
        <v>0</v>
      </c>
      <c r="AC66" s="109">
        <f>SUMIFS(Emissions!AB$6:AB$41,Emissions!$I$6:$I$41,$I66,Emissions!$F$6:$F$41,1)*SUMIFS(AC$19:AC$19,$I$19:$I$19,$I66)</f>
        <v>0</v>
      </c>
      <c r="AD66" s="109">
        <f>SUMIFS(Emissions!AC$6:AC$41,Emissions!$I$6:$I$41,$I66,Emissions!$F$6:$F$41,1)*SUMIFS(AD$19:AD$19,$I$19:$I$19,$I66)</f>
        <v>0</v>
      </c>
      <c r="AE66" s="109">
        <f>SUMIFS(Emissions!AD$6:AD$41,Emissions!$I$6:$I$41,$I66,Emissions!$F$6:$F$41,1)*SUMIFS(AE$19:AE$19,$I$19:$I$19,$I66)</f>
        <v>0</v>
      </c>
      <c r="AF66" s="109">
        <f>SUMIFS(Emissions!AE$6:AE$41,Emissions!$I$6:$I$41,$I66,Emissions!$F$6:$F$41,1)*SUMIFS(AF$19:AF$19,$I$19:$I$19,$I66)</f>
        <v>0</v>
      </c>
      <c r="AG66" s="109">
        <f>SUMIFS(Emissions!AF$6:AF$41,Emissions!$I$6:$I$41,$I66,Emissions!$F$6:$F$41,1)*SUMIFS(AG$19:AG$19,$I$19:$I$19,$I66)</f>
        <v>0</v>
      </c>
      <c r="AH66" s="109">
        <f>SUMIFS(Emissions!AG$6:AG$41,Emissions!$I$6:$I$41,$I66,Emissions!$F$6:$F$41,1)*SUMIFS(AH$19:AH$19,$I$19:$I$19,$I66)</f>
        <v>0</v>
      </c>
      <c r="AI66" s="109">
        <f>SUMIFS(Emissions!AH$6:AH$41,Emissions!$I$6:$I$41,$I66,Emissions!$F$6:$F$41,1)*SUMIFS(AI$19:AI$19,$I$19:$I$19,$I66)</f>
        <v>0</v>
      </c>
      <c r="AJ66" s="109">
        <f>SUMIFS(Emissions!AI$6:AI$41,Emissions!$I$6:$I$41,$I66,Emissions!$F$6:$F$41,1)*SUMIFS(AJ$19:AJ$19,$I$19:$I$19,$I66)</f>
        <v>0</v>
      </c>
      <c r="AK66" s="109">
        <f>SUMIFS(Emissions!AJ$6:AJ$41,Emissions!$I$6:$I$41,$I66,Emissions!$F$6:$F$41,1)*SUMIFS(AK$19:AK$19,$I$19:$I$19,$I66)</f>
        <v>0</v>
      </c>
      <c r="AL66" s="109">
        <f>SUMIFS(Emissions!AK$6:AK$41,Emissions!$I$6:$I$41,$I66,Emissions!$F$6:$F$41,1)*SUMIFS(AL$19:AL$19,$I$19:$I$19,$I66)</f>
        <v>0</v>
      </c>
      <c r="AM66" s="109">
        <f>SUMIFS(Emissions!AL$6:AL$41,Emissions!$I$6:$I$41,$I66,Emissions!$F$6:$F$41,1)*SUMIFS(AM$19:AM$19,$I$19:$I$19,$I66)</f>
        <v>0</v>
      </c>
      <c r="AN66" s="109">
        <f>SUMIFS(Emissions!AM$6:AM$41,Emissions!$I$6:$I$41,$I66,Emissions!$F$6:$F$41,1)*SUMIFS(AN$19:AN$19,$I$19:$I$19,$I66)</f>
        <v>0</v>
      </c>
      <c r="AO66" s="109">
        <f>SUMIFS(Emissions!AN$6:AN$41,Emissions!$I$6:$I$41,$I66,Emissions!$F$6:$F$41,1)*SUMIFS(AO$19:AO$19,$I$19:$I$19,$I66)</f>
        <v>0</v>
      </c>
      <c r="AP66" s="109">
        <f>SUMIFS(Emissions!AO$6:AO$41,Emissions!$I$6:$I$41,$I66,Emissions!$F$6:$F$41,1)*SUMIFS(AP$19:AP$19,$I$19:$I$19,$I66)</f>
        <v>0</v>
      </c>
      <c r="AQ66" s="109">
        <f>SUMIFS(Emissions!AP$6:AP$41,Emissions!$I$6:$I$41,$I66,Emissions!$F$6:$F$41,1)*SUMIFS(AQ$19:AQ$19,$I$19:$I$19,$I66)</f>
        <v>0</v>
      </c>
      <c r="AR66" s="109">
        <f>SUMIFS(Emissions!AQ$6:AQ$41,Emissions!$I$6:$I$41,$I66,Emissions!$F$6:$F$41,1)*SUMIFS(AR$19:AR$19,$I$19:$I$19,$I66)</f>
        <v>0</v>
      </c>
      <c r="AS66" s="109">
        <f>SUMIFS(Emissions!AR$6:AR$41,Emissions!$I$6:$I$41,$I66,Emissions!$F$6:$F$41,1)*SUMIFS(AS$19:AS$19,$I$19:$I$19,$I66)</f>
        <v>0</v>
      </c>
    </row>
    <row r="67" spans="1:45" s="24" customFormat="1" outlineLevel="1" x14ac:dyDescent="0.75">
      <c r="H67" s="12"/>
      <c r="I67" s="33" t="s">
        <v>4</v>
      </c>
      <c r="J67" s="33"/>
      <c r="K67" s="33" t="s">
        <v>345</v>
      </c>
      <c r="M67" s="57"/>
      <c r="N67" s="109"/>
      <c r="O67" s="109">
        <f>SUMIFS(Emissions!N$6:N$41,Emissions!$I$6:$I$41,$I67,Emissions!$F$6:$F$41,1)*SUMIFS(O$19:O$19,$I$19:$I$19,$I67)</f>
        <v>0</v>
      </c>
      <c r="P67" s="109">
        <f>SUMIFS(Emissions!O$6:O$41,Emissions!$I$6:$I$41,$I67,Emissions!$F$6:$F$41,1)*SUMIFS(P$19:P$19,$I$19:$I$19,$I67)</f>
        <v>0</v>
      </c>
      <c r="Q67" s="109">
        <f>SUMIFS(Emissions!P$6:P$41,Emissions!$I$6:$I$41,$I67,Emissions!$F$6:$F$41,1)*SUMIFS(Q$19:Q$19,$I$19:$I$19,$I67)</f>
        <v>0</v>
      </c>
      <c r="R67" s="109">
        <f>SUMIFS(Emissions!Q$6:Q$41,Emissions!$I$6:$I$41,$I67,Emissions!$F$6:$F$41,1)*SUMIFS(R$19:R$19,$I$19:$I$19,$I67)</f>
        <v>0</v>
      </c>
      <c r="S67" s="109">
        <f>SUMIFS(Emissions!R$6:R$41,Emissions!$I$6:$I$41,$I67,Emissions!$F$6:$F$41,1)*SUMIFS(S$19:S$19,$I$19:$I$19,$I67)</f>
        <v>0</v>
      </c>
      <c r="T67" s="109">
        <f>SUMIFS(Emissions!S$6:S$41,Emissions!$I$6:$I$41,$I67,Emissions!$F$6:$F$41,1)*SUMIFS(T$19:T$19,$I$19:$I$19,$I67)</f>
        <v>0</v>
      </c>
      <c r="U67" s="109">
        <f>SUMIFS(Emissions!T$6:T$41,Emissions!$I$6:$I$41,$I67,Emissions!$F$6:$F$41,1)*SUMIFS(U$19:U$19,$I$19:$I$19,$I67)</f>
        <v>0</v>
      </c>
      <c r="V67" s="109">
        <f>SUMIFS(Emissions!U$6:U$41,Emissions!$I$6:$I$41,$I67,Emissions!$F$6:$F$41,1)*SUMIFS(V$19:V$19,$I$19:$I$19,$I67)</f>
        <v>0</v>
      </c>
      <c r="W67" s="109">
        <f>SUMIFS(Emissions!V$6:V$41,Emissions!$I$6:$I$41,$I67,Emissions!$F$6:$F$41,1)*SUMIFS(W$19:W$19,$I$19:$I$19,$I67)</f>
        <v>0</v>
      </c>
      <c r="X67" s="109">
        <f>SUMIFS(Emissions!W$6:W$41,Emissions!$I$6:$I$41,$I67,Emissions!$F$6:$F$41,1)*SUMIFS(X$19:X$19,$I$19:$I$19,$I67)</f>
        <v>0</v>
      </c>
      <c r="Y67" s="109">
        <f>SUMIFS(Emissions!X$6:X$41,Emissions!$I$6:$I$41,$I67,Emissions!$F$6:$F$41,1)*SUMIFS(Y$19:Y$19,$I$19:$I$19,$I67)</f>
        <v>0</v>
      </c>
      <c r="Z67" s="109">
        <f>SUMIFS(Emissions!Y$6:Y$41,Emissions!$I$6:$I$41,$I67,Emissions!$F$6:$F$41,1)*SUMIFS(Z$19:Z$19,$I$19:$I$19,$I67)</f>
        <v>0</v>
      </c>
      <c r="AA67" s="109">
        <f>SUMIFS(Emissions!Z$6:Z$41,Emissions!$I$6:$I$41,$I67,Emissions!$F$6:$F$41,1)*SUMIFS(AA$19:AA$19,$I$19:$I$19,$I67)</f>
        <v>0</v>
      </c>
      <c r="AB67" s="109">
        <f>SUMIFS(Emissions!AA$6:AA$41,Emissions!$I$6:$I$41,$I67,Emissions!$F$6:$F$41,1)*SUMIFS(AB$19:AB$19,$I$19:$I$19,$I67)</f>
        <v>0</v>
      </c>
      <c r="AC67" s="109">
        <f>SUMIFS(Emissions!AB$6:AB$41,Emissions!$I$6:$I$41,$I67,Emissions!$F$6:$F$41,1)*SUMIFS(AC$19:AC$19,$I$19:$I$19,$I67)</f>
        <v>0</v>
      </c>
      <c r="AD67" s="109">
        <f>SUMIFS(Emissions!AC$6:AC$41,Emissions!$I$6:$I$41,$I67,Emissions!$F$6:$F$41,1)*SUMIFS(AD$19:AD$19,$I$19:$I$19,$I67)</f>
        <v>0</v>
      </c>
      <c r="AE67" s="109">
        <f>SUMIFS(Emissions!AD$6:AD$41,Emissions!$I$6:$I$41,$I67,Emissions!$F$6:$F$41,1)*SUMIFS(AE$19:AE$19,$I$19:$I$19,$I67)</f>
        <v>0</v>
      </c>
      <c r="AF67" s="109">
        <f>SUMIFS(Emissions!AE$6:AE$41,Emissions!$I$6:$I$41,$I67,Emissions!$F$6:$F$41,1)*SUMIFS(AF$19:AF$19,$I$19:$I$19,$I67)</f>
        <v>0</v>
      </c>
      <c r="AG67" s="109">
        <f>SUMIFS(Emissions!AF$6:AF$41,Emissions!$I$6:$I$41,$I67,Emissions!$F$6:$F$41,1)*SUMIFS(AG$19:AG$19,$I$19:$I$19,$I67)</f>
        <v>0</v>
      </c>
      <c r="AH67" s="109">
        <f>SUMIFS(Emissions!AG$6:AG$41,Emissions!$I$6:$I$41,$I67,Emissions!$F$6:$F$41,1)*SUMIFS(AH$19:AH$19,$I$19:$I$19,$I67)</f>
        <v>0</v>
      </c>
      <c r="AI67" s="109">
        <f>SUMIFS(Emissions!AH$6:AH$41,Emissions!$I$6:$I$41,$I67,Emissions!$F$6:$F$41,1)*SUMIFS(AI$19:AI$19,$I$19:$I$19,$I67)</f>
        <v>0</v>
      </c>
      <c r="AJ67" s="109">
        <f>SUMIFS(Emissions!AI$6:AI$41,Emissions!$I$6:$I$41,$I67,Emissions!$F$6:$F$41,1)*SUMIFS(AJ$19:AJ$19,$I$19:$I$19,$I67)</f>
        <v>0</v>
      </c>
      <c r="AK67" s="109">
        <f>SUMIFS(Emissions!AJ$6:AJ$41,Emissions!$I$6:$I$41,$I67,Emissions!$F$6:$F$41,1)*SUMIFS(AK$19:AK$19,$I$19:$I$19,$I67)</f>
        <v>0</v>
      </c>
      <c r="AL67" s="109">
        <f>SUMIFS(Emissions!AK$6:AK$41,Emissions!$I$6:$I$41,$I67,Emissions!$F$6:$F$41,1)*SUMIFS(AL$19:AL$19,$I$19:$I$19,$I67)</f>
        <v>0</v>
      </c>
      <c r="AM67" s="109">
        <f>SUMIFS(Emissions!AL$6:AL$41,Emissions!$I$6:$I$41,$I67,Emissions!$F$6:$F$41,1)*SUMIFS(AM$19:AM$19,$I$19:$I$19,$I67)</f>
        <v>0</v>
      </c>
      <c r="AN67" s="109">
        <f>SUMIFS(Emissions!AM$6:AM$41,Emissions!$I$6:$I$41,$I67,Emissions!$F$6:$F$41,1)*SUMIFS(AN$19:AN$19,$I$19:$I$19,$I67)</f>
        <v>0</v>
      </c>
      <c r="AO67" s="109">
        <f>SUMIFS(Emissions!AN$6:AN$41,Emissions!$I$6:$I$41,$I67,Emissions!$F$6:$F$41,1)*SUMIFS(AO$19:AO$19,$I$19:$I$19,$I67)</f>
        <v>0</v>
      </c>
      <c r="AP67" s="109">
        <f>SUMIFS(Emissions!AO$6:AO$41,Emissions!$I$6:$I$41,$I67,Emissions!$F$6:$F$41,1)*SUMIFS(AP$19:AP$19,$I$19:$I$19,$I67)</f>
        <v>0</v>
      </c>
      <c r="AQ67" s="109">
        <f>SUMIFS(Emissions!AP$6:AP$41,Emissions!$I$6:$I$41,$I67,Emissions!$F$6:$F$41,1)*SUMIFS(AQ$19:AQ$19,$I$19:$I$19,$I67)</f>
        <v>0</v>
      </c>
      <c r="AR67" s="109">
        <f>SUMIFS(Emissions!AQ$6:AQ$41,Emissions!$I$6:$I$41,$I67,Emissions!$F$6:$F$41,1)*SUMIFS(AR$19:AR$19,$I$19:$I$19,$I67)</f>
        <v>0</v>
      </c>
      <c r="AS67" s="109">
        <f>SUMIFS(Emissions!AR$6:AR$41,Emissions!$I$6:$I$41,$I67,Emissions!$F$6:$F$41,1)*SUMIFS(AS$19:AS$19,$I$19:$I$19,$I67)</f>
        <v>0</v>
      </c>
    </row>
    <row r="68" spans="1:45" outlineLevel="1" x14ac:dyDescent="0.75"/>
    <row r="69" spans="1:45" s="24" customFormat="1" outlineLevel="1" x14ac:dyDescent="0.75">
      <c r="H69" s="323" t="s">
        <v>344</v>
      </c>
      <c r="I69" s="98"/>
      <c r="J69" s="98"/>
      <c r="K69" s="98"/>
      <c r="M69" s="57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09"/>
      <c r="AE69" s="109"/>
      <c r="AF69" s="109"/>
      <c r="AG69" s="109"/>
      <c r="AH69" s="109"/>
      <c r="AI69" s="109"/>
      <c r="AJ69" s="109"/>
      <c r="AK69" s="109"/>
      <c r="AL69" s="109"/>
      <c r="AM69" s="109"/>
      <c r="AN69" s="109"/>
      <c r="AO69" s="109"/>
      <c r="AP69" s="109"/>
      <c r="AQ69" s="109"/>
      <c r="AR69" s="109"/>
      <c r="AS69" s="109"/>
    </row>
    <row r="70" spans="1:45" s="24" customFormat="1" outlineLevel="1" x14ac:dyDescent="0.75">
      <c r="H70" s="93" t="s">
        <v>76</v>
      </c>
      <c r="I70" s="93" t="s">
        <v>20</v>
      </c>
      <c r="J70" s="93"/>
      <c r="K70" s="93" t="s">
        <v>0</v>
      </c>
      <c r="L70" s="93" t="s">
        <v>66</v>
      </c>
      <c r="M70" s="95" t="s">
        <v>19</v>
      </c>
      <c r="N70" s="93" t="s">
        <v>68</v>
      </c>
      <c r="O70" s="93">
        <v>2020</v>
      </c>
      <c r="P70" s="93">
        <f t="shared" ref="P70:AS70" si="15">O70+1</f>
        <v>2021</v>
      </c>
      <c r="Q70" s="93">
        <f t="shared" si="15"/>
        <v>2022</v>
      </c>
      <c r="R70" s="93">
        <f t="shared" si="15"/>
        <v>2023</v>
      </c>
      <c r="S70" s="93">
        <f t="shared" si="15"/>
        <v>2024</v>
      </c>
      <c r="T70" s="93">
        <f t="shared" si="15"/>
        <v>2025</v>
      </c>
      <c r="U70" s="93">
        <f t="shared" si="15"/>
        <v>2026</v>
      </c>
      <c r="V70" s="93">
        <f t="shared" si="15"/>
        <v>2027</v>
      </c>
      <c r="W70" s="93">
        <f t="shared" si="15"/>
        <v>2028</v>
      </c>
      <c r="X70" s="93">
        <f t="shared" si="15"/>
        <v>2029</v>
      </c>
      <c r="Y70" s="93">
        <f t="shared" si="15"/>
        <v>2030</v>
      </c>
      <c r="Z70" s="93">
        <f t="shared" si="15"/>
        <v>2031</v>
      </c>
      <c r="AA70" s="93">
        <f t="shared" si="15"/>
        <v>2032</v>
      </c>
      <c r="AB70" s="93">
        <f t="shared" si="15"/>
        <v>2033</v>
      </c>
      <c r="AC70" s="93">
        <f t="shared" si="15"/>
        <v>2034</v>
      </c>
      <c r="AD70" s="93">
        <f t="shared" si="15"/>
        <v>2035</v>
      </c>
      <c r="AE70" s="93">
        <f t="shared" si="15"/>
        <v>2036</v>
      </c>
      <c r="AF70" s="93">
        <f t="shared" si="15"/>
        <v>2037</v>
      </c>
      <c r="AG70" s="93">
        <f t="shared" si="15"/>
        <v>2038</v>
      </c>
      <c r="AH70" s="93">
        <f t="shared" si="15"/>
        <v>2039</v>
      </c>
      <c r="AI70" s="93">
        <f t="shared" si="15"/>
        <v>2040</v>
      </c>
      <c r="AJ70" s="93">
        <f t="shared" si="15"/>
        <v>2041</v>
      </c>
      <c r="AK70" s="93">
        <f t="shared" si="15"/>
        <v>2042</v>
      </c>
      <c r="AL70" s="93">
        <f t="shared" si="15"/>
        <v>2043</v>
      </c>
      <c r="AM70" s="93">
        <f t="shared" si="15"/>
        <v>2044</v>
      </c>
      <c r="AN70" s="93">
        <f t="shared" si="15"/>
        <v>2045</v>
      </c>
      <c r="AO70" s="93">
        <f t="shared" si="15"/>
        <v>2046</v>
      </c>
      <c r="AP70" s="93">
        <f t="shared" si="15"/>
        <v>2047</v>
      </c>
      <c r="AQ70" s="93">
        <f t="shared" si="15"/>
        <v>2048</v>
      </c>
      <c r="AR70" s="93">
        <f t="shared" si="15"/>
        <v>2049</v>
      </c>
      <c r="AS70" s="93">
        <f t="shared" si="15"/>
        <v>2050</v>
      </c>
    </row>
    <row r="71" spans="1:45" s="24" customFormat="1" outlineLevel="1" x14ac:dyDescent="0.75">
      <c r="H71" s="12" t="s">
        <v>84</v>
      </c>
      <c r="I71" s="33" t="s">
        <v>10</v>
      </c>
      <c r="J71" s="33"/>
      <c r="K71" s="33" t="s">
        <v>345</v>
      </c>
      <c r="M71" s="57"/>
      <c r="N71" s="109"/>
      <c r="O71" s="109">
        <f>SUMIFS(Emissions!N$6:N$41,Emissions!$I$6:$I$41,$I71,Emissions!$F$6:$F$41,1)*SUMIFS(O$17:O$19,$I$17:$I$19,$I71,$H$17:$H$19,$H71)</f>
        <v>0</v>
      </c>
      <c r="P71" s="109">
        <f>SUMIFS(Emissions!O$6:O$41,Emissions!$I$6:$I$41,$I71,Emissions!$F$6:$F$41,1)*SUMIFS(P$17:P$19,$I$17:$I$19,$I71,$H$17:$H$19,$H71)</f>
        <v>0</v>
      </c>
      <c r="Q71" s="109">
        <f>SUMIFS(Emissions!P$6:P$41,Emissions!$I$6:$I$41,$I71,Emissions!$F$6:$F$41,1)*SUMIFS(Q$17:Q$19,$I$17:$I$19,$I71,$H$17:$H$19,$H71)</f>
        <v>0</v>
      </c>
      <c r="R71" s="109">
        <f>SUMIFS(Emissions!Q$6:Q$41,Emissions!$I$6:$I$41,$I71,Emissions!$F$6:$F$41,1)*SUMIFS(R$17:R$19,$I$17:$I$19,$I71,$H$17:$H$19,$H71)</f>
        <v>0</v>
      </c>
      <c r="S71" s="109">
        <f>SUMIFS(Emissions!R$6:R$41,Emissions!$I$6:$I$41,$I71,Emissions!$F$6:$F$41,1)*SUMIFS(S$17:S$19,$I$17:$I$19,$I71,$H$17:$H$19,$H71)</f>
        <v>0</v>
      </c>
      <c r="T71" s="109">
        <f>SUMIFS(Emissions!S$6:S$41,Emissions!$I$6:$I$41,$I71,Emissions!$F$6:$F$41,1)*SUMIFS(T$17:T$19,$I$17:$I$19,$I71,$H$17:$H$19,$H71)</f>
        <v>0</v>
      </c>
      <c r="U71" s="109">
        <f>SUMIFS(Emissions!T$6:T$41,Emissions!$I$6:$I$41,$I71,Emissions!$F$6:$F$41,1)*SUMIFS(U$17:U$19,$I$17:$I$19,$I71,$H$17:$H$19,$H71)</f>
        <v>0</v>
      </c>
      <c r="V71" s="109">
        <f>SUMIFS(Emissions!U$6:U$41,Emissions!$I$6:$I$41,$I71,Emissions!$F$6:$F$41,1)*SUMIFS(V$17:V$19,$I$17:$I$19,$I71,$H$17:$H$19,$H71)</f>
        <v>0</v>
      </c>
      <c r="W71" s="109">
        <f>SUMIFS(Emissions!V$6:V$41,Emissions!$I$6:$I$41,$I71,Emissions!$F$6:$F$41,1)*SUMIFS(W$17:W$19,$I$17:$I$19,$I71,$H$17:$H$19,$H71)</f>
        <v>0</v>
      </c>
      <c r="X71" s="109">
        <f>SUMIFS(Emissions!W$6:W$41,Emissions!$I$6:$I$41,$I71,Emissions!$F$6:$F$41,1)*SUMIFS(X$17:X$19,$I$17:$I$19,$I71,$H$17:$H$19,$H71)</f>
        <v>0</v>
      </c>
      <c r="Y71" s="109">
        <f>SUMIFS(Emissions!X$6:X$41,Emissions!$I$6:$I$41,$I71,Emissions!$F$6:$F$41,1)*SUMIFS(Y$17:Y$19,$I$17:$I$19,$I71,$H$17:$H$19,$H71)</f>
        <v>0</v>
      </c>
      <c r="Z71" s="109">
        <f>SUMIFS(Emissions!Y$6:Y$41,Emissions!$I$6:$I$41,$I71,Emissions!$F$6:$F$41,1)*SUMIFS(Z$17:Z$19,$I$17:$I$19,$I71,$H$17:$H$19,$H71)</f>
        <v>0</v>
      </c>
      <c r="AA71" s="109">
        <f>SUMIFS(Emissions!Z$6:Z$41,Emissions!$I$6:$I$41,$I71,Emissions!$F$6:$F$41,1)*SUMIFS(AA$17:AA$19,$I$17:$I$19,$I71,$H$17:$H$19,$H71)</f>
        <v>0</v>
      </c>
      <c r="AB71" s="109">
        <f>SUMIFS(Emissions!AA$6:AA$41,Emissions!$I$6:$I$41,$I71,Emissions!$F$6:$F$41,1)*SUMIFS(AB$17:AB$19,$I$17:$I$19,$I71,$H$17:$H$19,$H71)</f>
        <v>0</v>
      </c>
      <c r="AC71" s="109">
        <f>SUMIFS(Emissions!AB$6:AB$41,Emissions!$I$6:$I$41,$I71,Emissions!$F$6:$F$41,1)*SUMIFS(AC$17:AC$19,$I$17:$I$19,$I71,$H$17:$H$19,$H71)</f>
        <v>0</v>
      </c>
      <c r="AD71" s="109">
        <f>SUMIFS(Emissions!AC$6:AC$41,Emissions!$I$6:$I$41,$I71,Emissions!$F$6:$F$41,1)*SUMIFS(AD$17:AD$19,$I$17:$I$19,$I71,$H$17:$H$19,$H71)</f>
        <v>0</v>
      </c>
      <c r="AE71" s="109">
        <f>SUMIFS(Emissions!AD$6:AD$41,Emissions!$I$6:$I$41,$I71,Emissions!$F$6:$F$41,1)*SUMIFS(AE$17:AE$19,$I$17:$I$19,$I71,$H$17:$H$19,$H71)</f>
        <v>0</v>
      </c>
      <c r="AF71" s="109">
        <f>SUMIFS(Emissions!AE$6:AE$41,Emissions!$I$6:$I$41,$I71,Emissions!$F$6:$F$41,1)*SUMIFS(AF$17:AF$19,$I$17:$I$19,$I71,$H$17:$H$19,$H71)</f>
        <v>0</v>
      </c>
      <c r="AG71" s="109">
        <f>SUMIFS(Emissions!AF$6:AF$41,Emissions!$I$6:$I$41,$I71,Emissions!$F$6:$F$41,1)*SUMIFS(AG$17:AG$19,$I$17:$I$19,$I71,$H$17:$H$19,$H71)</f>
        <v>0</v>
      </c>
      <c r="AH71" s="109">
        <f>SUMIFS(Emissions!AG$6:AG$41,Emissions!$I$6:$I$41,$I71,Emissions!$F$6:$F$41,1)*SUMIFS(AH$17:AH$19,$I$17:$I$19,$I71,$H$17:$H$19,$H71)</f>
        <v>0</v>
      </c>
      <c r="AI71" s="109">
        <f>SUMIFS(Emissions!AH$6:AH$41,Emissions!$I$6:$I$41,$I71,Emissions!$F$6:$F$41,1)*SUMIFS(AI$17:AI$19,$I$17:$I$19,$I71,$H$17:$H$19,$H71)</f>
        <v>0</v>
      </c>
      <c r="AJ71" s="109">
        <f>SUMIFS(Emissions!AI$6:AI$41,Emissions!$I$6:$I$41,$I71,Emissions!$F$6:$F$41,1)*SUMIFS(AJ$17:AJ$19,$I$17:$I$19,$I71,$H$17:$H$19,$H71)</f>
        <v>0</v>
      </c>
      <c r="AK71" s="109">
        <f>SUMIFS(Emissions!AJ$6:AJ$41,Emissions!$I$6:$I$41,$I71,Emissions!$F$6:$F$41,1)*SUMIFS(AK$17:AK$19,$I$17:$I$19,$I71,$H$17:$H$19,$H71)</f>
        <v>0</v>
      </c>
      <c r="AL71" s="109">
        <f>SUMIFS(Emissions!AK$6:AK$41,Emissions!$I$6:$I$41,$I71,Emissions!$F$6:$F$41,1)*SUMIFS(AL$17:AL$19,$I$17:$I$19,$I71,$H$17:$H$19,$H71)</f>
        <v>0</v>
      </c>
      <c r="AM71" s="109">
        <f>SUMIFS(Emissions!AL$6:AL$41,Emissions!$I$6:$I$41,$I71,Emissions!$F$6:$F$41,1)*SUMIFS(AM$17:AM$19,$I$17:$I$19,$I71,$H$17:$H$19,$H71)</f>
        <v>0</v>
      </c>
      <c r="AN71" s="109">
        <f>SUMIFS(Emissions!AM$6:AM$41,Emissions!$I$6:$I$41,$I71,Emissions!$F$6:$F$41,1)*SUMIFS(AN$17:AN$19,$I$17:$I$19,$I71,$H$17:$H$19,$H71)</f>
        <v>0</v>
      </c>
      <c r="AO71" s="109">
        <f>SUMIFS(Emissions!AN$6:AN$41,Emissions!$I$6:$I$41,$I71,Emissions!$F$6:$F$41,1)*SUMIFS(AO$17:AO$19,$I$17:$I$19,$I71,$H$17:$H$19,$H71)</f>
        <v>0</v>
      </c>
      <c r="AP71" s="109">
        <f>SUMIFS(Emissions!AO$6:AO$41,Emissions!$I$6:$I$41,$I71,Emissions!$F$6:$F$41,1)*SUMIFS(AP$17:AP$19,$I$17:$I$19,$I71,$H$17:$H$19,$H71)</f>
        <v>0</v>
      </c>
      <c r="AQ71" s="109">
        <f>SUMIFS(Emissions!AP$6:AP$41,Emissions!$I$6:$I$41,$I71,Emissions!$F$6:$F$41,1)*SUMIFS(AQ$17:AQ$19,$I$17:$I$19,$I71,$H$17:$H$19,$H71)</f>
        <v>0</v>
      </c>
      <c r="AR71" s="109">
        <f>SUMIFS(Emissions!AQ$6:AQ$41,Emissions!$I$6:$I$41,$I71,Emissions!$F$6:$F$41,1)*SUMIFS(AR$17:AR$19,$I$17:$I$19,$I71,$H$17:$H$19,$H71)</f>
        <v>0</v>
      </c>
      <c r="AS71" s="109">
        <f>SUMIFS(Emissions!AR$6:AR$41,Emissions!$I$6:$I$41,$I71,Emissions!$F$6:$F$41,1)*SUMIFS(AS$17:AS$19,$I$17:$I$19,$I71,$H$17:$H$19,$H71)</f>
        <v>0</v>
      </c>
    </row>
    <row r="72" spans="1:45" outlineLevel="1" x14ac:dyDescent="0.75"/>
    <row r="73" spans="1:45" s="20" customFormat="1" x14ac:dyDescent="0.75">
      <c r="A73" s="19" t="s">
        <v>56</v>
      </c>
      <c r="B73" s="19"/>
      <c r="M73" s="54"/>
    </row>
    <row r="74" spans="1:45" x14ac:dyDescent="0.75">
      <c r="A74" s="9" t="s">
        <v>65</v>
      </c>
    </row>
    <row r="76" spans="1:45" x14ac:dyDescent="0.75">
      <c r="B76" s="93" t="s">
        <v>49</v>
      </c>
      <c r="C76" s="93" t="s">
        <v>28</v>
      </c>
      <c r="D76" s="93" t="s">
        <v>38</v>
      </c>
      <c r="E76" s="93" t="s">
        <v>26</v>
      </c>
      <c r="F76" s="93" t="s">
        <v>118</v>
      </c>
      <c r="G76" s="93"/>
      <c r="H76" s="93" t="s">
        <v>76</v>
      </c>
      <c r="I76" s="93" t="s">
        <v>20</v>
      </c>
      <c r="J76" s="93"/>
      <c r="K76" s="93" t="s">
        <v>0</v>
      </c>
      <c r="L76" s="93" t="s">
        <v>66</v>
      </c>
      <c r="M76" s="95" t="s">
        <v>19</v>
      </c>
      <c r="N76" s="93" t="s">
        <v>68</v>
      </c>
      <c r="O76" s="93">
        <v>2020</v>
      </c>
      <c r="P76" s="93">
        <f>O76+1</f>
        <v>2021</v>
      </c>
      <c r="Q76" s="93">
        <f t="shared" ref="Q76:AS76" si="16">P76+1</f>
        <v>2022</v>
      </c>
      <c r="R76" s="93">
        <f t="shared" si="16"/>
        <v>2023</v>
      </c>
      <c r="S76" s="93">
        <f t="shared" si="16"/>
        <v>2024</v>
      </c>
      <c r="T76" s="93">
        <f t="shared" si="16"/>
        <v>2025</v>
      </c>
      <c r="U76" s="93">
        <f t="shared" si="16"/>
        <v>2026</v>
      </c>
      <c r="V76" s="93">
        <f t="shared" si="16"/>
        <v>2027</v>
      </c>
      <c r="W76" s="93">
        <f t="shared" si="16"/>
        <v>2028</v>
      </c>
      <c r="X76" s="93">
        <f t="shared" si="16"/>
        <v>2029</v>
      </c>
      <c r="Y76" s="93">
        <f t="shared" si="16"/>
        <v>2030</v>
      </c>
      <c r="Z76" s="93">
        <f t="shared" si="16"/>
        <v>2031</v>
      </c>
      <c r="AA76" s="93">
        <f t="shared" si="16"/>
        <v>2032</v>
      </c>
      <c r="AB76" s="93">
        <f t="shared" si="16"/>
        <v>2033</v>
      </c>
      <c r="AC76" s="93">
        <f t="shared" si="16"/>
        <v>2034</v>
      </c>
      <c r="AD76" s="93">
        <f t="shared" si="16"/>
        <v>2035</v>
      </c>
      <c r="AE76" s="93">
        <f t="shared" si="16"/>
        <v>2036</v>
      </c>
      <c r="AF76" s="93">
        <f t="shared" si="16"/>
        <v>2037</v>
      </c>
      <c r="AG76" s="93">
        <f t="shared" si="16"/>
        <v>2038</v>
      </c>
      <c r="AH76" s="93">
        <f t="shared" si="16"/>
        <v>2039</v>
      </c>
      <c r="AI76" s="93">
        <f t="shared" si="16"/>
        <v>2040</v>
      </c>
      <c r="AJ76" s="93">
        <f t="shared" si="16"/>
        <v>2041</v>
      </c>
      <c r="AK76" s="93">
        <f t="shared" si="16"/>
        <v>2042</v>
      </c>
      <c r="AL76" s="93">
        <f t="shared" si="16"/>
        <v>2043</v>
      </c>
      <c r="AM76" s="93">
        <f t="shared" si="16"/>
        <v>2044</v>
      </c>
      <c r="AN76" s="93">
        <f t="shared" si="16"/>
        <v>2045</v>
      </c>
      <c r="AO76" s="93">
        <f t="shared" si="16"/>
        <v>2046</v>
      </c>
      <c r="AP76" s="93">
        <f t="shared" si="16"/>
        <v>2047</v>
      </c>
      <c r="AQ76" s="93">
        <f t="shared" si="16"/>
        <v>2048</v>
      </c>
      <c r="AR76" s="93">
        <f t="shared" si="16"/>
        <v>2049</v>
      </c>
      <c r="AS76" s="93">
        <f t="shared" si="16"/>
        <v>2050</v>
      </c>
    </row>
    <row r="77" spans="1:45" x14ac:dyDescent="0.75">
      <c r="B77" s="26">
        <v>0</v>
      </c>
      <c r="C77" s="12" t="s">
        <v>37</v>
      </c>
      <c r="D77" s="12" t="s">
        <v>39</v>
      </c>
      <c r="E77" s="24" t="str">
        <f>$B$1</f>
        <v>Electrolyser - grid PPA + ammonia synthesis</v>
      </c>
      <c r="F77" s="12" t="s">
        <v>119</v>
      </c>
      <c r="G77" s="12"/>
      <c r="H77" s="12" t="s">
        <v>17</v>
      </c>
      <c r="I77" s="12" t="s">
        <v>14</v>
      </c>
      <c r="J77" s="12"/>
      <c r="K77" s="12" t="s">
        <v>15</v>
      </c>
      <c r="L77" s="228" t="s">
        <v>120</v>
      </c>
      <c r="M77" s="229"/>
      <c r="N77" s="88">
        <v>0.06</v>
      </c>
    </row>
    <row r="78" spans="1:45" x14ac:dyDescent="0.75">
      <c r="B78" s="26">
        <v>0</v>
      </c>
      <c r="C78" s="12" t="s">
        <v>37</v>
      </c>
      <c r="D78" s="12" t="s">
        <v>39</v>
      </c>
      <c r="E78" s="24" t="str">
        <f>$B$1</f>
        <v>Electrolyser - grid PPA + ammonia synthesis</v>
      </c>
      <c r="F78" s="12" t="s">
        <v>119</v>
      </c>
      <c r="G78" s="12"/>
      <c r="H78" s="12" t="s">
        <v>423</v>
      </c>
      <c r="I78" s="12" t="s">
        <v>421</v>
      </c>
      <c r="J78" s="12"/>
      <c r="K78" s="12" t="s">
        <v>428</v>
      </c>
      <c r="L78" s="58" t="s">
        <v>121</v>
      </c>
      <c r="M78" s="59" t="s">
        <v>431</v>
      </c>
      <c r="N78" s="149">
        <f>400000/365</f>
        <v>1095.8904109589041</v>
      </c>
    </row>
    <row r="79" spans="1:45" x14ac:dyDescent="0.75">
      <c r="B79" s="26">
        <v>0</v>
      </c>
      <c r="C79" s="12" t="s">
        <v>37</v>
      </c>
      <c r="D79" s="12" t="s">
        <v>39</v>
      </c>
      <c r="E79" s="24" t="str">
        <f t="shared" ref="E79:E83" si="17">$B$1</f>
        <v>Electrolyser - grid PPA + ammonia synthesis</v>
      </c>
      <c r="F79" s="12" t="s">
        <v>119</v>
      </c>
      <c r="G79" s="12"/>
      <c r="H79" s="12" t="s">
        <v>156</v>
      </c>
      <c r="I79" s="12" t="s">
        <v>157</v>
      </c>
      <c r="J79" s="12"/>
      <c r="K79" s="12" t="s">
        <v>117</v>
      </c>
      <c r="L79" s="58" t="s">
        <v>158</v>
      </c>
      <c r="M79" s="59" t="s">
        <v>159</v>
      </c>
      <c r="N79" s="60">
        <v>0.95</v>
      </c>
    </row>
    <row r="80" spans="1:45" x14ac:dyDescent="0.75">
      <c r="B80" s="26">
        <v>0</v>
      </c>
      <c r="C80" s="12" t="s">
        <v>37</v>
      </c>
      <c r="D80" s="12" t="s">
        <v>39</v>
      </c>
      <c r="E80" s="24" t="str">
        <f t="shared" si="17"/>
        <v>Electrolyser - grid PPA + ammonia synthesis</v>
      </c>
      <c r="F80" s="12" t="s">
        <v>119</v>
      </c>
      <c r="G80" s="12"/>
      <c r="H80" s="12" t="s">
        <v>62</v>
      </c>
      <c r="I80" s="12" t="s">
        <v>62</v>
      </c>
      <c r="J80" s="12"/>
      <c r="K80" s="12" t="s">
        <v>63</v>
      </c>
      <c r="L80" s="58" t="s">
        <v>121</v>
      </c>
      <c r="M80" s="59" t="s">
        <v>125</v>
      </c>
      <c r="N80" s="12">
        <v>30</v>
      </c>
    </row>
    <row r="81" spans="2:45" x14ac:dyDescent="0.75">
      <c r="B81" s="26">
        <v>0</v>
      </c>
      <c r="C81" s="12" t="s">
        <v>37</v>
      </c>
      <c r="D81" s="12" t="s">
        <v>39</v>
      </c>
      <c r="E81" s="24" t="str">
        <f t="shared" si="17"/>
        <v>Electrolyser - grid PPA + ammonia synthesis</v>
      </c>
      <c r="F81" s="12" t="s">
        <v>119</v>
      </c>
      <c r="G81" s="12"/>
      <c r="H81" s="12" t="s">
        <v>11</v>
      </c>
      <c r="I81" s="12" t="s">
        <v>6</v>
      </c>
      <c r="J81" s="12"/>
      <c r="K81" s="12" t="s">
        <v>13</v>
      </c>
      <c r="L81" s="228"/>
      <c r="M81" s="229"/>
      <c r="N81" s="12">
        <v>8</v>
      </c>
    </row>
    <row r="82" spans="2:45" x14ac:dyDescent="0.75">
      <c r="B82" s="26">
        <v>0</v>
      </c>
      <c r="C82" s="12" t="s">
        <v>37</v>
      </c>
      <c r="D82" s="12" t="s">
        <v>39</v>
      </c>
      <c r="E82" s="24" t="str">
        <f t="shared" si="17"/>
        <v>Electrolyser - grid PPA + ammonia synthesis</v>
      </c>
      <c r="F82" s="12" t="s">
        <v>119</v>
      </c>
      <c r="G82" s="12"/>
      <c r="H82" s="12" t="s">
        <v>11</v>
      </c>
      <c r="I82" s="12" t="s">
        <v>7</v>
      </c>
      <c r="J82" s="12"/>
      <c r="K82" s="12" t="s">
        <v>12</v>
      </c>
      <c r="L82" s="228"/>
      <c r="M82" s="229"/>
      <c r="N82" s="12">
        <f>INDEX('List of technologies'!$E$4:$E$21,MATCH(E82,'List of technologies'!$C$4:$C$21,0))</f>
        <v>2025</v>
      </c>
    </row>
    <row r="83" spans="2:45" x14ac:dyDescent="0.75">
      <c r="B83" s="26">
        <v>0</v>
      </c>
      <c r="C83" s="12" t="s">
        <v>37</v>
      </c>
      <c r="D83" s="12" t="s">
        <v>39</v>
      </c>
      <c r="E83" s="24" t="str">
        <f t="shared" si="17"/>
        <v>Electrolyser - grid PPA + ammonia synthesis</v>
      </c>
      <c r="F83" s="12" t="s">
        <v>119</v>
      </c>
      <c r="G83" s="12"/>
      <c r="H83" s="12" t="s">
        <v>36</v>
      </c>
      <c r="I83" s="12" t="s">
        <v>31</v>
      </c>
      <c r="J83" s="12"/>
      <c r="K83" s="12" t="s">
        <v>35</v>
      </c>
      <c r="L83" s="228"/>
      <c r="M83" s="229"/>
      <c r="N83" s="12" t="str">
        <f>INDEX('List of technologies'!$G$4:$G$21,MATCH(E83,'List of technologies'!$C$4:$C$21,0))</f>
        <v>End-state</v>
      </c>
    </row>
    <row r="86" spans="2:45" x14ac:dyDescent="0.75">
      <c r="B86" s="56" t="s">
        <v>462</v>
      </c>
    </row>
    <row r="87" spans="2:45" s="24" customFormat="1" x14ac:dyDescent="0.75">
      <c r="B87" s="25"/>
      <c r="M87" s="57"/>
    </row>
    <row r="88" spans="2:45" x14ac:dyDescent="0.75">
      <c r="B88" s="93" t="s">
        <v>49</v>
      </c>
      <c r="C88" s="93" t="s">
        <v>28</v>
      </c>
      <c r="D88" s="93" t="s">
        <v>38</v>
      </c>
      <c r="E88" s="93" t="s">
        <v>26</v>
      </c>
      <c r="F88" s="93" t="s">
        <v>118</v>
      </c>
      <c r="G88" s="93"/>
      <c r="H88" s="93" t="s">
        <v>76</v>
      </c>
      <c r="I88" s="93" t="s">
        <v>20</v>
      </c>
      <c r="J88" s="93" t="s">
        <v>243</v>
      </c>
      <c r="K88" s="93" t="s">
        <v>0</v>
      </c>
      <c r="L88" s="93" t="s">
        <v>66</v>
      </c>
      <c r="M88" s="95" t="s">
        <v>19</v>
      </c>
      <c r="N88" s="93" t="s">
        <v>68</v>
      </c>
      <c r="O88" s="93">
        <v>2020</v>
      </c>
      <c r="P88" s="93">
        <f>O88+1</f>
        <v>2021</v>
      </c>
      <c r="Q88" s="93">
        <f t="shared" ref="Q88:AS88" si="18">P88+1</f>
        <v>2022</v>
      </c>
      <c r="R88" s="93">
        <f t="shared" si="18"/>
        <v>2023</v>
      </c>
      <c r="S88" s="93">
        <f t="shared" si="18"/>
        <v>2024</v>
      </c>
      <c r="T88" s="93">
        <f t="shared" si="18"/>
        <v>2025</v>
      </c>
      <c r="U88" s="93">
        <f t="shared" si="18"/>
        <v>2026</v>
      </c>
      <c r="V88" s="93">
        <f t="shared" si="18"/>
        <v>2027</v>
      </c>
      <c r="W88" s="93">
        <f t="shared" si="18"/>
        <v>2028</v>
      </c>
      <c r="X88" s="93">
        <f t="shared" si="18"/>
        <v>2029</v>
      </c>
      <c r="Y88" s="93">
        <f t="shared" si="18"/>
        <v>2030</v>
      </c>
      <c r="Z88" s="93">
        <f t="shared" si="18"/>
        <v>2031</v>
      </c>
      <c r="AA88" s="93">
        <f t="shared" si="18"/>
        <v>2032</v>
      </c>
      <c r="AB88" s="93">
        <f t="shared" si="18"/>
        <v>2033</v>
      </c>
      <c r="AC88" s="93">
        <f t="shared" si="18"/>
        <v>2034</v>
      </c>
      <c r="AD88" s="93">
        <f t="shared" si="18"/>
        <v>2035</v>
      </c>
      <c r="AE88" s="93">
        <f t="shared" si="18"/>
        <v>2036</v>
      </c>
      <c r="AF88" s="93">
        <f t="shared" si="18"/>
        <v>2037</v>
      </c>
      <c r="AG88" s="93">
        <f t="shared" si="18"/>
        <v>2038</v>
      </c>
      <c r="AH88" s="93">
        <f t="shared" si="18"/>
        <v>2039</v>
      </c>
      <c r="AI88" s="93">
        <f t="shared" si="18"/>
        <v>2040</v>
      </c>
      <c r="AJ88" s="93">
        <f t="shared" si="18"/>
        <v>2041</v>
      </c>
      <c r="AK88" s="93">
        <f t="shared" si="18"/>
        <v>2042</v>
      </c>
      <c r="AL88" s="93">
        <f t="shared" si="18"/>
        <v>2043</v>
      </c>
      <c r="AM88" s="93">
        <f t="shared" si="18"/>
        <v>2044</v>
      </c>
      <c r="AN88" s="93">
        <f t="shared" si="18"/>
        <v>2045</v>
      </c>
      <c r="AO88" s="93">
        <f t="shared" si="18"/>
        <v>2046</v>
      </c>
      <c r="AP88" s="93">
        <f t="shared" si="18"/>
        <v>2047</v>
      </c>
      <c r="AQ88" s="93">
        <f t="shared" si="18"/>
        <v>2048</v>
      </c>
      <c r="AR88" s="93">
        <f t="shared" si="18"/>
        <v>2049</v>
      </c>
      <c r="AS88" s="93">
        <f t="shared" si="18"/>
        <v>2050</v>
      </c>
    </row>
    <row r="89" spans="2:45" x14ac:dyDescent="0.75">
      <c r="B89" s="26">
        <v>0</v>
      </c>
      <c r="C89" s="12" t="s">
        <v>37</v>
      </c>
      <c r="D89" s="12" t="s">
        <v>39</v>
      </c>
      <c r="E89" s="24" t="str">
        <f t="shared" ref="E89:E93" si="19">$B$1</f>
        <v>Electrolyser - grid PPA + ammonia synthesis</v>
      </c>
      <c r="F89" s="12" t="s">
        <v>174</v>
      </c>
      <c r="G89" s="12"/>
      <c r="H89" s="12" t="s">
        <v>16</v>
      </c>
      <c r="I89" s="12" t="s">
        <v>44</v>
      </c>
      <c r="J89" s="12"/>
      <c r="K89" s="12" t="s">
        <v>166</v>
      </c>
      <c r="L89" s="12"/>
      <c r="M89" s="99"/>
      <c r="N89" s="86"/>
      <c r="O89" s="108">
        <f>SUM(O$94:O$95)+SUMIFS(O$96:O$97,$F$96:$F$97,$F89)</f>
        <v>1084.6784044542624</v>
      </c>
      <c r="P89" s="108">
        <f t="shared" ref="O89:X90" si="20">SUM(P$94:P$95)+SUMIFS(P$96:P$97,$F$96:$F$97,$F89)</f>
        <v>1050.0161297479781</v>
      </c>
      <c r="Q89" s="108">
        <f t="shared" si="20"/>
        <v>1019.3791745543974</v>
      </c>
      <c r="R89" s="108">
        <f t="shared" si="20"/>
        <v>992.34595570294175</v>
      </c>
      <c r="S89" s="108">
        <f t="shared" si="20"/>
        <v>968.54945114082204</v>
      </c>
      <c r="T89" s="108">
        <f t="shared" si="20"/>
        <v>947.66929886013338</v>
      </c>
      <c r="U89" s="108">
        <f t="shared" si="20"/>
        <v>929.4244559267396</v>
      </c>
      <c r="V89" s="108">
        <f t="shared" si="20"/>
        <v>913.5655458142412</v>
      </c>
      <c r="W89" s="108">
        <f t="shared" si="20"/>
        <v>899.86652992983568</v>
      </c>
      <c r="X89" s="108">
        <f t="shared" si="20"/>
        <v>888.11601636184025</v>
      </c>
      <c r="Y89" s="108">
        <f t="shared" ref="Y89:AH90" si="21">SUM(Y$94:Y$95)+SUMIFS(Y$96:Y$97,$F$96:$F$97,$F89)</f>
        <v>878.10938261974036</v>
      </c>
      <c r="Z89" s="108">
        <f t="shared" si="21"/>
        <v>874.48191187073246</v>
      </c>
      <c r="AA89" s="108">
        <f t="shared" si="21"/>
        <v>874.05780567454087</v>
      </c>
      <c r="AB89" s="108">
        <f t="shared" si="21"/>
        <v>873.6336994783494</v>
      </c>
      <c r="AC89" s="108">
        <f t="shared" si="21"/>
        <v>873.20959328215781</v>
      </c>
      <c r="AD89" s="108">
        <f t="shared" si="21"/>
        <v>872.78548708596634</v>
      </c>
      <c r="AE89" s="108">
        <f t="shared" si="21"/>
        <v>872.36138088977486</v>
      </c>
      <c r="AF89" s="108">
        <f t="shared" si="21"/>
        <v>871.93727469358328</v>
      </c>
      <c r="AG89" s="108">
        <f t="shared" si="21"/>
        <v>871.51316849739169</v>
      </c>
      <c r="AH89" s="108">
        <f t="shared" si="21"/>
        <v>871.08906230120022</v>
      </c>
      <c r="AI89" s="108">
        <f t="shared" ref="AI89:AS90" si="22">SUM(AI$94:AI$95)+SUMIFS(AI$96:AI$97,$F$96:$F$97,$F89)</f>
        <v>870.66495610500874</v>
      </c>
      <c r="AJ89" s="108">
        <f t="shared" si="22"/>
        <v>870.24084990881715</v>
      </c>
      <c r="AK89" s="108">
        <f t="shared" si="22"/>
        <v>869.81674371262568</v>
      </c>
      <c r="AL89" s="108">
        <f t="shared" si="22"/>
        <v>869.39263751643409</v>
      </c>
      <c r="AM89" s="108">
        <f t="shared" si="22"/>
        <v>868.96853132024262</v>
      </c>
      <c r="AN89" s="108">
        <f t="shared" si="22"/>
        <v>868.54442512405103</v>
      </c>
      <c r="AO89" s="108">
        <f t="shared" si="22"/>
        <v>868.12031892785956</v>
      </c>
      <c r="AP89" s="108">
        <f t="shared" si="22"/>
        <v>867.69621273166797</v>
      </c>
      <c r="AQ89" s="108">
        <f t="shared" si="22"/>
        <v>867.2721065354765</v>
      </c>
      <c r="AR89" s="108">
        <f t="shared" si="22"/>
        <v>866.84800033928491</v>
      </c>
      <c r="AS89" s="108">
        <f t="shared" si="22"/>
        <v>866.42389414309343</v>
      </c>
    </row>
    <row r="90" spans="2:45" x14ac:dyDescent="0.75">
      <c r="B90" s="26">
        <v>0</v>
      </c>
      <c r="C90" s="12" t="s">
        <v>37</v>
      </c>
      <c r="D90" s="12" t="s">
        <v>39</v>
      </c>
      <c r="E90" s="24" t="str">
        <f t="shared" si="19"/>
        <v>Electrolyser - grid PPA + ammonia synthesis</v>
      </c>
      <c r="F90" s="12" t="s">
        <v>132</v>
      </c>
      <c r="G90" s="12"/>
      <c r="H90" s="12" t="s">
        <v>16</v>
      </c>
      <c r="I90" s="12" t="s">
        <v>44</v>
      </c>
      <c r="J90" s="12"/>
      <c r="K90" s="12" t="s">
        <v>166</v>
      </c>
      <c r="L90" s="12"/>
      <c r="M90" s="99"/>
      <c r="N90" s="86"/>
      <c r="O90" s="108">
        <f t="shared" si="20"/>
        <v>1726.2992069214131</v>
      </c>
      <c r="P90" s="108">
        <f t="shared" si="20"/>
        <v>1584.7940882408811</v>
      </c>
      <c r="Q90" s="108">
        <f t="shared" si="20"/>
        <v>1465.0254011282677</v>
      </c>
      <c r="R90" s="108">
        <f t="shared" si="20"/>
        <v>1363.7922082128823</v>
      </c>
      <c r="S90" s="108">
        <f t="shared" si="20"/>
        <v>1278.3916167006914</v>
      </c>
      <c r="T90" s="108">
        <f t="shared" si="20"/>
        <v>1206.5350861379102</v>
      </c>
      <c r="U90" s="108">
        <f t="shared" si="20"/>
        <v>1146.2782900387911</v>
      </c>
      <c r="V90" s="108">
        <f t="shared" si="20"/>
        <v>1095.9599902457885</v>
      </c>
      <c r="W90" s="108">
        <f t="shared" si="20"/>
        <v>1054.1478550491302</v>
      </c>
      <c r="X90" s="108">
        <f t="shared" si="20"/>
        <v>1019.5912775577447</v>
      </c>
      <c r="Y90" s="108">
        <f t="shared" si="21"/>
        <v>991.18314850192814</v>
      </c>
      <c r="Z90" s="108">
        <f t="shared" si="21"/>
        <v>968.74380182533559</v>
      </c>
      <c r="AA90" s="108">
        <f t="shared" si="21"/>
        <v>950.43239988222706</v>
      </c>
      <c r="AB90" s="108">
        <f t="shared" si="21"/>
        <v>935.50423576511798</v>
      </c>
      <c r="AC90" s="108">
        <f t="shared" si="21"/>
        <v>923.30918032989905</v>
      </c>
      <c r="AD90" s="108">
        <f t="shared" si="21"/>
        <v>913.29553209473409</v>
      </c>
      <c r="AE90" s="108">
        <f t="shared" si="21"/>
        <v>905.00849185049833</v>
      </c>
      <c r="AF90" s="108">
        <f t="shared" si="21"/>
        <v>898.08253316102969</v>
      </c>
      <c r="AG90" s="108">
        <f t="shared" si="21"/>
        <v>892.22954422897328</v>
      </c>
      <c r="AH90" s="108">
        <f t="shared" si="21"/>
        <v>887.22536697642067</v>
      </c>
      <c r="AI90" s="108">
        <f t="shared" si="22"/>
        <v>882.89682538303919</v>
      </c>
      <c r="AJ90" s="108">
        <f t="shared" si="22"/>
        <v>879.11040981093197</v>
      </c>
      <c r="AK90" s="108">
        <f t="shared" si="22"/>
        <v>875.76301225122995</v>
      </c>
      <c r="AL90" s="108">
        <f t="shared" si="22"/>
        <v>872.77464161650266</v>
      </c>
      <c r="AM90" s="108">
        <f t="shared" si="22"/>
        <v>870.08283805642895</v>
      </c>
      <c r="AN90" s="108">
        <f t="shared" si="22"/>
        <v>868.54442512405103</v>
      </c>
      <c r="AO90" s="108">
        <f t="shared" si="22"/>
        <v>868.12031892785956</v>
      </c>
      <c r="AP90" s="108">
        <f t="shared" si="22"/>
        <v>867.69621273166797</v>
      </c>
      <c r="AQ90" s="108">
        <f t="shared" si="22"/>
        <v>867.2721065354765</v>
      </c>
      <c r="AR90" s="108">
        <f t="shared" si="22"/>
        <v>866.84800033928491</v>
      </c>
      <c r="AS90" s="108">
        <f t="shared" si="22"/>
        <v>866.42389414309343</v>
      </c>
    </row>
    <row r="91" spans="2:45" x14ac:dyDescent="0.75">
      <c r="B91" s="26">
        <v>0</v>
      </c>
      <c r="C91" s="12" t="s">
        <v>37</v>
      </c>
      <c r="D91" s="12" t="s">
        <v>39</v>
      </c>
      <c r="E91" s="24" t="str">
        <f t="shared" si="19"/>
        <v>Electrolyser - grid PPA + ammonia synthesis</v>
      </c>
      <c r="F91" s="12" t="s">
        <v>119</v>
      </c>
      <c r="G91" s="12"/>
      <c r="H91" s="12" t="s">
        <v>21</v>
      </c>
      <c r="I91" s="12" t="s">
        <v>113</v>
      </c>
      <c r="J91" s="12"/>
      <c r="K91" s="12" t="s">
        <v>463</v>
      </c>
      <c r="L91" s="12" t="s">
        <v>397</v>
      </c>
      <c r="M91" s="99" t="s">
        <v>403</v>
      </c>
      <c r="O91" s="61">
        <v>1.9E-2</v>
      </c>
      <c r="P91" s="249">
        <f>O91</f>
        <v>1.9E-2</v>
      </c>
      <c r="Q91" s="249">
        <f t="shared" ref="Q91:AS91" si="23">P91</f>
        <v>1.9E-2</v>
      </c>
      <c r="R91" s="249">
        <f t="shared" si="23"/>
        <v>1.9E-2</v>
      </c>
      <c r="S91" s="249">
        <f t="shared" si="23"/>
        <v>1.9E-2</v>
      </c>
      <c r="T91" s="249">
        <f t="shared" si="23"/>
        <v>1.9E-2</v>
      </c>
      <c r="U91" s="249">
        <f t="shared" si="23"/>
        <v>1.9E-2</v>
      </c>
      <c r="V91" s="249">
        <f t="shared" si="23"/>
        <v>1.9E-2</v>
      </c>
      <c r="W91" s="249">
        <f t="shared" si="23"/>
        <v>1.9E-2</v>
      </c>
      <c r="X91" s="249">
        <f t="shared" si="23"/>
        <v>1.9E-2</v>
      </c>
      <c r="Y91" s="249">
        <f t="shared" si="23"/>
        <v>1.9E-2</v>
      </c>
      <c r="Z91" s="249">
        <f t="shared" si="23"/>
        <v>1.9E-2</v>
      </c>
      <c r="AA91" s="249">
        <f t="shared" si="23"/>
        <v>1.9E-2</v>
      </c>
      <c r="AB91" s="249">
        <f t="shared" si="23"/>
        <v>1.9E-2</v>
      </c>
      <c r="AC91" s="249">
        <f t="shared" si="23"/>
        <v>1.9E-2</v>
      </c>
      <c r="AD91" s="249">
        <f t="shared" si="23"/>
        <v>1.9E-2</v>
      </c>
      <c r="AE91" s="249">
        <f t="shared" si="23"/>
        <v>1.9E-2</v>
      </c>
      <c r="AF91" s="249">
        <f t="shared" si="23"/>
        <v>1.9E-2</v>
      </c>
      <c r="AG91" s="249">
        <f t="shared" si="23"/>
        <v>1.9E-2</v>
      </c>
      <c r="AH91" s="249">
        <f t="shared" si="23"/>
        <v>1.9E-2</v>
      </c>
      <c r="AI91" s="249">
        <f t="shared" si="23"/>
        <v>1.9E-2</v>
      </c>
      <c r="AJ91" s="249">
        <f t="shared" si="23"/>
        <v>1.9E-2</v>
      </c>
      <c r="AK91" s="249">
        <f t="shared" si="23"/>
        <v>1.9E-2</v>
      </c>
      <c r="AL91" s="249">
        <f t="shared" si="23"/>
        <v>1.9E-2</v>
      </c>
      <c r="AM91" s="249">
        <f t="shared" si="23"/>
        <v>1.9E-2</v>
      </c>
      <c r="AN91" s="249">
        <f t="shared" si="23"/>
        <v>1.9E-2</v>
      </c>
      <c r="AO91" s="249">
        <f t="shared" si="23"/>
        <v>1.9E-2</v>
      </c>
      <c r="AP91" s="249">
        <f t="shared" si="23"/>
        <v>1.9E-2</v>
      </c>
      <c r="AQ91" s="249">
        <f t="shared" si="23"/>
        <v>1.9E-2</v>
      </c>
      <c r="AR91" s="249">
        <f t="shared" si="23"/>
        <v>1.9E-2</v>
      </c>
      <c r="AS91" s="249">
        <f t="shared" si="23"/>
        <v>1.9E-2</v>
      </c>
    </row>
    <row r="92" spans="2:45" x14ac:dyDescent="0.75">
      <c r="B92" s="26">
        <v>0</v>
      </c>
      <c r="C92" s="12" t="s">
        <v>37</v>
      </c>
      <c r="D92" s="12" t="s">
        <v>39</v>
      </c>
      <c r="E92" s="24" t="str">
        <f t="shared" si="19"/>
        <v>Electrolyser - grid PPA + ammonia synthesis</v>
      </c>
      <c r="F92" s="12" t="s">
        <v>174</v>
      </c>
      <c r="G92" s="12"/>
      <c r="H92" s="12" t="s">
        <v>21</v>
      </c>
      <c r="I92" s="12" t="s">
        <v>113</v>
      </c>
      <c r="J92" s="12"/>
      <c r="K92" s="124" t="s">
        <v>231</v>
      </c>
      <c r="L92" s="230"/>
      <c r="M92" s="229"/>
      <c r="O92" s="63">
        <f t="shared" ref="O92:AS92" si="24">O89*O$91</f>
        <v>20.608889684630984</v>
      </c>
      <c r="P92" s="63">
        <f t="shared" si="24"/>
        <v>19.950306465211582</v>
      </c>
      <c r="Q92" s="63">
        <f t="shared" si="24"/>
        <v>19.36820431653355</v>
      </c>
      <c r="R92" s="63">
        <f t="shared" si="24"/>
        <v>18.854573158355894</v>
      </c>
      <c r="S92" s="63">
        <f t="shared" si="24"/>
        <v>18.402439571675618</v>
      </c>
      <c r="T92" s="63">
        <f t="shared" si="24"/>
        <v>18.005716678342534</v>
      </c>
      <c r="U92" s="63">
        <f t="shared" si="24"/>
        <v>17.659064662608053</v>
      </c>
      <c r="V92" s="63">
        <f t="shared" si="24"/>
        <v>17.357745370470582</v>
      </c>
      <c r="W92" s="63">
        <f t="shared" si="24"/>
        <v>17.097464068666877</v>
      </c>
      <c r="X92" s="63">
        <f t="shared" si="24"/>
        <v>16.874204310874966</v>
      </c>
      <c r="Y92" s="63">
        <f t="shared" si="24"/>
        <v>16.684078269775068</v>
      </c>
      <c r="Z92" s="63">
        <f t="shared" si="24"/>
        <v>16.615156325543918</v>
      </c>
      <c r="AA92" s="63">
        <f t="shared" si="24"/>
        <v>16.607098307816276</v>
      </c>
      <c r="AB92" s="63">
        <f t="shared" si="24"/>
        <v>16.599040290088638</v>
      </c>
      <c r="AC92" s="63">
        <f t="shared" si="24"/>
        <v>16.590982272360996</v>
      </c>
      <c r="AD92" s="63">
        <f t="shared" si="24"/>
        <v>16.582924254633362</v>
      </c>
      <c r="AE92" s="63">
        <f t="shared" si="24"/>
        <v>16.574866236905724</v>
      </c>
      <c r="AF92" s="63">
        <f t="shared" si="24"/>
        <v>16.566808219178082</v>
      </c>
      <c r="AG92" s="63">
        <f t="shared" si="24"/>
        <v>16.55875020145044</v>
      </c>
      <c r="AH92" s="63">
        <f t="shared" si="24"/>
        <v>16.550692183722802</v>
      </c>
      <c r="AI92" s="63">
        <f t="shared" si="24"/>
        <v>16.542634165995167</v>
      </c>
      <c r="AJ92" s="63">
        <f t="shared" si="24"/>
        <v>16.534576148267526</v>
      </c>
      <c r="AK92" s="63">
        <f t="shared" si="24"/>
        <v>16.526518130539888</v>
      </c>
      <c r="AL92" s="63">
        <f t="shared" si="24"/>
        <v>16.518460112812246</v>
      </c>
      <c r="AM92" s="63">
        <f t="shared" si="24"/>
        <v>16.510402095084608</v>
      </c>
      <c r="AN92" s="63">
        <f t="shared" si="24"/>
        <v>16.50234407735697</v>
      </c>
      <c r="AO92" s="63">
        <f t="shared" si="24"/>
        <v>16.494286059629331</v>
      </c>
      <c r="AP92" s="63">
        <f t="shared" si="24"/>
        <v>16.48622804190169</v>
      </c>
      <c r="AQ92" s="63">
        <f t="shared" si="24"/>
        <v>16.478170024174052</v>
      </c>
      <c r="AR92" s="63">
        <f t="shared" si="24"/>
        <v>16.470112006446413</v>
      </c>
      <c r="AS92" s="63">
        <f t="shared" si="24"/>
        <v>16.462053988718775</v>
      </c>
    </row>
    <row r="93" spans="2:45" x14ac:dyDescent="0.75">
      <c r="B93" s="26">
        <v>0</v>
      </c>
      <c r="C93" s="12" t="s">
        <v>37</v>
      </c>
      <c r="D93" s="12" t="s">
        <v>39</v>
      </c>
      <c r="E93" s="24" t="str">
        <f t="shared" si="19"/>
        <v>Electrolyser - grid PPA + ammonia synthesis</v>
      </c>
      <c r="F93" s="12" t="s">
        <v>132</v>
      </c>
      <c r="G93" s="12"/>
      <c r="H93" s="12" t="s">
        <v>21</v>
      </c>
      <c r="I93" s="12" t="s">
        <v>113</v>
      </c>
      <c r="J93" s="12"/>
      <c r="K93" s="124" t="s">
        <v>231</v>
      </c>
      <c r="L93" s="230"/>
      <c r="M93" s="229"/>
      <c r="O93" s="63">
        <f t="shared" ref="O93:AS93" si="25">O90*O$91</f>
        <v>32.799684931506846</v>
      </c>
      <c r="P93" s="63">
        <f t="shared" si="25"/>
        <v>30.111087676576741</v>
      </c>
      <c r="Q93" s="63">
        <f t="shared" si="25"/>
        <v>27.835482621437087</v>
      </c>
      <c r="R93" s="63">
        <f t="shared" si="25"/>
        <v>25.912051956044763</v>
      </c>
      <c r="S93" s="63">
        <f t="shared" si="25"/>
        <v>24.289440717313138</v>
      </c>
      <c r="T93" s="63">
        <f t="shared" si="25"/>
        <v>22.924166636620292</v>
      </c>
      <c r="U93" s="63">
        <f t="shared" si="25"/>
        <v>21.779287510737028</v>
      </c>
      <c r="V93" s="63">
        <f t="shared" si="25"/>
        <v>20.823239814669982</v>
      </c>
      <c r="W93" s="63">
        <f t="shared" si="25"/>
        <v>20.028809245933473</v>
      </c>
      <c r="X93" s="63">
        <f t="shared" si="25"/>
        <v>19.372234273597147</v>
      </c>
      <c r="Y93" s="63">
        <f t="shared" si="25"/>
        <v>18.832479821536634</v>
      </c>
      <c r="Z93" s="63">
        <f t="shared" si="25"/>
        <v>18.406132234681376</v>
      </c>
      <c r="AA93" s="63">
        <f t="shared" si="25"/>
        <v>18.058215597762313</v>
      </c>
      <c r="AB93" s="63">
        <f t="shared" si="25"/>
        <v>17.774580479537242</v>
      </c>
      <c r="AC93" s="63">
        <f t="shared" si="25"/>
        <v>17.542874426268082</v>
      </c>
      <c r="AD93" s="63">
        <f t="shared" si="25"/>
        <v>17.352615109799949</v>
      </c>
      <c r="AE93" s="63">
        <f t="shared" si="25"/>
        <v>17.19516134515947</v>
      </c>
      <c r="AF93" s="63">
        <f t="shared" si="25"/>
        <v>17.063568130059565</v>
      </c>
      <c r="AG93" s="63">
        <f t="shared" si="25"/>
        <v>16.952361340350492</v>
      </c>
      <c r="AH93" s="63">
        <f t="shared" si="25"/>
        <v>16.857281972551991</v>
      </c>
      <c r="AI93" s="63">
        <f t="shared" si="25"/>
        <v>16.775039682277743</v>
      </c>
      <c r="AJ93" s="63">
        <f t="shared" si="25"/>
        <v>16.703097786407707</v>
      </c>
      <c r="AK93" s="63">
        <f t="shared" si="25"/>
        <v>16.639497232773369</v>
      </c>
      <c r="AL93" s="63">
        <f t="shared" si="25"/>
        <v>16.58271819071355</v>
      </c>
      <c r="AM93" s="63">
        <f t="shared" si="25"/>
        <v>16.531573923072148</v>
      </c>
      <c r="AN93" s="63">
        <f t="shared" si="25"/>
        <v>16.50234407735697</v>
      </c>
      <c r="AO93" s="63">
        <f t="shared" si="25"/>
        <v>16.494286059629331</v>
      </c>
      <c r="AP93" s="63">
        <f t="shared" si="25"/>
        <v>16.48622804190169</v>
      </c>
      <c r="AQ93" s="63">
        <f t="shared" si="25"/>
        <v>16.478170024174052</v>
      </c>
      <c r="AR93" s="63">
        <f t="shared" si="25"/>
        <v>16.470112006446413</v>
      </c>
      <c r="AS93" s="63">
        <f t="shared" si="25"/>
        <v>16.462053988718775</v>
      </c>
    </row>
    <row r="94" spans="2:45" x14ac:dyDescent="0.75">
      <c r="B94" s="26">
        <v>0</v>
      </c>
      <c r="C94" s="12" t="s">
        <v>37</v>
      </c>
      <c r="D94" s="12" t="s">
        <v>39</v>
      </c>
      <c r="E94" s="24" t="str">
        <f t="shared" ref="E94:E100" si="26">$B$1</f>
        <v>Electrolyser - grid PPA + ammonia synthesis</v>
      </c>
      <c r="F94" s="12" t="s">
        <v>119</v>
      </c>
      <c r="G94" s="12"/>
      <c r="H94" s="12" t="s">
        <v>16</v>
      </c>
      <c r="I94" s="12" t="s">
        <v>350</v>
      </c>
      <c r="J94" s="12"/>
      <c r="K94" s="124" t="s">
        <v>231</v>
      </c>
      <c r="L94" s="231"/>
      <c r="M94" s="252"/>
      <c r="O94" s="112">
        <f>'All Assumptions'!H$16</f>
        <v>100</v>
      </c>
      <c r="P94" s="112">
        <f>'All Assumptions'!I$16</f>
        <v>100</v>
      </c>
      <c r="Q94" s="112">
        <f>'All Assumptions'!J$16</f>
        <v>100</v>
      </c>
      <c r="R94" s="112">
        <f>'All Assumptions'!K$16</f>
        <v>100</v>
      </c>
      <c r="S94" s="112">
        <f>'All Assumptions'!L$16</f>
        <v>100</v>
      </c>
      <c r="T94" s="112">
        <f>'All Assumptions'!M$16</f>
        <v>100</v>
      </c>
      <c r="U94" s="112">
        <f>'All Assumptions'!N$16</f>
        <v>100</v>
      </c>
      <c r="V94" s="112">
        <f>'All Assumptions'!O$16</f>
        <v>100</v>
      </c>
      <c r="W94" s="112">
        <f>'All Assumptions'!P$16</f>
        <v>100</v>
      </c>
      <c r="X94" s="112">
        <f>'All Assumptions'!Q$16</f>
        <v>100</v>
      </c>
      <c r="Y94" s="112">
        <f>'All Assumptions'!R$16</f>
        <v>100</v>
      </c>
      <c r="Z94" s="112">
        <f>'All Assumptions'!S$16</f>
        <v>100</v>
      </c>
      <c r="AA94" s="112">
        <f>'All Assumptions'!T$16</f>
        <v>100</v>
      </c>
      <c r="AB94" s="112">
        <f>'All Assumptions'!U$16</f>
        <v>100</v>
      </c>
      <c r="AC94" s="112">
        <f>'All Assumptions'!V$16</f>
        <v>100</v>
      </c>
      <c r="AD94" s="112">
        <f>'All Assumptions'!W$16</f>
        <v>100</v>
      </c>
      <c r="AE94" s="112">
        <f>'All Assumptions'!X$16</f>
        <v>100</v>
      </c>
      <c r="AF94" s="112">
        <f>'All Assumptions'!Y$16</f>
        <v>100</v>
      </c>
      <c r="AG94" s="112">
        <f>'All Assumptions'!Z$16</f>
        <v>100</v>
      </c>
      <c r="AH94" s="112">
        <f>'All Assumptions'!AA$16</f>
        <v>100</v>
      </c>
      <c r="AI94" s="112">
        <f>'All Assumptions'!AB$16</f>
        <v>100</v>
      </c>
      <c r="AJ94" s="112">
        <f>'All Assumptions'!AC$16</f>
        <v>100</v>
      </c>
      <c r="AK94" s="112">
        <f>'All Assumptions'!AD$16</f>
        <v>100</v>
      </c>
      <c r="AL94" s="112">
        <f>'All Assumptions'!AE$16</f>
        <v>100</v>
      </c>
      <c r="AM94" s="112">
        <f>'All Assumptions'!AF$16</f>
        <v>100</v>
      </c>
      <c r="AN94" s="112">
        <f>'All Assumptions'!AG$16</f>
        <v>100</v>
      </c>
      <c r="AO94" s="112">
        <f>'All Assumptions'!AH$16</f>
        <v>100</v>
      </c>
      <c r="AP94" s="112">
        <f>'All Assumptions'!AI$16</f>
        <v>100</v>
      </c>
      <c r="AQ94" s="112">
        <f>'All Assumptions'!AJ$16</f>
        <v>100</v>
      </c>
      <c r="AR94" s="112">
        <f>'All Assumptions'!AK$16</f>
        <v>100</v>
      </c>
      <c r="AS94" s="112">
        <f>'All Assumptions'!AL$16</f>
        <v>100</v>
      </c>
    </row>
    <row r="95" spans="2:45" x14ac:dyDescent="0.75">
      <c r="B95" s="26">
        <v>0</v>
      </c>
      <c r="C95" s="12" t="s">
        <v>37</v>
      </c>
      <c r="D95" s="12" t="s">
        <v>39</v>
      </c>
      <c r="E95" s="24" t="str">
        <f t="shared" si="26"/>
        <v>Electrolyser - grid PPA + ammonia synthesis</v>
      </c>
      <c r="F95" s="12" t="s">
        <v>119</v>
      </c>
      <c r="G95" s="12"/>
      <c r="H95" s="12" t="s">
        <v>16</v>
      </c>
      <c r="I95" s="12" t="s">
        <v>1847</v>
      </c>
      <c r="J95" s="12"/>
      <c r="K95" s="12" t="s">
        <v>166</v>
      </c>
      <c r="L95" s="12"/>
      <c r="M95" s="99"/>
      <c r="N95" s="86"/>
      <c r="O95" s="108">
        <f>'All Assumptions'!H$17</f>
        <v>671</v>
      </c>
      <c r="P95" s="108">
        <f>'All Assumptions'!I$17</f>
        <v>671</v>
      </c>
      <c r="Q95" s="108">
        <f>'All Assumptions'!J$17</f>
        <v>671</v>
      </c>
      <c r="R95" s="108">
        <f>'All Assumptions'!K$17</f>
        <v>671</v>
      </c>
      <c r="S95" s="108">
        <f>'All Assumptions'!L$17</f>
        <v>671</v>
      </c>
      <c r="T95" s="108">
        <f>'All Assumptions'!M$17</f>
        <v>671</v>
      </c>
      <c r="U95" s="108">
        <f>'All Assumptions'!N$17</f>
        <v>671</v>
      </c>
      <c r="V95" s="108">
        <f>'All Assumptions'!O$17</f>
        <v>671</v>
      </c>
      <c r="W95" s="108">
        <f>'All Assumptions'!P$17</f>
        <v>671</v>
      </c>
      <c r="X95" s="108">
        <f>'All Assumptions'!Q$17</f>
        <v>671</v>
      </c>
      <c r="Y95" s="108">
        <f>'All Assumptions'!R$17</f>
        <v>671</v>
      </c>
      <c r="Z95" s="108">
        <f>'All Assumptions'!S$17</f>
        <v>671</v>
      </c>
      <c r="AA95" s="108">
        <f>'All Assumptions'!T$17</f>
        <v>671</v>
      </c>
      <c r="AB95" s="108">
        <f>'All Assumptions'!U$17</f>
        <v>671</v>
      </c>
      <c r="AC95" s="108">
        <f>'All Assumptions'!V$17</f>
        <v>671</v>
      </c>
      <c r="AD95" s="108">
        <f>'All Assumptions'!W$17</f>
        <v>671</v>
      </c>
      <c r="AE95" s="108">
        <f>'All Assumptions'!X$17</f>
        <v>671</v>
      </c>
      <c r="AF95" s="108">
        <f>'All Assumptions'!Y$17</f>
        <v>671</v>
      </c>
      <c r="AG95" s="108">
        <f>'All Assumptions'!Z$17</f>
        <v>671</v>
      </c>
      <c r="AH95" s="108">
        <f>'All Assumptions'!AA$17</f>
        <v>671</v>
      </c>
      <c r="AI95" s="108">
        <f>'All Assumptions'!AB$17</f>
        <v>671</v>
      </c>
      <c r="AJ95" s="108">
        <f>'All Assumptions'!AC$17</f>
        <v>671</v>
      </c>
      <c r="AK95" s="108">
        <f>'All Assumptions'!AD$17</f>
        <v>671</v>
      </c>
      <c r="AL95" s="108">
        <f>'All Assumptions'!AE$17</f>
        <v>671</v>
      </c>
      <c r="AM95" s="108">
        <f>'All Assumptions'!AF$17</f>
        <v>671</v>
      </c>
      <c r="AN95" s="108">
        <f>'All Assumptions'!AG$17</f>
        <v>671</v>
      </c>
      <c r="AO95" s="108">
        <f>'All Assumptions'!AH$17</f>
        <v>671</v>
      </c>
      <c r="AP95" s="108">
        <f>'All Assumptions'!AI$17</f>
        <v>671</v>
      </c>
      <c r="AQ95" s="108">
        <f>'All Assumptions'!AJ$17</f>
        <v>671</v>
      </c>
      <c r="AR95" s="108">
        <f>'All Assumptions'!AK$17</f>
        <v>671</v>
      </c>
      <c r="AS95" s="108">
        <f>'All Assumptions'!AL$17</f>
        <v>671</v>
      </c>
    </row>
    <row r="96" spans="2:45" x14ac:dyDescent="0.75">
      <c r="B96" s="26">
        <v>0</v>
      </c>
      <c r="C96" s="12" t="s">
        <v>37</v>
      </c>
      <c r="D96" s="12" t="s">
        <v>39</v>
      </c>
      <c r="E96" s="24" t="str">
        <f t="shared" si="26"/>
        <v>Electrolyser - grid PPA + ammonia synthesis</v>
      </c>
      <c r="F96" s="12" t="s">
        <v>174</v>
      </c>
      <c r="G96" s="12"/>
      <c r="H96" s="12" t="s">
        <v>16</v>
      </c>
      <c r="I96" s="12" t="s">
        <v>377</v>
      </c>
      <c r="J96" s="12"/>
      <c r="K96" s="124" t="s">
        <v>231</v>
      </c>
      <c r="L96" s="231"/>
      <c r="M96" s="59" t="s">
        <v>381</v>
      </c>
      <c r="O96" s="63">
        <f>O98*(1/(24*365*$N$100))*'All Assumptions'!H$10*'All Assumptions'!$G$6</f>
        <v>313.67840445426236</v>
      </c>
      <c r="P96" s="63">
        <f>P98*(1/(24*365*$N$79))*'All Assumptions'!I$10*'All Assumptions'!$G$6</f>
        <v>279.01612974797814</v>
      </c>
      <c r="Q96" s="63">
        <f>Q98*(1/(24*365*$N$79))*'All Assumptions'!J$10*'All Assumptions'!$G$6</f>
        <v>248.37917455439745</v>
      </c>
      <c r="R96" s="63">
        <f>R98*(1/(24*365*$N$79))*'All Assumptions'!K$10*'All Assumptions'!$G$6</f>
        <v>221.34595570294172</v>
      </c>
      <c r="S96" s="63">
        <f>S98*(1/(24*365*$N$79))*'All Assumptions'!L$10*'All Assumptions'!$G$6</f>
        <v>197.54945114082201</v>
      </c>
      <c r="T96" s="63">
        <f>T98*(1/(24*365*$N$79))*'All Assumptions'!M$10*'All Assumptions'!$G$6</f>
        <v>176.66929886013338</v>
      </c>
      <c r="U96" s="63">
        <f>U98*(1/(24*365*$N$79))*'All Assumptions'!N$10*'All Assumptions'!$G$6</f>
        <v>158.42445592673957</v>
      </c>
      <c r="V96" s="63">
        <f>V98*(1/(24*365*$N$79))*'All Assumptions'!O$10*'All Assumptions'!$G$6</f>
        <v>142.56554581424118</v>
      </c>
      <c r="W96" s="63">
        <f>W98*(1/(24*365*$N$79))*'All Assumptions'!P$10*'All Assumptions'!$G$6</f>
        <v>128.86652992983562</v>
      </c>
      <c r="X96" s="63">
        <f>X98*(1/(24*365*$N$79))*'All Assumptions'!Q$10*'All Assumptions'!$G$6</f>
        <v>117.11601636184024</v>
      </c>
      <c r="Y96" s="63">
        <f>Y98*(1/(24*365*$N$79))*'All Assumptions'!R$10*'All Assumptions'!$G$6</f>
        <v>107.10938261974034</v>
      </c>
      <c r="Z96" s="63">
        <f>Z98*(1/(24*365*$N$79))*'All Assumptions'!S$10*'All Assumptions'!$G$6</f>
        <v>103.48191187073245</v>
      </c>
      <c r="AA96" s="63">
        <f>AA98*(1/(24*365*$N$79))*'All Assumptions'!T$10*'All Assumptions'!$G$6</f>
        <v>103.0578056745409</v>
      </c>
      <c r="AB96" s="63">
        <f>AB98*(1/(24*365*$N$79))*'All Assumptions'!U$10*'All Assumptions'!$G$6</f>
        <v>102.63369947834937</v>
      </c>
      <c r="AC96" s="63">
        <f>AC98*(1/(24*365*$N$79))*'All Assumptions'!V$10*'All Assumptions'!$G$6</f>
        <v>102.20959328215785</v>
      </c>
      <c r="AD96" s="63">
        <f>AD98*(1/(24*365*$N$79))*'All Assumptions'!W$10*'All Assumptions'!$G$6</f>
        <v>101.78548708596632</v>
      </c>
      <c r="AE96" s="63">
        <f>AE98*(1/(24*365*$N$79))*'All Assumptions'!X$10*'All Assumptions'!$G$6</f>
        <v>101.36138088977481</v>
      </c>
      <c r="AF96" s="63">
        <f>AF98*(1/(24*365*$N$79))*'All Assumptions'!Y$10*'All Assumptions'!$G$6</f>
        <v>100.93727469358328</v>
      </c>
      <c r="AG96" s="63">
        <f>AG98*(1/(24*365*$N$79))*'All Assumptions'!Z$10*'All Assumptions'!$G$6</f>
        <v>100.51316849739175</v>
      </c>
      <c r="AH96" s="63">
        <f>AH98*(1/(24*365*$N$79))*'All Assumptions'!AA$10*'All Assumptions'!$G$6</f>
        <v>100.08906230120023</v>
      </c>
      <c r="AI96" s="63">
        <f>AI98*(1/(24*365*$N$79))*'All Assumptions'!AB$10*'All Assumptions'!$G$6</f>
        <v>99.664956105008699</v>
      </c>
      <c r="AJ96" s="63">
        <f>AJ98*(1/(24*365*$N$79))*'All Assumptions'!AC$10*'All Assumptions'!$G$6</f>
        <v>99.240849908817154</v>
      </c>
      <c r="AK96" s="63">
        <f>AK98*(1/(24*365*$N$79))*'All Assumptions'!AD$10*'All Assumptions'!$G$6</f>
        <v>98.816743712625652</v>
      </c>
      <c r="AL96" s="63">
        <f>AL98*(1/(24*365*$N$79))*'All Assumptions'!AE$10*'All Assumptions'!$G$6</f>
        <v>98.392637516434107</v>
      </c>
      <c r="AM96" s="63">
        <f>AM98*(1/(24*365*$N$79))*'All Assumptions'!AF$10*'All Assumptions'!$G$6</f>
        <v>97.968531320242604</v>
      </c>
      <c r="AN96" s="63">
        <f>AN98*(1/(24*365*$N$79))*'All Assumptions'!AG$10*'All Assumptions'!$G$6</f>
        <v>97.54442512405106</v>
      </c>
      <c r="AO96" s="63">
        <f>AO98*(1/(24*365*$N$79))*'All Assumptions'!AH$10*'All Assumptions'!$G$6</f>
        <v>97.120318927859529</v>
      </c>
      <c r="AP96" s="63">
        <f>AP98*(1/(24*365*$N$79))*'All Assumptions'!AI$10*'All Assumptions'!$G$6</f>
        <v>96.696212731668012</v>
      </c>
      <c r="AQ96" s="63">
        <f>AQ98*(1/(24*365*$N$79))*'All Assumptions'!AJ$10*'All Assumptions'!$G$6</f>
        <v>96.272106535476482</v>
      </c>
      <c r="AR96" s="63">
        <f>AR98*(1/(24*365*$N$79))*'All Assumptions'!AK$10*'All Assumptions'!$G$6</f>
        <v>95.848000339284951</v>
      </c>
      <c r="AS96" s="63">
        <f>AS98*(1/(24*365*$N$79))*'All Assumptions'!AL$10*'All Assumptions'!$G$6</f>
        <v>95.423894143093435</v>
      </c>
    </row>
    <row r="97" spans="1:46" x14ac:dyDescent="0.75">
      <c r="B97" s="26">
        <v>0</v>
      </c>
      <c r="C97" s="12" t="s">
        <v>37</v>
      </c>
      <c r="D97" s="12" t="s">
        <v>39</v>
      </c>
      <c r="E97" s="24" t="str">
        <f t="shared" si="26"/>
        <v>Electrolyser - grid PPA + ammonia synthesis</v>
      </c>
      <c r="F97" s="12" t="s">
        <v>132</v>
      </c>
      <c r="G97" s="12"/>
      <c r="H97" s="12" t="s">
        <v>16</v>
      </c>
      <c r="I97" s="12" t="s">
        <v>377</v>
      </c>
      <c r="J97" s="12"/>
      <c r="K97" s="124" t="s">
        <v>231</v>
      </c>
      <c r="L97" s="231"/>
      <c r="M97" s="59" t="s">
        <v>381</v>
      </c>
      <c r="O97" s="63">
        <f>O99*(1/(24*365*$N$100))*'All Assumptions'!H$10*'All Assumptions'!$G$6</f>
        <v>955.29920692141309</v>
      </c>
      <c r="P97" s="63">
        <f>P99*(1/(24*365*$N$79))*'All Assumptions'!I$10*'All Assumptions'!$G$6</f>
        <v>813.79408824088125</v>
      </c>
      <c r="Q97" s="63">
        <f>Q99*(1/(24*365*$N$79))*'All Assumptions'!J$10*'All Assumptions'!$G$6</f>
        <v>694.02540112826762</v>
      </c>
      <c r="R97" s="63">
        <f>R99*(1/(24*365*$N$79))*'All Assumptions'!K$10*'All Assumptions'!$G$6</f>
        <v>592.79220821288231</v>
      </c>
      <c r="S97" s="63">
        <f>S99*(1/(24*365*$N$79))*'All Assumptions'!L$10*'All Assumptions'!$G$6</f>
        <v>507.39161670069132</v>
      </c>
      <c r="T97" s="63">
        <f>T99*(1/(24*365*$N$79))*'All Assumptions'!M$10*'All Assumptions'!$G$6</f>
        <v>435.53508613791007</v>
      </c>
      <c r="U97" s="63">
        <f>U99*(1/(24*365*$N$79))*'All Assumptions'!N$10*'All Assumptions'!$G$6</f>
        <v>375.27829003879111</v>
      </c>
      <c r="V97" s="63">
        <f>V99*(1/(24*365*$N$79))*'All Assumptions'!O$10*'All Assumptions'!$G$6</f>
        <v>324.9599902457885</v>
      </c>
      <c r="W97" s="63">
        <f>W99*(1/(24*365*$N$79))*'All Assumptions'!P$10*'All Assumptions'!$G$6</f>
        <v>283.14785504913021</v>
      </c>
      <c r="X97" s="63">
        <f>X99*(1/(24*365*$N$79))*'All Assumptions'!Q$10*'All Assumptions'!$G$6</f>
        <v>248.5912775577446</v>
      </c>
      <c r="Y97" s="63">
        <f>Y99*(1/(24*365*$N$79))*'All Assumptions'!R$10*'All Assumptions'!$G$6</f>
        <v>220.18314850192817</v>
      </c>
      <c r="Z97" s="63">
        <f>Z99*(1/(24*365*$N$79))*'All Assumptions'!S$10*'All Assumptions'!$G$6</f>
        <v>197.74380182533565</v>
      </c>
      <c r="AA97" s="63">
        <f>AA99*(1/(24*365*$N$79))*'All Assumptions'!T$10*'All Assumptions'!$G$6</f>
        <v>179.43239988222706</v>
      </c>
      <c r="AB97" s="63">
        <f>AB99*(1/(24*365*$N$79))*'All Assumptions'!U$10*'All Assumptions'!$G$6</f>
        <v>164.50423576511804</v>
      </c>
      <c r="AC97" s="63">
        <f>AC99*(1/(24*365*$N$79))*'All Assumptions'!V$10*'All Assumptions'!$G$6</f>
        <v>152.30918032989905</v>
      </c>
      <c r="AD97" s="63">
        <f>AD99*(1/(24*365*$N$79))*'All Assumptions'!W$10*'All Assumptions'!$G$6</f>
        <v>142.29553209473406</v>
      </c>
      <c r="AE97" s="63">
        <f>AE99*(1/(24*365*$N$79))*'All Assumptions'!X$10*'All Assumptions'!$G$6</f>
        <v>134.00849185049836</v>
      </c>
      <c r="AF97" s="63">
        <f>AF99*(1/(24*365*$N$79))*'All Assumptions'!Y$10*'All Assumptions'!$G$6</f>
        <v>127.08253316102964</v>
      </c>
      <c r="AG97" s="63">
        <f>AG99*(1/(24*365*$N$79))*'All Assumptions'!Z$10*'All Assumptions'!$G$6</f>
        <v>121.22954422897324</v>
      </c>
      <c r="AH97" s="63">
        <f>AH99*(1/(24*365*$N$79))*'All Assumptions'!AA$10*'All Assumptions'!$G$6</f>
        <v>116.2253669764207</v>
      </c>
      <c r="AI97" s="63">
        <f>AI99*(1/(24*365*$N$79))*'All Assumptions'!AB$10*'All Assumptions'!$G$6</f>
        <v>111.89682538303913</v>
      </c>
      <c r="AJ97" s="63">
        <f>AJ99*(1/(24*365*$N$79))*'All Assumptions'!AC$10*'All Assumptions'!$G$6</f>
        <v>108.11040981093194</v>
      </c>
      <c r="AK97" s="63">
        <f>AK99*(1/(24*365*$N$79))*'All Assumptions'!AD$10*'All Assumptions'!$G$6</f>
        <v>104.76301225122997</v>
      </c>
      <c r="AL97" s="63">
        <f>AL99*(1/(24*365*$N$79))*'All Assumptions'!AE$10*'All Assumptions'!$G$6</f>
        <v>101.77464161650262</v>
      </c>
      <c r="AM97" s="63">
        <f>AM99*(1/(24*365*$N$79))*'All Assumptions'!AF$10*'All Assumptions'!$G$6</f>
        <v>99.082838056428955</v>
      </c>
      <c r="AN97" s="63">
        <f>AN99*(1/(24*365*$N$79))*'All Assumptions'!AG$10*'All Assumptions'!$G$6</f>
        <v>97.54442512405106</v>
      </c>
      <c r="AO97" s="63">
        <f>AO99*(1/(24*365*$N$79))*'All Assumptions'!AH$10*'All Assumptions'!$G$6</f>
        <v>97.120318927859529</v>
      </c>
      <c r="AP97" s="63">
        <f>AP99*(1/(24*365*$N$79))*'All Assumptions'!AI$10*'All Assumptions'!$G$6</f>
        <v>96.696212731668012</v>
      </c>
      <c r="AQ97" s="63">
        <f>AQ99*(1/(24*365*$N$79))*'All Assumptions'!AJ$10*'All Assumptions'!$G$6</f>
        <v>96.272106535476482</v>
      </c>
      <c r="AR97" s="63">
        <f>AR99*(1/(24*365*$N$79))*'All Assumptions'!AK$10*'All Assumptions'!$G$6</f>
        <v>95.848000339284951</v>
      </c>
      <c r="AS97" s="63">
        <f>AS99*(1/(24*365*$N$79))*'All Assumptions'!AL$10*'All Assumptions'!$G$6</f>
        <v>95.423894143093435</v>
      </c>
    </row>
    <row r="98" spans="1:46" x14ac:dyDescent="0.75">
      <c r="B98" s="26">
        <v>0</v>
      </c>
      <c r="C98" s="12" t="s">
        <v>37</v>
      </c>
      <c r="D98" s="12" t="s">
        <v>39</v>
      </c>
      <c r="E98" s="24" t="str">
        <f t="shared" si="26"/>
        <v>Electrolyser - grid PPA + ammonia synthesis</v>
      </c>
      <c r="F98" s="12" t="s">
        <v>174</v>
      </c>
      <c r="G98" s="12"/>
      <c r="H98" s="12" t="s">
        <v>16</v>
      </c>
      <c r="I98" s="12" t="s">
        <v>377</v>
      </c>
      <c r="J98" s="12"/>
      <c r="K98" s="124" t="s">
        <v>380</v>
      </c>
      <c r="L98" s="231"/>
      <c r="M98" s="59" t="s">
        <v>1711</v>
      </c>
      <c r="O98" s="83">
        <v>279.10275843875667</v>
      </c>
      <c r="P98" s="112">
        <f>MAX(O98*('All Assumptions'!I$36/'All Assumptions'!H$36)^-'All Assumptions'!$G$31,100)</f>
        <v>250.14909974629572</v>
      </c>
      <c r="Q98" s="112">
        <f>MAX(P98*('All Assumptions'!J$36/'All Assumptions'!I$36)^-'All Assumptions'!$G$31,100)</f>
        <v>224.38822056774472</v>
      </c>
      <c r="R98" s="112">
        <f>MAX(Q98*('All Assumptions'!K$36/'All Assumptions'!J$36)^-'All Assumptions'!$G$31,100)</f>
        <v>201.51028144863565</v>
      </c>
      <c r="S98" s="112">
        <f>MAX(R98*('All Assumptions'!L$36/'All Assumptions'!K$36)^-'All Assumptions'!$G$31,100)</f>
        <v>181.2458563599005</v>
      </c>
      <c r="T98" s="112">
        <f>MAX(S98*('All Assumptions'!M$36/'All Assumptions'!L$36)^-'All Assumptions'!$G$31,100)</f>
        <v>163.36021167933669</v>
      </c>
      <c r="U98" s="112">
        <f>MAX(T98*('All Assumptions'!N$36/'All Assumptions'!M$36)^-'All Assumptions'!$G$31,100)</f>
        <v>147.64783582199971</v>
      </c>
      <c r="V98" s="112">
        <f>MAX(U98*('All Assumptions'!O$36/'All Assumptions'!N$36)^-'All Assumptions'!$G$31,100)</f>
        <v>133.92641453203157</v>
      </c>
      <c r="W98" s="112">
        <f>MAX(V98*('All Assumptions'!P$36/'All Assumptions'!O$36)^-'All Assumptions'!$G$31,100)</f>
        <v>122.02987587211221</v>
      </c>
      <c r="X98" s="112">
        <f>MAX(W98*('All Assumptions'!Q$36/'All Assumptions'!P$36)^-'All Assumptions'!$G$31,100)</f>
        <v>111.8007510038798</v>
      </c>
      <c r="Y98" s="112">
        <f>MAX(X98*('All Assumptions'!R$36/'All Assumptions'!Q$36)^-'All Assumptions'!$G$31,100)</f>
        <v>103.08294419554521</v>
      </c>
      <c r="Z98" s="112">
        <f>MAX(Y98*('All Assumptions'!S$36/'All Assumptions'!R$36)^-'All Assumptions'!$G$31,100)</f>
        <v>100</v>
      </c>
      <c r="AA98" s="112">
        <f>MAX(Z98*('All Assumptions'!T$36/'All Assumptions'!S$36)^-'All Assumptions'!$G$31,100)</f>
        <v>100</v>
      </c>
      <c r="AB98" s="112">
        <f>MAX(AA98*('All Assumptions'!U$36/'All Assumptions'!T$36)^-'All Assumptions'!$G$31,100)</f>
        <v>100</v>
      </c>
      <c r="AC98" s="112">
        <f>MAX(AB98*('All Assumptions'!V$36/'All Assumptions'!U$36)^-'All Assumptions'!$G$31,100)</f>
        <v>100</v>
      </c>
      <c r="AD98" s="112">
        <f>MAX(AC98*('All Assumptions'!W$36/'All Assumptions'!V$36)^-'All Assumptions'!$G$31,100)</f>
        <v>100</v>
      </c>
      <c r="AE98" s="112">
        <f>MAX(AD98*('All Assumptions'!X$36/'All Assumptions'!W$36)^-'All Assumptions'!$G$31,100)</f>
        <v>100</v>
      </c>
      <c r="AF98" s="112">
        <f>MAX(AE98*('All Assumptions'!Y$36/'All Assumptions'!X$36)^-'All Assumptions'!$G$31,100)</f>
        <v>100</v>
      </c>
      <c r="AG98" s="112">
        <f>MAX(AF98*('All Assumptions'!Z$36/'All Assumptions'!Y$36)^-'All Assumptions'!$G$31,100)</f>
        <v>100</v>
      </c>
      <c r="AH98" s="112">
        <f>MAX(AG98*('All Assumptions'!AA$36/'All Assumptions'!Z$36)^-'All Assumptions'!$G$31,100)</f>
        <v>100</v>
      </c>
      <c r="AI98" s="112">
        <f>MAX(AH98*('All Assumptions'!AB$36/'All Assumptions'!AA$36)^-'All Assumptions'!$G$31,100)</f>
        <v>100</v>
      </c>
      <c r="AJ98" s="112">
        <f>MAX(AI98*('All Assumptions'!AC$36/'All Assumptions'!AB$36)^-'All Assumptions'!$G$31,100)</f>
        <v>100</v>
      </c>
      <c r="AK98" s="112">
        <f>MAX(AJ98*('All Assumptions'!AD$36/'All Assumptions'!AC$36)^-'All Assumptions'!$G$31,100)</f>
        <v>100</v>
      </c>
      <c r="AL98" s="112">
        <f>MAX(AK98*('All Assumptions'!AE$36/'All Assumptions'!AD$36)^-'All Assumptions'!$G$31,100)</f>
        <v>100</v>
      </c>
      <c r="AM98" s="112">
        <f>MAX(AL98*('All Assumptions'!AF$36/'All Assumptions'!AE$36)^-'All Assumptions'!$G$31,100)</f>
        <v>100</v>
      </c>
      <c r="AN98" s="112">
        <f>MAX(AM98*('All Assumptions'!AG$36/'All Assumptions'!AF$36)^-'All Assumptions'!$G$31,100)</f>
        <v>100</v>
      </c>
      <c r="AO98" s="112">
        <f>MAX(AN98*('All Assumptions'!AH$36/'All Assumptions'!AG$36)^-'All Assumptions'!$G$31,100)</f>
        <v>100</v>
      </c>
      <c r="AP98" s="112">
        <f>MAX(AO98*('All Assumptions'!AI$36/'All Assumptions'!AH$36)^-'All Assumptions'!$G$31,100)</f>
        <v>100</v>
      </c>
      <c r="AQ98" s="112">
        <f>MAX(AP98*('All Assumptions'!AJ$36/'All Assumptions'!AI$36)^-'All Assumptions'!$G$31,100)</f>
        <v>100</v>
      </c>
      <c r="AR98" s="112">
        <f>MAX(AQ98*('All Assumptions'!AK$36/'All Assumptions'!AJ$36)^-'All Assumptions'!$G$31,100)</f>
        <v>100</v>
      </c>
      <c r="AS98" s="112">
        <f>MAX(AR98*('All Assumptions'!AL$36/'All Assumptions'!AK$36)^-'All Assumptions'!$G$31,100)</f>
        <v>100</v>
      </c>
    </row>
    <row r="99" spans="1:46" x14ac:dyDescent="0.75">
      <c r="B99" s="26">
        <v>0</v>
      </c>
      <c r="C99" s="12" t="s">
        <v>37</v>
      </c>
      <c r="D99" s="12" t="s">
        <v>39</v>
      </c>
      <c r="E99" s="24" t="str">
        <f t="shared" si="26"/>
        <v>Electrolyser - grid PPA + ammonia synthesis</v>
      </c>
      <c r="F99" s="12" t="s">
        <v>132</v>
      </c>
      <c r="G99" s="12"/>
      <c r="H99" s="12" t="s">
        <v>16</v>
      </c>
      <c r="I99" s="12" t="s">
        <v>377</v>
      </c>
      <c r="J99" s="12"/>
      <c r="K99" s="124" t="s">
        <v>380</v>
      </c>
      <c r="L99" s="231" t="s">
        <v>205</v>
      </c>
      <c r="M99" s="59" t="s">
        <v>1711</v>
      </c>
      <c r="O99" s="83">
        <v>850</v>
      </c>
      <c r="P99" s="112">
        <f>MAX(O99*('All Assumptions'!I$36/'All Assumptions'!H$36)^-'All Assumptions'!$G$34,100)</f>
        <v>729.59888998599763</v>
      </c>
      <c r="Q99" s="112">
        <f>MAX(P99*('All Assumptions'!J$36/'All Assumptions'!I$36)^-'All Assumptions'!$G$34,100)</f>
        <v>626.98946104227673</v>
      </c>
      <c r="R99" s="112">
        <f>MAX(Q99*('All Assumptions'!K$36/'All Assumptions'!J$36)^-'All Assumptions'!$G$34,100)</f>
        <v>539.66978677419115</v>
      </c>
      <c r="S99" s="112">
        <f>MAX(R99*('All Assumptions'!L$36/'All Assumptions'!K$36)^-'All Assumptions'!$G$34,100)</f>
        <v>465.51700117453703</v>
      </c>
      <c r="T99" s="112">
        <f>MAX(S99*('All Assumptions'!M$36/'All Assumptions'!L$36)^-'All Assumptions'!$G$34,100)</f>
        <v>402.72477631552084</v>
      </c>
      <c r="U99" s="112">
        <f>MAX(T99*('All Assumptions'!N$36/'All Assumptions'!M$36)^-'All Assumptions'!$G$34,100)</f>
        <v>349.75046643575718</v>
      </c>
      <c r="V99" s="112">
        <f>MAX(U99*('All Assumptions'!O$36/'All Assumptions'!N$36)^-'All Assumptions'!$G$34,100)</f>
        <v>305.26819163368316</v>
      </c>
      <c r="W99" s="112">
        <f>MAX(V99*('All Assumptions'!P$36/'All Assumptions'!O$36)^-'All Assumptions'!$G$34,100)</f>
        <v>268.12623591178476</v>
      </c>
      <c r="X99" s="112">
        <f>MAX(W99*('All Assumptions'!Q$36/'All Assumptions'!P$36)^-'All Assumptions'!$G$34,100)</f>
        <v>237.30905803781619</v>
      </c>
      <c r="Y99" s="112">
        <f>MAX(X99*('All Assumptions'!R$36/'All Assumptions'!Q$36)^-'All Assumptions'!$G$34,100)</f>
        <v>211.90605953171283</v>
      </c>
      <c r="Z99" s="112">
        <f>MAX(Y99*('All Assumptions'!S$36/'All Assumptions'!R$36)^-'All Assumptions'!$G$34,100)</f>
        <v>191.09020914916348</v>
      </c>
      <c r="AA99" s="112">
        <f>MAX(Z99*('All Assumptions'!T$36/'All Assumptions'!S$36)^-'All Assumptions'!$G$34,100)</f>
        <v>174.1085002807832</v>
      </c>
      <c r="AB99" s="112">
        <f>MAX(AA99*('All Assumptions'!U$36/'All Assumptions'!T$36)^-'All Assumptions'!$G$34,100)</f>
        <v>160.28286673990573</v>
      </c>
      <c r="AC99" s="112">
        <f>MAX(AB99*('All Assumptions'!V$36/'All Assumptions'!U$36)^-'All Assumptions'!$G$34,100)</f>
        <v>149.01652128625267</v>
      </c>
      <c r="AD99" s="112">
        <f>MAX(AC99*('All Assumptions'!W$36/'All Assumptions'!V$36)^-'All Assumptions'!$G$34,100)</f>
        <v>139.79943130257226</v>
      </c>
      <c r="AE99" s="112">
        <f>MAX(AD99*('All Assumptions'!X$36/'All Assumptions'!W$36)^-'All Assumptions'!$G$34,100)</f>
        <v>132.20862884279921</v>
      </c>
      <c r="AF99" s="112">
        <f>MAX(AE99*('All Assumptions'!Y$36/'All Assumptions'!X$36)^-'All Assumptions'!$G$34,100)</f>
        <v>125.90248106739152</v>
      </c>
      <c r="AG99" s="112">
        <f>MAX(AF99*('All Assumptions'!Z$36/'All Assumptions'!Y$36)^-'All Assumptions'!$G$34,100)</f>
        <v>120.61060858122194</v>
      </c>
      <c r="AH99" s="112">
        <f>MAX(AG99*('All Assumptions'!AA$36/'All Assumptions'!Z$36)^-'All Assumptions'!$G$34,100)</f>
        <v>116.12194609902645</v>
      </c>
      <c r="AI99" s="112">
        <f>MAX(AH99*('All Assumptions'!AB$36/'All Assumptions'!AA$36)^-'All Assumptions'!$G$34,100)</f>
        <v>112.27298917900765</v>
      </c>
      <c r="AJ99" s="112">
        <f>MAX(AI99*('All Assumptions'!AC$36/'All Assumptions'!AB$36)^-'All Assumptions'!$G$34,100)</f>
        <v>108.93740824495572</v>
      </c>
      <c r="AK99" s="112">
        <f>MAX(AJ99*('All Assumptions'!AD$36/'All Assumptions'!AC$36)^-'All Assumptions'!$G$34,100)</f>
        <v>106.0174706382726</v>
      </c>
      <c r="AL99" s="112">
        <f>MAX(AK99*('All Assumptions'!AE$36/'All Assumptions'!AD$36)^-'All Assumptions'!$G$34,100)</f>
        <v>103.43725321877221</v>
      </c>
      <c r="AM99" s="112">
        <f>MAX(AL99*('All Assumptions'!AF$36/'All Assumptions'!AE$36)^-'All Assumptions'!$G$34,100)</f>
        <v>101.13741292348651</v>
      </c>
      <c r="AN99" s="112">
        <f>MAX(AM99*('All Assumptions'!AG$36/'All Assumptions'!AF$36)^-'All Assumptions'!$G$34,100)</f>
        <v>100</v>
      </c>
      <c r="AO99" s="112">
        <f>MAX(AN99*('All Assumptions'!AH$36/'All Assumptions'!AG$36)^-'All Assumptions'!$G$34,100)</f>
        <v>100</v>
      </c>
      <c r="AP99" s="112">
        <f>MAX(AO99*('All Assumptions'!AI$36/'All Assumptions'!AH$36)^-'All Assumptions'!$G$34,100)</f>
        <v>100</v>
      </c>
      <c r="AQ99" s="112">
        <f>MAX(AP99*('All Assumptions'!AJ$36/'All Assumptions'!AI$36)^-'All Assumptions'!$G$34,100)</f>
        <v>100</v>
      </c>
      <c r="AR99" s="112">
        <f>MAX(AQ99*('All Assumptions'!AK$36/'All Assumptions'!AJ$36)^-'All Assumptions'!$G$34,100)</f>
        <v>100</v>
      </c>
      <c r="AS99" s="112">
        <f>MAX(AR99*('All Assumptions'!AL$36/'All Assumptions'!AK$36)^-'All Assumptions'!$G$34,100)</f>
        <v>100</v>
      </c>
    </row>
    <row r="100" spans="1:46" x14ac:dyDescent="0.75">
      <c r="B100" s="26">
        <v>0</v>
      </c>
      <c r="C100" s="12" t="s">
        <v>37</v>
      </c>
      <c r="D100" s="12" t="s">
        <v>39</v>
      </c>
      <c r="E100" s="24" t="str">
        <f t="shared" si="26"/>
        <v>Electrolyser - grid PPA + ammonia synthesis</v>
      </c>
      <c r="F100" s="12" t="s">
        <v>132</v>
      </c>
      <c r="G100" s="12"/>
      <c r="H100" s="12" t="s">
        <v>156</v>
      </c>
      <c r="I100" s="12" t="s">
        <v>1661</v>
      </c>
      <c r="J100" s="12"/>
      <c r="K100" s="124" t="s">
        <v>380</v>
      </c>
      <c r="L100" s="231"/>
      <c r="M100" s="59" t="s">
        <v>1660</v>
      </c>
      <c r="N100" s="331">
        <f>$N$79</f>
        <v>0.95</v>
      </c>
      <c r="P100" s="63"/>
      <c r="Q100" s="63"/>
      <c r="R100" s="63"/>
      <c r="S100" s="63"/>
      <c r="T100" s="63"/>
      <c r="U100" s="63"/>
      <c r="V100" s="63"/>
      <c r="W100" s="63"/>
      <c r="X100" s="63"/>
      <c r="Y100" s="112"/>
      <c r="Z100" s="112"/>
      <c r="AA100" s="112"/>
      <c r="AB100" s="112"/>
      <c r="AC100" s="112"/>
      <c r="AD100" s="112"/>
      <c r="AE100" s="112"/>
      <c r="AF100" s="112"/>
      <c r="AG100" s="112"/>
      <c r="AH100" s="112"/>
      <c r="AI100" s="112"/>
      <c r="AJ100" s="112"/>
      <c r="AK100" s="112"/>
      <c r="AL100" s="112"/>
      <c r="AM100" s="112"/>
      <c r="AN100" s="112"/>
      <c r="AO100" s="112"/>
      <c r="AP100" s="112"/>
      <c r="AQ100" s="112"/>
      <c r="AR100" s="112"/>
      <c r="AS100" s="112"/>
      <c r="AT100" s="24"/>
    </row>
    <row r="101" spans="1:46" s="24" customFormat="1" x14ac:dyDescent="0.75">
      <c r="B101" s="250"/>
      <c r="K101" s="111"/>
      <c r="L101" s="251"/>
      <c r="M101" s="105"/>
      <c r="O101" s="112"/>
      <c r="P101" s="112"/>
      <c r="Q101" s="112"/>
      <c r="R101" s="112"/>
      <c r="S101" s="112"/>
      <c r="T101" s="112"/>
      <c r="U101" s="112"/>
      <c r="V101" s="112"/>
      <c r="W101" s="112"/>
      <c r="X101" s="112"/>
      <c r="Y101" s="112"/>
      <c r="Z101" s="112"/>
      <c r="AA101" s="112"/>
      <c r="AB101" s="112"/>
      <c r="AC101" s="112"/>
      <c r="AD101" s="112"/>
      <c r="AE101" s="112"/>
      <c r="AF101" s="112"/>
      <c r="AG101" s="112"/>
      <c r="AH101" s="112"/>
      <c r="AI101" s="112"/>
      <c r="AJ101" s="112"/>
      <c r="AK101" s="112"/>
      <c r="AL101" s="112"/>
      <c r="AM101" s="112"/>
      <c r="AN101" s="112"/>
      <c r="AO101" s="112"/>
      <c r="AP101" s="112"/>
      <c r="AQ101" s="112"/>
      <c r="AR101" s="112"/>
      <c r="AS101" s="112"/>
    </row>
    <row r="102" spans="1:46" x14ac:dyDescent="0.75">
      <c r="B102" s="56" t="s">
        <v>165</v>
      </c>
    </row>
    <row r="104" spans="1:46" s="36" customFormat="1" ht="28.5" customHeight="1" x14ac:dyDescent="0.75">
      <c r="A104" s="35"/>
      <c r="B104" s="37" t="s">
        <v>49</v>
      </c>
      <c r="C104" s="30" t="s">
        <v>28</v>
      </c>
      <c r="D104" s="30" t="s">
        <v>38</v>
      </c>
      <c r="E104" s="93" t="s">
        <v>26</v>
      </c>
      <c r="F104" s="93" t="s">
        <v>118</v>
      </c>
      <c r="G104" s="93"/>
      <c r="H104" s="38" t="s">
        <v>76</v>
      </c>
      <c r="I104" s="30" t="s">
        <v>20</v>
      </c>
      <c r="J104" s="30"/>
      <c r="K104" s="30" t="s">
        <v>0</v>
      </c>
      <c r="L104" s="38" t="s">
        <v>66</v>
      </c>
      <c r="M104" s="74" t="s">
        <v>19</v>
      </c>
      <c r="N104" s="97" t="s">
        <v>68</v>
      </c>
      <c r="O104" s="93">
        <v>2020</v>
      </c>
      <c r="P104" s="93">
        <f>O104+1</f>
        <v>2021</v>
      </c>
      <c r="Q104" s="93">
        <f t="shared" ref="Q104:AS104" si="27">P104+1</f>
        <v>2022</v>
      </c>
      <c r="R104" s="93">
        <f t="shared" si="27"/>
        <v>2023</v>
      </c>
      <c r="S104" s="93">
        <f t="shared" si="27"/>
        <v>2024</v>
      </c>
      <c r="T104" s="93">
        <f t="shared" si="27"/>
        <v>2025</v>
      </c>
      <c r="U104" s="93">
        <f t="shared" si="27"/>
        <v>2026</v>
      </c>
      <c r="V104" s="93">
        <f t="shared" si="27"/>
        <v>2027</v>
      </c>
      <c r="W104" s="93">
        <f t="shared" si="27"/>
        <v>2028</v>
      </c>
      <c r="X104" s="93">
        <f t="shared" si="27"/>
        <v>2029</v>
      </c>
      <c r="Y104" s="93">
        <f t="shared" si="27"/>
        <v>2030</v>
      </c>
      <c r="Z104" s="93">
        <f t="shared" si="27"/>
        <v>2031</v>
      </c>
      <c r="AA104" s="93">
        <f t="shared" si="27"/>
        <v>2032</v>
      </c>
      <c r="AB104" s="93">
        <f t="shared" si="27"/>
        <v>2033</v>
      </c>
      <c r="AC104" s="93">
        <f t="shared" si="27"/>
        <v>2034</v>
      </c>
      <c r="AD104" s="93">
        <f t="shared" si="27"/>
        <v>2035</v>
      </c>
      <c r="AE104" s="93">
        <f t="shared" si="27"/>
        <v>2036</v>
      </c>
      <c r="AF104" s="93">
        <f t="shared" si="27"/>
        <v>2037</v>
      </c>
      <c r="AG104" s="93">
        <f t="shared" si="27"/>
        <v>2038</v>
      </c>
      <c r="AH104" s="93">
        <f t="shared" si="27"/>
        <v>2039</v>
      </c>
      <c r="AI104" s="93">
        <f t="shared" si="27"/>
        <v>2040</v>
      </c>
      <c r="AJ104" s="93">
        <f t="shared" si="27"/>
        <v>2041</v>
      </c>
      <c r="AK104" s="93">
        <f t="shared" si="27"/>
        <v>2042</v>
      </c>
      <c r="AL104" s="93">
        <f t="shared" si="27"/>
        <v>2043</v>
      </c>
      <c r="AM104" s="93">
        <f t="shared" si="27"/>
        <v>2044</v>
      </c>
      <c r="AN104" s="93">
        <f t="shared" si="27"/>
        <v>2045</v>
      </c>
      <c r="AO104" s="93">
        <f t="shared" si="27"/>
        <v>2046</v>
      </c>
      <c r="AP104" s="93">
        <f t="shared" si="27"/>
        <v>2047</v>
      </c>
      <c r="AQ104" s="93">
        <f t="shared" si="27"/>
        <v>2048</v>
      </c>
      <c r="AR104" s="93">
        <f t="shared" si="27"/>
        <v>2049</v>
      </c>
      <c r="AS104" s="93">
        <f t="shared" si="27"/>
        <v>2050</v>
      </c>
    </row>
    <row r="105" spans="1:46" s="24" customFormat="1" x14ac:dyDescent="0.75">
      <c r="A105" s="29"/>
      <c r="B105" s="12">
        <v>0</v>
      </c>
      <c r="C105" s="12" t="s">
        <v>37</v>
      </c>
      <c r="D105" s="12" t="s">
        <v>39</v>
      </c>
      <c r="E105" s="24" t="str">
        <f t="shared" ref="E105:E106" si="28">$B$1</f>
        <v>Electrolyser - grid PPA + ammonia synthesis</v>
      </c>
      <c r="F105" s="12" t="s">
        <v>119</v>
      </c>
      <c r="G105" s="12"/>
      <c r="H105" s="33" t="s">
        <v>84</v>
      </c>
      <c r="I105" s="33" t="s">
        <v>10</v>
      </c>
      <c r="J105" s="33"/>
      <c r="K105" s="33" t="s">
        <v>137</v>
      </c>
      <c r="L105" s="12"/>
      <c r="M105" s="229" t="s">
        <v>167</v>
      </c>
      <c r="O105" s="34">
        <f>SUMIFS('Feedstock &amp; Energy inputs'!M$8:M$146,'Feedstock &amp; Energy inputs'!$I$8:$I$146,$I105,'Feedstock &amp; Energy inputs'!$H$8:$H$146,$H105,'Feedstock &amp; Energy inputs'!$E$8:$E$146,$E105)</f>
        <v>36.158588235294118</v>
      </c>
      <c r="P105" s="34">
        <f>SUMIFS('Feedstock &amp; Energy inputs'!N$8:N$146,'Feedstock &amp; Energy inputs'!$I$8:$I$146,$I105,'Feedstock &amp; Energy inputs'!$H$8:$H$146,$H105,'Feedstock &amp; Energy inputs'!$E$8:$E$146,$E105)</f>
        <v>35.904470588235291</v>
      </c>
      <c r="Q105" s="34">
        <f>SUMIFS('Feedstock &amp; Energy inputs'!O$8:O$146,'Feedstock &amp; Energy inputs'!$I$8:$I$146,$I105,'Feedstock &amp; Energy inputs'!$H$8:$H$146,$H105,'Feedstock &amp; Energy inputs'!$E$8:$E$146,$E105)</f>
        <v>35.650352941176472</v>
      </c>
      <c r="R105" s="34">
        <f>SUMIFS('Feedstock &amp; Energy inputs'!P$8:P$146,'Feedstock &amp; Energy inputs'!$I$8:$I$146,$I105,'Feedstock &amp; Energy inputs'!$H$8:$H$146,$H105,'Feedstock &amp; Energy inputs'!$E$8:$E$146,$E105)</f>
        <v>35.396235294117645</v>
      </c>
      <c r="S105" s="34">
        <f>SUMIFS('Feedstock &amp; Energy inputs'!Q$8:Q$146,'Feedstock &amp; Energy inputs'!$I$8:$I$146,$I105,'Feedstock &amp; Energy inputs'!$H$8:$H$146,$H105,'Feedstock &amp; Energy inputs'!$E$8:$E$146,$E105)</f>
        <v>35.142117647058825</v>
      </c>
      <c r="T105" s="34">
        <f>SUMIFS('Feedstock &amp; Energy inputs'!R$8:R$146,'Feedstock &amp; Energy inputs'!$I$8:$I$146,$I105,'Feedstock &amp; Energy inputs'!$H$8:$H$146,$H105,'Feedstock &amp; Energy inputs'!$E$8:$E$146,$E105)</f>
        <v>34.887999999999998</v>
      </c>
      <c r="U105" s="34">
        <f>SUMIFS('Feedstock &amp; Energy inputs'!S$8:S$146,'Feedstock &amp; Energy inputs'!$I$8:$I$146,$I105,'Feedstock &amp; Energy inputs'!$H$8:$H$146,$H105,'Feedstock &amp; Energy inputs'!$E$8:$E$146,$E105)</f>
        <v>34.633882352941178</v>
      </c>
      <c r="V105" s="34">
        <f>SUMIFS('Feedstock &amp; Energy inputs'!T$8:T$146,'Feedstock &amp; Energy inputs'!$I$8:$I$146,$I105,'Feedstock &amp; Energy inputs'!$H$8:$H$146,$H105,'Feedstock &amp; Energy inputs'!$E$8:$E$146,$E105)</f>
        <v>34.379764705882351</v>
      </c>
      <c r="W105" s="34">
        <f>SUMIFS('Feedstock &amp; Energy inputs'!U$8:U$146,'Feedstock &amp; Energy inputs'!$I$8:$I$146,$I105,'Feedstock &amp; Energy inputs'!$H$8:$H$146,$H105,'Feedstock &amp; Energy inputs'!$E$8:$E$146,$E105)</f>
        <v>34.125647058823532</v>
      </c>
      <c r="X105" s="34">
        <f>SUMIFS('Feedstock &amp; Energy inputs'!V$8:V$146,'Feedstock &amp; Energy inputs'!$I$8:$I$146,$I105,'Feedstock &amp; Energy inputs'!$H$8:$H$146,$H105,'Feedstock &amp; Energy inputs'!$E$8:$E$146,$E105)</f>
        <v>33.871529411764705</v>
      </c>
      <c r="Y105" s="34">
        <f>SUMIFS('Feedstock &amp; Energy inputs'!W$8:W$146,'Feedstock &amp; Energy inputs'!$I$8:$I$146,$I105,'Feedstock &amp; Energy inputs'!$H$8:$H$146,$H105,'Feedstock &amp; Energy inputs'!$E$8:$E$146,$E105)</f>
        <v>33.617411764705885</v>
      </c>
      <c r="Z105" s="34">
        <f>SUMIFS('Feedstock &amp; Energy inputs'!X$8:X$146,'Feedstock &amp; Energy inputs'!$I$8:$I$146,$I105,'Feedstock &amp; Energy inputs'!$H$8:$H$146,$H105,'Feedstock &amp; Energy inputs'!$E$8:$E$146,$E105)</f>
        <v>33.490352941176475</v>
      </c>
      <c r="AA105" s="34">
        <f>SUMIFS('Feedstock &amp; Energy inputs'!Y$8:Y$146,'Feedstock &amp; Energy inputs'!$I$8:$I$146,$I105,'Feedstock &amp; Energy inputs'!$H$8:$H$146,$H105,'Feedstock &amp; Energy inputs'!$E$8:$E$146,$E105)</f>
        <v>33.363294117647058</v>
      </c>
      <c r="AB105" s="34">
        <f>SUMIFS('Feedstock &amp; Energy inputs'!Z$8:Z$146,'Feedstock &amp; Energy inputs'!$I$8:$I$146,$I105,'Feedstock &amp; Energy inputs'!$H$8:$H$146,$H105,'Feedstock &amp; Energy inputs'!$E$8:$E$146,$E105)</f>
        <v>33.236235294117648</v>
      </c>
      <c r="AC105" s="34">
        <f>SUMIFS('Feedstock &amp; Energy inputs'!AA$8:AA$146,'Feedstock &amp; Energy inputs'!$I$8:$I$146,$I105,'Feedstock &amp; Energy inputs'!$H$8:$H$146,$H105,'Feedstock &amp; Energy inputs'!$E$8:$E$146,$E105)</f>
        <v>33.109176470588231</v>
      </c>
      <c r="AD105" s="34">
        <f>SUMIFS('Feedstock &amp; Energy inputs'!AB$8:AB$146,'Feedstock &amp; Energy inputs'!$I$8:$I$146,$I105,'Feedstock &amp; Energy inputs'!$H$8:$H$146,$H105,'Feedstock &amp; Energy inputs'!$E$8:$E$146,$E105)</f>
        <v>32.982117647058814</v>
      </c>
      <c r="AE105" s="34">
        <f>SUMIFS('Feedstock &amp; Energy inputs'!AC$8:AC$146,'Feedstock &amp; Energy inputs'!$I$8:$I$146,$I105,'Feedstock &amp; Energy inputs'!$H$8:$H$146,$H105,'Feedstock &amp; Energy inputs'!$E$8:$E$146,$E105)</f>
        <v>32.855058823529404</v>
      </c>
      <c r="AF105" s="34">
        <f>SUMIFS('Feedstock &amp; Energy inputs'!AD$8:AD$146,'Feedstock &amp; Energy inputs'!$I$8:$I$146,$I105,'Feedstock &amp; Energy inputs'!$H$8:$H$146,$H105,'Feedstock &amp; Energy inputs'!$E$8:$E$146,$E105)</f>
        <v>32.727999999999994</v>
      </c>
      <c r="AG105" s="34">
        <f>SUMIFS('Feedstock &amp; Energy inputs'!AE$8:AE$146,'Feedstock &amp; Energy inputs'!$I$8:$I$146,$I105,'Feedstock &amp; Energy inputs'!$H$8:$H$146,$H105,'Feedstock &amp; Energy inputs'!$E$8:$E$146,$E105)</f>
        <v>32.600941176470585</v>
      </c>
      <c r="AH105" s="34">
        <f>SUMIFS('Feedstock &amp; Energy inputs'!AF$8:AF$146,'Feedstock &amp; Energy inputs'!$I$8:$I$146,$I105,'Feedstock &amp; Energy inputs'!$H$8:$H$146,$H105,'Feedstock &amp; Energy inputs'!$E$8:$E$146,$E105)</f>
        <v>32.473882352941175</v>
      </c>
      <c r="AI105" s="34">
        <f>SUMIFS('Feedstock &amp; Energy inputs'!AG$8:AG$146,'Feedstock &amp; Energy inputs'!$I$8:$I$146,$I105,'Feedstock &amp; Energy inputs'!$H$8:$H$146,$H105,'Feedstock &amp; Energy inputs'!$E$8:$E$146,$E105)</f>
        <v>32.346823529411765</v>
      </c>
      <c r="AJ105" s="34">
        <f>SUMIFS('Feedstock &amp; Energy inputs'!AH$8:AH$146,'Feedstock &amp; Energy inputs'!$I$8:$I$146,$I105,'Feedstock &amp; Energy inputs'!$H$8:$H$146,$H105,'Feedstock &amp; Energy inputs'!$E$8:$E$146,$E105)</f>
        <v>32.219764705882348</v>
      </c>
      <c r="AK105" s="34">
        <f>SUMIFS('Feedstock &amp; Energy inputs'!AI$8:AI$146,'Feedstock &amp; Energy inputs'!$I$8:$I$146,$I105,'Feedstock &amp; Energy inputs'!$H$8:$H$146,$H105,'Feedstock &amp; Energy inputs'!$E$8:$E$146,$E105)</f>
        <v>32.092705882352938</v>
      </c>
      <c r="AL105" s="34">
        <f>SUMIFS('Feedstock &amp; Energy inputs'!AJ$8:AJ$146,'Feedstock &amp; Energy inputs'!$I$8:$I$146,$I105,'Feedstock &amp; Energy inputs'!$H$8:$H$146,$H105,'Feedstock &amp; Energy inputs'!$E$8:$E$146,$E105)</f>
        <v>31.965647058823528</v>
      </c>
      <c r="AM105" s="34">
        <f>SUMIFS('Feedstock &amp; Energy inputs'!AK$8:AK$146,'Feedstock &amp; Energy inputs'!$I$8:$I$146,$I105,'Feedstock &amp; Energy inputs'!$H$8:$H$146,$H105,'Feedstock &amp; Energy inputs'!$E$8:$E$146,$E105)</f>
        <v>31.838588235294118</v>
      </c>
      <c r="AN105" s="34">
        <f>SUMIFS('Feedstock &amp; Energy inputs'!AL$8:AL$146,'Feedstock &amp; Energy inputs'!$I$8:$I$146,$I105,'Feedstock &amp; Energy inputs'!$H$8:$H$146,$H105,'Feedstock &amp; Energy inputs'!$E$8:$E$146,$E105)</f>
        <v>31.711529411764705</v>
      </c>
      <c r="AO105" s="34">
        <f>SUMIFS('Feedstock &amp; Energy inputs'!AM$8:AM$146,'Feedstock &amp; Energy inputs'!$I$8:$I$146,$I105,'Feedstock &amp; Energy inputs'!$H$8:$H$146,$H105,'Feedstock &amp; Energy inputs'!$E$8:$E$146,$E105)</f>
        <v>31.584470588235295</v>
      </c>
      <c r="AP105" s="34">
        <f>SUMIFS('Feedstock &amp; Energy inputs'!AN$8:AN$146,'Feedstock &amp; Energy inputs'!$I$8:$I$146,$I105,'Feedstock &amp; Energy inputs'!$H$8:$H$146,$H105,'Feedstock &amp; Energy inputs'!$E$8:$E$146,$E105)</f>
        <v>31.457411764705885</v>
      </c>
      <c r="AQ105" s="34">
        <f>SUMIFS('Feedstock &amp; Energy inputs'!AO$8:AO$146,'Feedstock &amp; Energy inputs'!$I$8:$I$146,$I105,'Feedstock &amp; Energy inputs'!$H$8:$H$146,$H105,'Feedstock &amp; Energy inputs'!$E$8:$E$146,$E105)</f>
        <v>31.330352941176471</v>
      </c>
      <c r="AR105" s="34">
        <f>SUMIFS('Feedstock &amp; Energy inputs'!AP$8:AP$146,'Feedstock &amp; Energy inputs'!$I$8:$I$146,$I105,'Feedstock &amp; Energy inputs'!$H$8:$H$146,$H105,'Feedstock &amp; Energy inputs'!$E$8:$E$146,$E105)</f>
        <v>31.203294117647062</v>
      </c>
      <c r="AS105" s="34">
        <f>SUMIFS('Feedstock &amp; Energy inputs'!AQ$8:AQ$146,'Feedstock &amp; Energy inputs'!$I$8:$I$146,$I105,'Feedstock &amp; Energy inputs'!$H$8:$H$146,$H105,'Feedstock &amp; Energy inputs'!$E$8:$E$146,$E105)</f>
        <v>31.076235294117648</v>
      </c>
    </row>
    <row r="106" spans="1:46" s="24" customFormat="1" x14ac:dyDescent="0.75">
      <c r="A106" s="29"/>
      <c r="B106" s="12">
        <v>0</v>
      </c>
      <c r="C106" s="12" t="s">
        <v>37</v>
      </c>
      <c r="D106" s="12" t="s">
        <v>39</v>
      </c>
      <c r="E106" s="24" t="str">
        <f t="shared" si="28"/>
        <v>Electrolyser - grid PPA + ammonia synthesis</v>
      </c>
      <c r="F106" s="12" t="s">
        <v>119</v>
      </c>
      <c r="G106" s="12"/>
      <c r="H106" s="33" t="s">
        <v>84</v>
      </c>
      <c r="I106" s="33" t="s">
        <v>1872</v>
      </c>
      <c r="J106" s="33"/>
      <c r="K106" s="33" t="s">
        <v>137</v>
      </c>
      <c r="L106" s="12"/>
      <c r="M106" s="229" t="s">
        <v>167</v>
      </c>
      <c r="O106" s="34">
        <f>SUMIFS('Feedstock &amp; Energy inputs'!M$8:M$146,'Feedstock &amp; Energy inputs'!$I$8:$I$146,$I106,'Feedstock &amp; Energy inputs'!$H$8:$H$146,$H106,'Feedstock &amp; Energy inputs'!$E$8:$E$146,$E106)</f>
        <v>-1.6</v>
      </c>
      <c r="P106" s="34">
        <f>SUMIFS('Feedstock &amp; Energy inputs'!N$8:N$146,'Feedstock &amp; Energy inputs'!$I$8:$I$146,$I106,'Feedstock &amp; Energy inputs'!$H$8:$H$146,$H106,'Feedstock &amp; Energy inputs'!$E$8:$E$146,$E106)</f>
        <v>-1.6</v>
      </c>
      <c r="Q106" s="34">
        <f>SUMIFS('Feedstock &amp; Energy inputs'!O$8:O$146,'Feedstock &amp; Energy inputs'!$I$8:$I$146,$I106,'Feedstock &amp; Energy inputs'!$H$8:$H$146,$H106,'Feedstock &amp; Energy inputs'!$E$8:$E$146,$E106)</f>
        <v>-1.6</v>
      </c>
      <c r="R106" s="34">
        <f>SUMIFS('Feedstock &amp; Energy inputs'!P$8:P$146,'Feedstock &amp; Energy inputs'!$I$8:$I$146,$I106,'Feedstock &amp; Energy inputs'!$H$8:$H$146,$H106,'Feedstock &amp; Energy inputs'!$E$8:$E$146,$E106)</f>
        <v>-1.6</v>
      </c>
      <c r="S106" s="34">
        <f>SUMIFS('Feedstock &amp; Energy inputs'!Q$8:Q$146,'Feedstock &amp; Energy inputs'!$I$8:$I$146,$I106,'Feedstock &amp; Energy inputs'!$H$8:$H$146,$H106,'Feedstock &amp; Energy inputs'!$E$8:$E$146,$E106)</f>
        <v>-1.6</v>
      </c>
      <c r="T106" s="34">
        <f>SUMIFS('Feedstock &amp; Energy inputs'!R$8:R$146,'Feedstock &amp; Energy inputs'!$I$8:$I$146,$I106,'Feedstock &amp; Energy inputs'!$H$8:$H$146,$H106,'Feedstock &amp; Energy inputs'!$E$8:$E$146,$E106)</f>
        <v>-1.6</v>
      </c>
      <c r="U106" s="34">
        <f>SUMIFS('Feedstock &amp; Energy inputs'!S$8:S$146,'Feedstock &amp; Energy inputs'!$I$8:$I$146,$I106,'Feedstock &amp; Energy inputs'!$H$8:$H$146,$H106,'Feedstock &amp; Energy inputs'!$E$8:$E$146,$E106)</f>
        <v>-1.6</v>
      </c>
      <c r="V106" s="34">
        <f>SUMIFS('Feedstock &amp; Energy inputs'!T$8:T$146,'Feedstock &amp; Energy inputs'!$I$8:$I$146,$I106,'Feedstock &amp; Energy inputs'!$H$8:$H$146,$H106,'Feedstock &amp; Energy inputs'!$E$8:$E$146,$E106)</f>
        <v>-1.6</v>
      </c>
      <c r="W106" s="34">
        <f>SUMIFS('Feedstock &amp; Energy inputs'!U$8:U$146,'Feedstock &amp; Energy inputs'!$I$8:$I$146,$I106,'Feedstock &amp; Energy inputs'!$H$8:$H$146,$H106,'Feedstock &amp; Energy inputs'!$E$8:$E$146,$E106)</f>
        <v>-1.6</v>
      </c>
      <c r="X106" s="34">
        <f>SUMIFS('Feedstock &amp; Energy inputs'!V$8:V$146,'Feedstock &amp; Energy inputs'!$I$8:$I$146,$I106,'Feedstock &amp; Energy inputs'!$H$8:$H$146,$H106,'Feedstock &amp; Energy inputs'!$E$8:$E$146,$E106)</f>
        <v>-1.6</v>
      </c>
      <c r="Y106" s="34">
        <f>SUMIFS('Feedstock &amp; Energy inputs'!W$8:W$146,'Feedstock &amp; Energy inputs'!$I$8:$I$146,$I106,'Feedstock &amp; Energy inputs'!$H$8:$H$146,$H106,'Feedstock &amp; Energy inputs'!$E$8:$E$146,$E106)</f>
        <v>-1.6</v>
      </c>
      <c r="Z106" s="34">
        <f>SUMIFS('Feedstock &amp; Energy inputs'!X$8:X$146,'Feedstock &amp; Energy inputs'!$I$8:$I$146,$I106,'Feedstock &amp; Energy inputs'!$H$8:$H$146,$H106,'Feedstock &amp; Energy inputs'!$E$8:$E$146,$E106)</f>
        <v>-1.6</v>
      </c>
      <c r="AA106" s="34">
        <f>SUMIFS('Feedstock &amp; Energy inputs'!Y$8:Y$146,'Feedstock &amp; Energy inputs'!$I$8:$I$146,$I106,'Feedstock &amp; Energy inputs'!$H$8:$H$146,$H106,'Feedstock &amp; Energy inputs'!$E$8:$E$146,$E106)</f>
        <v>-1.6</v>
      </c>
      <c r="AB106" s="34">
        <f>SUMIFS('Feedstock &amp; Energy inputs'!Z$8:Z$146,'Feedstock &amp; Energy inputs'!$I$8:$I$146,$I106,'Feedstock &amp; Energy inputs'!$H$8:$H$146,$H106,'Feedstock &amp; Energy inputs'!$E$8:$E$146,$E106)</f>
        <v>-1.6</v>
      </c>
      <c r="AC106" s="34">
        <f>SUMIFS('Feedstock &amp; Energy inputs'!AA$8:AA$146,'Feedstock &amp; Energy inputs'!$I$8:$I$146,$I106,'Feedstock &amp; Energy inputs'!$H$8:$H$146,$H106,'Feedstock &amp; Energy inputs'!$E$8:$E$146,$E106)</f>
        <v>-1.6</v>
      </c>
      <c r="AD106" s="34">
        <f>SUMIFS('Feedstock &amp; Energy inputs'!AB$8:AB$146,'Feedstock &amp; Energy inputs'!$I$8:$I$146,$I106,'Feedstock &amp; Energy inputs'!$H$8:$H$146,$H106,'Feedstock &amp; Energy inputs'!$E$8:$E$146,$E106)</f>
        <v>-1.6</v>
      </c>
      <c r="AE106" s="34">
        <f>SUMIFS('Feedstock &amp; Energy inputs'!AC$8:AC$146,'Feedstock &amp; Energy inputs'!$I$8:$I$146,$I106,'Feedstock &amp; Energy inputs'!$H$8:$H$146,$H106,'Feedstock &amp; Energy inputs'!$E$8:$E$146,$E106)</f>
        <v>-1.6</v>
      </c>
      <c r="AF106" s="34">
        <f>SUMIFS('Feedstock &amp; Energy inputs'!AD$8:AD$146,'Feedstock &amp; Energy inputs'!$I$8:$I$146,$I106,'Feedstock &amp; Energy inputs'!$H$8:$H$146,$H106,'Feedstock &amp; Energy inputs'!$E$8:$E$146,$E106)</f>
        <v>-1.6</v>
      </c>
      <c r="AG106" s="34">
        <f>SUMIFS('Feedstock &amp; Energy inputs'!AE$8:AE$146,'Feedstock &amp; Energy inputs'!$I$8:$I$146,$I106,'Feedstock &amp; Energy inputs'!$H$8:$H$146,$H106,'Feedstock &amp; Energy inputs'!$E$8:$E$146,$E106)</f>
        <v>-1.6</v>
      </c>
      <c r="AH106" s="34">
        <f>SUMIFS('Feedstock &amp; Energy inputs'!AF$8:AF$146,'Feedstock &amp; Energy inputs'!$I$8:$I$146,$I106,'Feedstock &amp; Energy inputs'!$H$8:$H$146,$H106,'Feedstock &amp; Energy inputs'!$E$8:$E$146,$E106)</f>
        <v>-1.6</v>
      </c>
      <c r="AI106" s="34">
        <f>SUMIFS('Feedstock &amp; Energy inputs'!AG$8:AG$146,'Feedstock &amp; Energy inputs'!$I$8:$I$146,$I106,'Feedstock &amp; Energy inputs'!$H$8:$H$146,$H106,'Feedstock &amp; Energy inputs'!$E$8:$E$146,$E106)</f>
        <v>-1.6</v>
      </c>
      <c r="AJ106" s="34">
        <f>SUMIFS('Feedstock &amp; Energy inputs'!AH$8:AH$146,'Feedstock &amp; Energy inputs'!$I$8:$I$146,$I106,'Feedstock &amp; Energy inputs'!$H$8:$H$146,$H106,'Feedstock &amp; Energy inputs'!$E$8:$E$146,$E106)</f>
        <v>-1.6</v>
      </c>
      <c r="AK106" s="34">
        <f>SUMIFS('Feedstock &amp; Energy inputs'!AI$8:AI$146,'Feedstock &amp; Energy inputs'!$I$8:$I$146,$I106,'Feedstock &amp; Energy inputs'!$H$8:$H$146,$H106,'Feedstock &amp; Energy inputs'!$E$8:$E$146,$E106)</f>
        <v>-1.6</v>
      </c>
      <c r="AL106" s="34">
        <f>SUMIFS('Feedstock &amp; Energy inputs'!AJ$8:AJ$146,'Feedstock &amp; Energy inputs'!$I$8:$I$146,$I106,'Feedstock &amp; Energy inputs'!$H$8:$H$146,$H106,'Feedstock &amp; Energy inputs'!$E$8:$E$146,$E106)</f>
        <v>-1.6</v>
      </c>
      <c r="AM106" s="34">
        <f>SUMIFS('Feedstock &amp; Energy inputs'!AK$8:AK$146,'Feedstock &amp; Energy inputs'!$I$8:$I$146,$I106,'Feedstock &amp; Energy inputs'!$H$8:$H$146,$H106,'Feedstock &amp; Energy inputs'!$E$8:$E$146,$E106)</f>
        <v>-1.6</v>
      </c>
      <c r="AN106" s="34">
        <f>SUMIFS('Feedstock &amp; Energy inputs'!AL$8:AL$146,'Feedstock &amp; Energy inputs'!$I$8:$I$146,$I106,'Feedstock &amp; Energy inputs'!$H$8:$H$146,$H106,'Feedstock &amp; Energy inputs'!$E$8:$E$146,$E106)</f>
        <v>-1.6</v>
      </c>
      <c r="AO106" s="34">
        <f>SUMIFS('Feedstock &amp; Energy inputs'!AM$8:AM$146,'Feedstock &amp; Energy inputs'!$I$8:$I$146,$I106,'Feedstock &amp; Energy inputs'!$H$8:$H$146,$H106,'Feedstock &amp; Energy inputs'!$E$8:$E$146,$E106)</f>
        <v>-1.6</v>
      </c>
      <c r="AP106" s="34">
        <f>SUMIFS('Feedstock &amp; Energy inputs'!AN$8:AN$146,'Feedstock &amp; Energy inputs'!$I$8:$I$146,$I106,'Feedstock &amp; Energy inputs'!$H$8:$H$146,$H106,'Feedstock &amp; Energy inputs'!$E$8:$E$146,$E106)</f>
        <v>-1.6</v>
      </c>
      <c r="AQ106" s="34">
        <f>SUMIFS('Feedstock &amp; Energy inputs'!AO$8:AO$146,'Feedstock &amp; Energy inputs'!$I$8:$I$146,$I106,'Feedstock &amp; Energy inputs'!$H$8:$H$146,$H106,'Feedstock &amp; Energy inputs'!$E$8:$E$146,$E106)</f>
        <v>-1.6</v>
      </c>
      <c r="AR106" s="34">
        <f>SUMIFS('Feedstock &amp; Energy inputs'!AP$8:AP$146,'Feedstock &amp; Energy inputs'!$I$8:$I$146,$I106,'Feedstock &amp; Energy inputs'!$H$8:$H$146,$H106,'Feedstock &amp; Energy inputs'!$E$8:$E$146,$E106)</f>
        <v>-1.6</v>
      </c>
      <c r="AS106" s="34">
        <f>SUMIFS('Feedstock &amp; Energy inputs'!AQ$8:AQ$146,'Feedstock &amp; Energy inputs'!$I$8:$I$146,$I106,'Feedstock &amp; Energy inputs'!$H$8:$H$146,$H106,'Feedstock &amp; Energy inputs'!$E$8:$E$146,$E106)</f>
        <v>-1.6</v>
      </c>
    </row>
  </sheetData>
  <phoneticPr fontId="9" type="noConversion"/>
  <dataValidations count="2">
    <dataValidation type="list" allowBlank="1" showInputMessage="1" showErrorMessage="1" sqref="F105:G106 F77:G83 F26:G29 F31:G32 F34:G37 F89:G101 F8:G20" xr:uid="{BA0DCFD7-6591-42E9-A222-D4432DDB1ACB}">
      <formula1>"Low,High,Standard"</formula1>
    </dataValidation>
    <dataValidation type="list" allowBlank="1" showInputMessage="1" showErrorMessage="1" sqref="H20" xr:uid="{8D039977-77E7-41C1-8D4C-1CE2997F7F47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2D31849-D3FA-4903-B8D1-E65D4454DCE3}">
          <x14:formula1>
            <xm:f>Regions!$B$5:$B$19</xm:f>
          </x14:formula1>
          <xm:sqref>C24</xm:sqref>
        </x14:dataValidation>
        <x14:dataValidation type="list" allowBlank="1" showInputMessage="1" showErrorMessage="1" xr:uid="{A66AC83D-2206-431F-8CF6-61FF3E03848B}">
          <x14:formula1>
            <xm:f>'Unit list'!$C$19:$C$32</xm:f>
          </x14:formula1>
          <xm:sqref>I105:J105 I19:I20 J66:J67 I67 I55:J59 I51:J51 I62:J64 I71:J71 I69:J69</xm:sqref>
        </x14:dataValidation>
        <x14:dataValidation type="list" allowBlank="1" showInputMessage="1" showErrorMessage="1" xr:uid="{C0F17549-4E65-4520-8768-61CDE3979020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F1607958-EB88-4333-BE74-7199DED9F041}">
          <x14:formula1>
            <xm:f>'Unit list'!$C$6:$C$84</xm:f>
          </x14:formula1>
          <xm:sqref>I9:I1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70FA2-A68E-440F-9068-7ED500A39F18}">
  <sheetPr>
    <tabColor rgb="FF7030A0"/>
  </sheetPr>
  <dimension ref="A1:J84"/>
  <sheetViews>
    <sheetView topLeftCell="A28" zoomScale="80" zoomScaleNormal="80" workbookViewId="0">
      <selection activeCell="A64" sqref="A64:XFD64"/>
    </sheetView>
  </sheetViews>
  <sheetFormatPr defaultRowHeight="14.75" x14ac:dyDescent="0.75"/>
  <cols>
    <col min="2" max="2" width="24.76953125" customWidth="1"/>
    <col min="3" max="3" width="28.04296875" customWidth="1"/>
    <col min="4" max="4" width="18" bestFit="1" customWidth="1"/>
    <col min="5" max="5" width="9.54296875" customWidth="1"/>
    <col min="6" max="6" width="6.26953125" customWidth="1"/>
    <col min="7" max="7" width="93.54296875" bestFit="1" customWidth="1"/>
    <col min="8" max="8" width="11.86328125" customWidth="1"/>
    <col min="9" max="9" width="13.54296875" customWidth="1"/>
    <col min="10" max="10" width="11.90625" customWidth="1"/>
  </cols>
  <sheetData>
    <row r="1" spans="1:10" s="21" customFormat="1" x14ac:dyDescent="0.75">
      <c r="A1" s="22" t="s">
        <v>60</v>
      </c>
    </row>
    <row r="2" spans="1:10" s="24" customFormat="1" x14ac:dyDescent="0.75">
      <c r="A2" s="23"/>
      <c r="B2" s="91" t="s">
        <v>161</v>
      </c>
    </row>
    <row r="3" spans="1:10" x14ac:dyDescent="0.75">
      <c r="B3" s="9" t="s">
        <v>32</v>
      </c>
    </row>
    <row r="5" spans="1:10" ht="29.5" x14ac:dyDescent="0.75">
      <c r="B5" s="8" t="s">
        <v>18</v>
      </c>
      <c r="C5" s="8" t="s">
        <v>20</v>
      </c>
      <c r="D5" s="8" t="s">
        <v>0</v>
      </c>
      <c r="E5" s="13" t="s">
        <v>48</v>
      </c>
      <c r="F5" s="13" t="s">
        <v>69</v>
      </c>
      <c r="G5" s="8" t="s">
        <v>19</v>
      </c>
    </row>
    <row r="6" spans="1:10" ht="29.5" x14ac:dyDescent="0.75">
      <c r="B6" s="12" t="s">
        <v>16</v>
      </c>
      <c r="C6" s="12" t="s">
        <v>44</v>
      </c>
      <c r="D6" s="12" t="s">
        <v>33</v>
      </c>
      <c r="E6" s="12">
        <v>1</v>
      </c>
      <c r="F6" s="12">
        <v>0</v>
      </c>
      <c r="G6" s="10" t="s">
        <v>24</v>
      </c>
    </row>
    <row r="7" spans="1:10" ht="29.5" x14ac:dyDescent="0.75">
      <c r="B7" s="12" t="s">
        <v>16</v>
      </c>
      <c r="C7" s="12" t="s">
        <v>45</v>
      </c>
      <c r="D7" s="12" t="s">
        <v>33</v>
      </c>
      <c r="E7" s="12">
        <v>1</v>
      </c>
      <c r="F7" s="12">
        <v>0</v>
      </c>
      <c r="G7" s="10" t="s">
        <v>456</v>
      </c>
    </row>
    <row r="8" spans="1:10" x14ac:dyDescent="0.75">
      <c r="B8" s="12" t="s">
        <v>21</v>
      </c>
      <c r="C8" s="12" t="s">
        <v>79</v>
      </c>
      <c r="D8" s="12" t="s">
        <v>171</v>
      </c>
      <c r="E8" s="12">
        <v>1</v>
      </c>
      <c r="F8" s="12">
        <v>0</v>
      </c>
      <c r="G8" s="10" t="s">
        <v>61</v>
      </c>
    </row>
    <row r="9" spans="1:10" x14ac:dyDescent="0.75">
      <c r="B9" s="12" t="s">
        <v>156</v>
      </c>
      <c r="C9" s="12" t="s">
        <v>157</v>
      </c>
      <c r="D9" s="12" t="s">
        <v>117</v>
      </c>
      <c r="E9" s="12">
        <v>0</v>
      </c>
      <c r="F9" s="12">
        <v>1</v>
      </c>
      <c r="G9" s="10"/>
    </row>
    <row r="10" spans="1:10" x14ac:dyDescent="0.75">
      <c r="B10" s="12" t="s">
        <v>17</v>
      </c>
      <c r="C10" s="12" t="s">
        <v>14</v>
      </c>
      <c r="D10" s="12" t="s">
        <v>15</v>
      </c>
      <c r="E10" s="12">
        <v>0</v>
      </c>
      <c r="F10" s="12">
        <v>1</v>
      </c>
      <c r="G10" s="10"/>
    </row>
    <row r="11" spans="1:10" x14ac:dyDescent="0.75">
      <c r="B11" s="12" t="s">
        <v>62</v>
      </c>
      <c r="C11" s="12" t="s">
        <v>62</v>
      </c>
      <c r="D11" s="12" t="s">
        <v>63</v>
      </c>
      <c r="E11" s="12">
        <v>0</v>
      </c>
      <c r="F11" s="12">
        <v>1</v>
      </c>
      <c r="G11" s="10"/>
    </row>
    <row r="12" spans="1:10" x14ac:dyDescent="0.75">
      <c r="B12" s="12" t="s">
        <v>423</v>
      </c>
      <c r="C12" s="12" t="s">
        <v>421</v>
      </c>
      <c r="D12" s="12" t="s">
        <v>428</v>
      </c>
      <c r="E12" s="12">
        <v>0</v>
      </c>
      <c r="F12" s="12">
        <v>1</v>
      </c>
      <c r="G12" s="10"/>
    </row>
    <row r="13" spans="1:10" x14ac:dyDescent="0.75">
      <c r="B13" s="12" t="s">
        <v>11</v>
      </c>
      <c r="C13" s="12" t="s">
        <v>6</v>
      </c>
      <c r="D13" s="12" t="s">
        <v>13</v>
      </c>
      <c r="E13" s="12">
        <v>0</v>
      </c>
      <c r="F13" s="12">
        <v>1</v>
      </c>
      <c r="G13" s="10"/>
    </row>
    <row r="14" spans="1:10" x14ac:dyDescent="0.75">
      <c r="B14" s="12" t="s">
        <v>11</v>
      </c>
      <c r="C14" s="12" t="s">
        <v>7</v>
      </c>
      <c r="D14" s="12" t="s">
        <v>12</v>
      </c>
      <c r="E14" s="12">
        <v>0</v>
      </c>
      <c r="F14" s="12">
        <v>1</v>
      </c>
      <c r="G14" s="10"/>
    </row>
    <row r="15" spans="1:10" x14ac:dyDescent="0.75">
      <c r="B15" s="12" t="s">
        <v>36</v>
      </c>
      <c r="C15" s="12" t="s">
        <v>31</v>
      </c>
      <c r="D15" s="12" t="s">
        <v>35</v>
      </c>
      <c r="E15" s="12">
        <v>0</v>
      </c>
      <c r="F15" s="12">
        <v>1</v>
      </c>
      <c r="G15" t="s">
        <v>245</v>
      </c>
      <c r="H15" s="24" t="s">
        <v>67</v>
      </c>
      <c r="I15" s="24" t="s">
        <v>102</v>
      </c>
      <c r="J15" s="24" t="s">
        <v>104</v>
      </c>
    </row>
    <row r="16" spans="1:10" x14ac:dyDescent="0.75">
      <c r="B16" s="12" t="s">
        <v>202</v>
      </c>
      <c r="C16" s="12" t="s">
        <v>1707</v>
      </c>
      <c r="D16" s="12" t="s">
        <v>117</v>
      </c>
      <c r="E16" s="12">
        <v>0</v>
      </c>
      <c r="F16" s="12">
        <v>1</v>
      </c>
      <c r="H16" s="24"/>
      <c r="I16" s="24"/>
      <c r="J16" s="24"/>
    </row>
    <row r="17" spans="2:10" x14ac:dyDescent="0.75">
      <c r="B17" s="12" t="s">
        <v>202</v>
      </c>
      <c r="C17" s="12" t="s">
        <v>1708</v>
      </c>
      <c r="D17" s="12" t="s">
        <v>117</v>
      </c>
      <c r="E17" s="12">
        <v>0</v>
      </c>
      <c r="F17" s="12">
        <v>1</v>
      </c>
      <c r="H17" s="24"/>
      <c r="I17" s="24"/>
      <c r="J17" s="24"/>
    </row>
    <row r="18" spans="2:10" x14ac:dyDescent="0.75">
      <c r="B18" s="12" t="s">
        <v>202</v>
      </c>
      <c r="C18" s="12" t="s">
        <v>1979</v>
      </c>
      <c r="D18" s="12" t="s">
        <v>117</v>
      </c>
      <c r="E18" s="12">
        <v>0</v>
      </c>
      <c r="F18" s="12">
        <v>1</v>
      </c>
      <c r="H18" s="24"/>
      <c r="I18" s="24"/>
      <c r="J18" s="24"/>
    </row>
    <row r="19" spans="2:10" x14ac:dyDescent="0.75">
      <c r="B19" s="12" t="s">
        <v>84</v>
      </c>
      <c r="C19" s="12" t="s">
        <v>3</v>
      </c>
      <c r="D19" s="12" t="s">
        <v>34</v>
      </c>
      <c r="E19" s="12">
        <v>1</v>
      </c>
      <c r="F19" s="12">
        <v>0</v>
      </c>
      <c r="G19" s="10" t="s">
        <v>25</v>
      </c>
    </row>
    <row r="20" spans="2:10" x14ac:dyDescent="0.75">
      <c r="B20" s="12" t="s">
        <v>84</v>
      </c>
      <c r="C20" s="12" t="s">
        <v>4</v>
      </c>
      <c r="D20" s="12" t="s">
        <v>34</v>
      </c>
      <c r="E20" s="12">
        <v>1</v>
      </c>
      <c r="F20" s="12">
        <v>0</v>
      </c>
      <c r="G20" s="10" t="s">
        <v>25</v>
      </c>
    </row>
    <row r="21" spans="2:10" x14ac:dyDescent="0.75">
      <c r="B21" s="12" t="s">
        <v>84</v>
      </c>
      <c r="C21" s="12" t="s">
        <v>1872</v>
      </c>
      <c r="D21" s="12" t="s">
        <v>34</v>
      </c>
      <c r="E21" s="12">
        <v>1</v>
      </c>
      <c r="F21" s="12">
        <v>0</v>
      </c>
      <c r="G21" s="10" t="s">
        <v>25</v>
      </c>
    </row>
    <row r="22" spans="2:10" x14ac:dyDescent="0.75">
      <c r="B22" s="12" t="s">
        <v>84</v>
      </c>
      <c r="C22" s="12" t="s">
        <v>9</v>
      </c>
      <c r="D22" s="12" t="s">
        <v>34</v>
      </c>
      <c r="E22" s="12">
        <v>1</v>
      </c>
      <c r="F22" s="12">
        <v>0</v>
      </c>
      <c r="G22" s="10" t="s">
        <v>25</v>
      </c>
    </row>
    <row r="23" spans="2:10" x14ac:dyDescent="0.75">
      <c r="B23" s="12" t="s">
        <v>84</v>
      </c>
      <c r="C23" s="12" t="s">
        <v>10</v>
      </c>
      <c r="D23" s="12" t="s">
        <v>34</v>
      </c>
      <c r="E23" s="12">
        <v>1</v>
      </c>
      <c r="F23" s="12">
        <v>0</v>
      </c>
      <c r="G23" s="10" t="s">
        <v>25</v>
      </c>
    </row>
    <row r="24" spans="2:10" x14ac:dyDescent="0.75">
      <c r="B24" s="12" t="s">
        <v>84</v>
      </c>
      <c r="C24" s="12" t="s">
        <v>114</v>
      </c>
      <c r="D24" s="12" t="s">
        <v>34</v>
      </c>
      <c r="E24" s="12">
        <v>1</v>
      </c>
      <c r="F24" s="12">
        <v>0</v>
      </c>
      <c r="G24" s="10" t="s">
        <v>25</v>
      </c>
    </row>
    <row r="25" spans="2:10" x14ac:dyDescent="0.75">
      <c r="B25" s="12" t="s">
        <v>1638</v>
      </c>
      <c r="C25" s="12" t="s">
        <v>1639</v>
      </c>
      <c r="D25" s="12" t="s">
        <v>34</v>
      </c>
      <c r="E25" s="12">
        <v>1</v>
      </c>
      <c r="F25" s="12">
        <v>0</v>
      </c>
      <c r="G25" s="10" t="s">
        <v>25</v>
      </c>
    </row>
    <row r="26" spans="2:10" x14ac:dyDescent="0.75">
      <c r="B26" s="12" t="s">
        <v>1638</v>
      </c>
      <c r="C26" s="12" t="s">
        <v>1640</v>
      </c>
      <c r="D26" s="12" t="s">
        <v>34</v>
      </c>
      <c r="E26" s="12">
        <v>1</v>
      </c>
      <c r="F26" s="12">
        <v>0</v>
      </c>
      <c r="G26" s="10" t="s">
        <v>25</v>
      </c>
    </row>
    <row r="27" spans="2:10" x14ac:dyDescent="0.75">
      <c r="B27" s="12" t="s">
        <v>83</v>
      </c>
      <c r="C27" s="12" t="s">
        <v>3</v>
      </c>
      <c r="D27" s="12" t="s">
        <v>34</v>
      </c>
      <c r="E27" s="12">
        <v>1</v>
      </c>
      <c r="F27" s="12">
        <v>0</v>
      </c>
      <c r="G27" s="10" t="s">
        <v>25</v>
      </c>
    </row>
    <row r="28" spans="2:10" x14ac:dyDescent="0.75">
      <c r="B28" s="12" t="s">
        <v>83</v>
      </c>
      <c r="C28" s="12" t="s">
        <v>4</v>
      </c>
      <c r="D28" s="12" t="s">
        <v>34</v>
      </c>
      <c r="E28" s="12">
        <v>1</v>
      </c>
      <c r="F28" s="12">
        <v>0</v>
      </c>
      <c r="G28" s="10" t="s">
        <v>25</v>
      </c>
    </row>
    <row r="29" spans="2:10" x14ac:dyDescent="0.75">
      <c r="B29" s="12" t="s">
        <v>83</v>
      </c>
      <c r="C29" s="12" t="s">
        <v>262</v>
      </c>
      <c r="D29" s="12" t="s">
        <v>34</v>
      </c>
      <c r="E29" s="12">
        <v>1</v>
      </c>
      <c r="F29" s="12">
        <v>0</v>
      </c>
      <c r="G29" s="10" t="s">
        <v>25</v>
      </c>
    </row>
    <row r="30" spans="2:10" x14ac:dyDescent="0.75">
      <c r="B30" s="12" t="s">
        <v>83</v>
      </c>
      <c r="C30" s="12" t="s">
        <v>261</v>
      </c>
      <c r="D30" s="12" t="s">
        <v>34</v>
      </c>
      <c r="E30" s="12">
        <v>1</v>
      </c>
      <c r="F30" s="12">
        <v>0</v>
      </c>
      <c r="G30" s="10" t="s">
        <v>25</v>
      </c>
    </row>
    <row r="31" spans="2:10" ht="17.899999999999999" customHeight="1" x14ac:dyDescent="0.75">
      <c r="B31" s="12" t="s">
        <v>83</v>
      </c>
      <c r="C31" s="12" t="s">
        <v>266</v>
      </c>
      <c r="D31" s="12" t="s">
        <v>1766</v>
      </c>
      <c r="E31" s="12">
        <v>1</v>
      </c>
      <c r="F31" s="12">
        <v>0</v>
      </c>
      <c r="G31" s="10" t="s">
        <v>25</v>
      </c>
    </row>
    <row r="32" spans="2:10" ht="17.899999999999999" customHeight="1" x14ac:dyDescent="0.75">
      <c r="B32" s="12" t="s">
        <v>83</v>
      </c>
      <c r="C32" s="12" t="s">
        <v>5</v>
      </c>
      <c r="D32" s="12" t="s">
        <v>34</v>
      </c>
      <c r="E32" s="12">
        <v>1</v>
      </c>
      <c r="F32" s="12">
        <v>0</v>
      </c>
      <c r="G32" s="10" t="s">
        <v>25</v>
      </c>
    </row>
    <row r="33" spans="2:7" ht="17.899999999999999" customHeight="1" x14ac:dyDescent="0.75">
      <c r="B33" s="12" t="s">
        <v>83</v>
      </c>
      <c r="C33" s="12" t="s">
        <v>254</v>
      </c>
      <c r="D33" s="12" t="s">
        <v>1781</v>
      </c>
      <c r="E33" s="12">
        <v>1</v>
      </c>
      <c r="F33" s="12">
        <v>0</v>
      </c>
      <c r="G33" s="10"/>
    </row>
    <row r="34" spans="2:7" ht="17.899999999999999" customHeight="1" x14ac:dyDescent="0.75">
      <c r="B34" s="12" t="s">
        <v>83</v>
      </c>
      <c r="C34" s="12" t="s">
        <v>267</v>
      </c>
      <c r="D34" s="12" t="s">
        <v>1766</v>
      </c>
      <c r="E34" s="12">
        <v>1</v>
      </c>
      <c r="F34" s="12">
        <v>0</v>
      </c>
      <c r="G34" s="10"/>
    </row>
    <row r="35" spans="2:7" ht="17.899999999999999" customHeight="1" x14ac:dyDescent="0.75">
      <c r="B35" s="12" t="s">
        <v>83</v>
      </c>
      <c r="C35" s="12" t="s">
        <v>1798</v>
      </c>
      <c r="D35" s="12" t="s">
        <v>1766</v>
      </c>
      <c r="E35" s="12">
        <v>1</v>
      </c>
      <c r="F35" s="12">
        <v>0</v>
      </c>
      <c r="G35" s="10"/>
    </row>
    <row r="36" spans="2:7" ht="17.899999999999999" customHeight="1" x14ac:dyDescent="0.75">
      <c r="B36" s="12" t="s">
        <v>1800</v>
      </c>
      <c r="C36" s="12" t="s">
        <v>3</v>
      </c>
      <c r="D36" s="12" t="s">
        <v>115</v>
      </c>
      <c r="E36" s="12">
        <v>0</v>
      </c>
      <c r="F36" s="12">
        <v>0</v>
      </c>
      <c r="G36" s="10"/>
    </row>
    <row r="37" spans="2:7" ht="17.899999999999999" customHeight="1" x14ac:dyDescent="0.75">
      <c r="B37" s="12" t="s">
        <v>1800</v>
      </c>
      <c r="C37" s="12" t="s">
        <v>108</v>
      </c>
      <c r="D37" s="12" t="s">
        <v>1779</v>
      </c>
      <c r="E37" s="12">
        <v>0</v>
      </c>
      <c r="F37" s="12">
        <v>0</v>
      </c>
      <c r="G37" s="10"/>
    </row>
    <row r="38" spans="2:7" x14ac:dyDescent="0.75">
      <c r="B38" s="12" t="s">
        <v>1800</v>
      </c>
      <c r="C38" s="12" t="s">
        <v>4</v>
      </c>
      <c r="D38" s="12" t="s">
        <v>115</v>
      </c>
      <c r="E38" s="12">
        <v>0</v>
      </c>
      <c r="F38" s="12">
        <v>0</v>
      </c>
      <c r="G38" s="10"/>
    </row>
    <row r="39" spans="2:7" x14ac:dyDescent="0.75">
      <c r="B39" s="12" t="s">
        <v>1800</v>
      </c>
      <c r="C39" s="12" t="s">
        <v>9</v>
      </c>
      <c r="D39" s="12" t="s">
        <v>115</v>
      </c>
      <c r="E39" s="12">
        <v>0</v>
      </c>
      <c r="F39" s="12">
        <v>0</v>
      </c>
      <c r="G39" s="10"/>
    </row>
    <row r="40" spans="2:7" x14ac:dyDescent="0.75">
      <c r="B40" s="12" t="s">
        <v>1800</v>
      </c>
      <c r="C40" s="12" t="s">
        <v>261</v>
      </c>
      <c r="D40" s="12" t="s">
        <v>115</v>
      </c>
      <c r="E40" s="12">
        <v>0</v>
      </c>
      <c r="F40" s="12">
        <v>0</v>
      </c>
      <c r="G40" s="10"/>
    </row>
    <row r="41" spans="2:7" x14ac:dyDescent="0.75">
      <c r="B41" s="12" t="s">
        <v>1800</v>
      </c>
      <c r="C41" s="12" t="s">
        <v>262</v>
      </c>
      <c r="D41" s="12" t="s">
        <v>115</v>
      </c>
      <c r="E41" s="12">
        <v>0</v>
      </c>
      <c r="F41" s="12">
        <v>0</v>
      </c>
      <c r="G41" s="10"/>
    </row>
    <row r="42" spans="2:7" x14ac:dyDescent="0.75">
      <c r="B42" s="12" t="s">
        <v>1800</v>
      </c>
      <c r="C42" s="12" t="s">
        <v>1798</v>
      </c>
      <c r="D42" s="12" t="s">
        <v>1973</v>
      </c>
      <c r="E42" s="12">
        <v>0</v>
      </c>
      <c r="F42" s="12">
        <v>0</v>
      </c>
      <c r="G42" s="10"/>
    </row>
    <row r="43" spans="2:7" x14ac:dyDescent="0.75">
      <c r="B43" s="12" t="s">
        <v>1804</v>
      </c>
      <c r="C43" s="12" t="s">
        <v>3</v>
      </c>
      <c r="D43" s="12" t="s">
        <v>1802</v>
      </c>
      <c r="E43" s="12">
        <v>0</v>
      </c>
      <c r="F43" s="12">
        <v>0</v>
      </c>
    </row>
    <row r="44" spans="2:7" x14ac:dyDescent="0.75">
      <c r="B44" s="12" t="s">
        <v>1804</v>
      </c>
      <c r="C44" s="12" t="s">
        <v>4</v>
      </c>
      <c r="D44" s="12" t="s">
        <v>1802</v>
      </c>
      <c r="E44" s="12">
        <v>0</v>
      </c>
      <c r="F44" s="12">
        <v>0</v>
      </c>
    </row>
    <row r="45" spans="2:7" ht="17.899999999999999" customHeight="1" x14ac:dyDescent="0.75">
      <c r="B45" s="12" t="s">
        <v>1801</v>
      </c>
      <c r="C45" s="12" t="s">
        <v>249</v>
      </c>
      <c r="D45" s="12" t="s">
        <v>1795</v>
      </c>
      <c r="E45" s="12">
        <v>0</v>
      </c>
      <c r="F45" s="12">
        <v>0</v>
      </c>
      <c r="G45" s="10"/>
    </row>
    <row r="46" spans="2:7" ht="17.899999999999999" customHeight="1" x14ac:dyDescent="0.75">
      <c r="B46" s="12" t="s">
        <v>1801</v>
      </c>
      <c r="C46" s="12" t="s">
        <v>108</v>
      </c>
      <c r="D46" s="12" t="s">
        <v>2015</v>
      </c>
      <c r="E46" s="12">
        <v>0</v>
      </c>
      <c r="F46" s="12">
        <v>0</v>
      </c>
      <c r="G46" s="10"/>
    </row>
    <row r="47" spans="2:7" ht="17.899999999999999" customHeight="1" x14ac:dyDescent="0.75">
      <c r="B47" s="12" t="s">
        <v>1801</v>
      </c>
      <c r="C47" s="12" t="s">
        <v>266</v>
      </c>
      <c r="D47" s="12" t="s">
        <v>1795</v>
      </c>
      <c r="E47" s="12">
        <v>0</v>
      </c>
      <c r="F47" s="12">
        <v>0</v>
      </c>
      <c r="G47" s="10"/>
    </row>
    <row r="48" spans="2:7" x14ac:dyDescent="0.75">
      <c r="B48" s="12" t="s">
        <v>116</v>
      </c>
      <c r="C48" s="12" t="s">
        <v>3</v>
      </c>
      <c r="D48" s="12" t="s">
        <v>73</v>
      </c>
      <c r="E48" s="12">
        <v>0</v>
      </c>
      <c r="F48" s="12">
        <v>0</v>
      </c>
    </row>
    <row r="49" spans="2:6" x14ac:dyDescent="0.75">
      <c r="B49" s="12" t="s">
        <v>116</v>
      </c>
      <c r="C49" s="12" t="s">
        <v>4</v>
      </c>
      <c r="D49" s="12" t="s">
        <v>73</v>
      </c>
      <c r="E49" s="12">
        <v>0</v>
      </c>
      <c r="F49" s="12">
        <v>0</v>
      </c>
    </row>
    <row r="50" spans="2:6" x14ac:dyDescent="0.75">
      <c r="B50" s="12" t="s">
        <v>116</v>
      </c>
      <c r="C50" s="12" t="s">
        <v>1872</v>
      </c>
      <c r="D50" s="12" t="s">
        <v>73</v>
      </c>
      <c r="E50" s="12">
        <v>0</v>
      </c>
      <c r="F50" s="12">
        <v>0</v>
      </c>
    </row>
    <row r="51" spans="2:6" x14ac:dyDescent="0.75">
      <c r="B51" s="12" t="s">
        <v>116</v>
      </c>
      <c r="C51" s="12" t="s">
        <v>262</v>
      </c>
      <c r="D51" s="12" t="s">
        <v>73</v>
      </c>
      <c r="E51" s="12">
        <v>0</v>
      </c>
      <c r="F51" s="12">
        <v>0</v>
      </c>
    </row>
    <row r="52" spans="2:6" x14ac:dyDescent="0.75">
      <c r="B52" s="12" t="s">
        <v>116</v>
      </c>
      <c r="C52" s="12" t="s">
        <v>261</v>
      </c>
      <c r="D52" s="12" t="s">
        <v>73</v>
      </c>
      <c r="E52" s="12">
        <v>0</v>
      </c>
      <c r="F52" s="12">
        <v>0</v>
      </c>
    </row>
    <row r="53" spans="2:6" x14ac:dyDescent="0.75">
      <c r="B53" s="12" t="s">
        <v>116</v>
      </c>
      <c r="C53" s="12" t="s">
        <v>1639</v>
      </c>
      <c r="D53" s="12" t="s">
        <v>73</v>
      </c>
      <c r="E53" s="12">
        <v>0</v>
      </c>
      <c r="F53" s="12">
        <v>0</v>
      </c>
    </row>
    <row r="54" spans="2:6" x14ac:dyDescent="0.75">
      <c r="B54" s="12" t="s">
        <v>116</v>
      </c>
      <c r="C54" s="12" t="s">
        <v>1640</v>
      </c>
      <c r="D54" s="12" t="s">
        <v>73</v>
      </c>
      <c r="E54" s="12">
        <v>0</v>
      </c>
      <c r="F54" s="12">
        <v>0</v>
      </c>
    </row>
    <row r="55" spans="2:6" x14ac:dyDescent="0.75">
      <c r="B55" s="12" t="s">
        <v>116</v>
      </c>
      <c r="C55" s="12" t="s">
        <v>1984</v>
      </c>
      <c r="D55" s="12" t="s">
        <v>1983</v>
      </c>
      <c r="E55" s="12">
        <v>0</v>
      </c>
      <c r="F55" s="12">
        <v>0</v>
      </c>
    </row>
    <row r="56" spans="2:6" x14ac:dyDescent="0.75">
      <c r="B56" s="12" t="s">
        <v>116</v>
      </c>
      <c r="C56" s="12" t="s">
        <v>320</v>
      </c>
      <c r="D56" s="12" t="s">
        <v>321</v>
      </c>
      <c r="E56" s="12">
        <v>0</v>
      </c>
      <c r="F56" s="12">
        <v>0</v>
      </c>
    </row>
    <row r="57" spans="2:6" x14ac:dyDescent="0.75">
      <c r="B57" s="12" t="s">
        <v>116</v>
      </c>
      <c r="C57" s="12" t="s">
        <v>1278</v>
      </c>
      <c r="D57" s="12" t="s">
        <v>321</v>
      </c>
      <c r="E57" s="12">
        <v>0</v>
      </c>
      <c r="F57" s="12">
        <v>0</v>
      </c>
    </row>
    <row r="58" spans="2:6" x14ac:dyDescent="0.75">
      <c r="B58" s="12" t="s">
        <v>116</v>
      </c>
      <c r="C58" s="12" t="s">
        <v>1279</v>
      </c>
      <c r="D58" s="12" t="s">
        <v>321</v>
      </c>
      <c r="E58" s="12">
        <v>0</v>
      </c>
      <c r="F58" s="12">
        <v>0</v>
      </c>
    </row>
    <row r="59" spans="2:6" x14ac:dyDescent="0.75">
      <c r="B59" s="12" t="s">
        <v>116</v>
      </c>
      <c r="C59" s="12" t="s">
        <v>9</v>
      </c>
      <c r="D59" s="12" t="s">
        <v>73</v>
      </c>
      <c r="E59" s="12">
        <v>0</v>
      </c>
      <c r="F59" s="12">
        <v>0</v>
      </c>
    </row>
    <row r="60" spans="2:6" x14ac:dyDescent="0.75">
      <c r="B60" s="12" t="s">
        <v>116</v>
      </c>
      <c r="C60" s="12" t="s">
        <v>10</v>
      </c>
      <c r="D60" s="12" t="s">
        <v>73</v>
      </c>
      <c r="E60" s="12">
        <v>0</v>
      </c>
      <c r="F60" s="12">
        <v>0</v>
      </c>
    </row>
    <row r="61" spans="2:6" x14ac:dyDescent="0.75">
      <c r="B61" s="12" t="s">
        <v>116</v>
      </c>
      <c r="C61" s="12" t="s">
        <v>114</v>
      </c>
      <c r="D61" s="12" t="s">
        <v>73</v>
      </c>
      <c r="E61" s="12">
        <v>0</v>
      </c>
      <c r="F61" s="12">
        <v>0</v>
      </c>
    </row>
    <row r="62" spans="2:6" x14ac:dyDescent="0.75">
      <c r="B62" s="12" t="s">
        <v>116</v>
      </c>
      <c r="C62" s="12" t="s">
        <v>266</v>
      </c>
      <c r="D62" s="12" t="s">
        <v>1876</v>
      </c>
      <c r="E62" s="12">
        <v>0</v>
      </c>
      <c r="F62" s="12">
        <v>0</v>
      </c>
    </row>
    <row r="63" spans="2:6" x14ac:dyDescent="0.75">
      <c r="B63" s="12" t="s">
        <v>116</v>
      </c>
      <c r="C63" s="12" t="s">
        <v>254</v>
      </c>
      <c r="D63" s="12" t="s">
        <v>321</v>
      </c>
      <c r="E63" s="12">
        <v>0</v>
      </c>
      <c r="F63" s="12">
        <v>0</v>
      </c>
    </row>
    <row r="64" spans="2:6" x14ac:dyDescent="0.75">
      <c r="B64" s="12"/>
      <c r="C64" s="12"/>
      <c r="D64" s="12"/>
      <c r="E64" s="12"/>
      <c r="F64" s="12"/>
    </row>
    <row r="65" spans="2:6" x14ac:dyDescent="0.75">
      <c r="B65" s="12"/>
      <c r="C65" s="12"/>
      <c r="D65" s="12"/>
      <c r="E65" s="12"/>
      <c r="F65" s="12"/>
    </row>
    <row r="66" spans="2:6" x14ac:dyDescent="0.75">
      <c r="B66" s="12"/>
      <c r="C66" s="12"/>
      <c r="D66" s="12"/>
      <c r="E66" s="12"/>
      <c r="F66" s="12"/>
    </row>
    <row r="67" spans="2:6" x14ac:dyDescent="0.75">
      <c r="B67" s="12"/>
      <c r="C67" s="12"/>
      <c r="D67" s="12"/>
      <c r="E67" s="12"/>
      <c r="F67" s="12"/>
    </row>
    <row r="68" spans="2:6" x14ac:dyDescent="0.75">
      <c r="B68" s="12"/>
      <c r="C68" s="12"/>
      <c r="D68" s="12"/>
      <c r="E68" s="12"/>
      <c r="F68" s="12"/>
    </row>
    <row r="69" spans="2:6" x14ac:dyDescent="0.75">
      <c r="B69" s="12"/>
      <c r="C69" s="12"/>
      <c r="D69" s="12"/>
      <c r="E69" s="12"/>
      <c r="F69" s="12"/>
    </row>
    <row r="70" spans="2:6" x14ac:dyDescent="0.75">
      <c r="B70" s="12"/>
      <c r="C70" s="12"/>
      <c r="D70" s="12"/>
      <c r="E70" s="12"/>
      <c r="F70" s="12"/>
    </row>
    <row r="71" spans="2:6" x14ac:dyDescent="0.75">
      <c r="B71" s="12"/>
      <c r="C71" s="12"/>
      <c r="D71" s="12"/>
      <c r="E71" s="12"/>
      <c r="F71" s="12"/>
    </row>
    <row r="72" spans="2:6" x14ac:dyDescent="0.75">
      <c r="B72" s="12"/>
      <c r="C72" s="12"/>
      <c r="D72" s="12"/>
      <c r="E72" s="12"/>
      <c r="F72" s="12"/>
    </row>
    <row r="73" spans="2:6" x14ac:dyDescent="0.75">
      <c r="B73" s="12"/>
      <c r="C73" s="12"/>
      <c r="D73" s="12"/>
      <c r="E73" s="12"/>
      <c r="F73" s="12"/>
    </row>
    <row r="74" spans="2:6" x14ac:dyDescent="0.75">
      <c r="B74" s="12"/>
      <c r="C74" s="12"/>
      <c r="D74" s="12"/>
      <c r="E74" s="12"/>
      <c r="F74" s="12"/>
    </row>
    <row r="75" spans="2:6" x14ac:dyDescent="0.75">
      <c r="B75" s="12"/>
      <c r="C75" s="12"/>
      <c r="D75" s="12"/>
      <c r="E75" s="12"/>
      <c r="F75" s="12"/>
    </row>
    <row r="76" spans="2:6" x14ac:dyDescent="0.75">
      <c r="B76" s="12"/>
      <c r="C76" s="12"/>
      <c r="D76" s="12"/>
      <c r="E76" s="12"/>
      <c r="F76" s="12"/>
    </row>
    <row r="77" spans="2:6" x14ac:dyDescent="0.75">
      <c r="B77" s="12"/>
      <c r="C77" s="12"/>
      <c r="D77" s="12"/>
      <c r="E77" s="12"/>
      <c r="F77" s="12"/>
    </row>
    <row r="78" spans="2:6" x14ac:dyDescent="0.75">
      <c r="B78" s="12"/>
      <c r="C78" s="12"/>
      <c r="D78" s="12"/>
      <c r="E78" s="12"/>
      <c r="F78" s="12"/>
    </row>
    <row r="79" spans="2:6" x14ac:dyDescent="0.75">
      <c r="B79" s="12"/>
      <c r="C79" s="12"/>
      <c r="D79" s="12"/>
      <c r="E79" s="12"/>
      <c r="F79" s="12"/>
    </row>
    <row r="80" spans="2:6" x14ac:dyDescent="0.75">
      <c r="B80" s="12"/>
      <c r="C80" s="12"/>
      <c r="D80" s="12"/>
      <c r="E80" s="12"/>
      <c r="F80" s="12"/>
    </row>
    <row r="81" spans="2:6" x14ac:dyDescent="0.75">
      <c r="B81" s="12"/>
      <c r="C81" s="12"/>
      <c r="D81" s="12"/>
      <c r="E81" s="12"/>
      <c r="F81" s="12"/>
    </row>
    <row r="82" spans="2:6" x14ac:dyDescent="0.75">
      <c r="B82" s="12"/>
      <c r="C82" s="12"/>
      <c r="D82" s="12"/>
      <c r="E82" s="12"/>
      <c r="F82" s="12"/>
    </row>
    <row r="83" spans="2:6" x14ac:dyDescent="0.75">
      <c r="B83" s="12"/>
      <c r="C83" s="12"/>
      <c r="D83" s="12"/>
      <c r="E83" s="12"/>
      <c r="F83" s="12"/>
    </row>
    <row r="84" spans="2:6" x14ac:dyDescent="0.75">
      <c r="B84" s="12"/>
      <c r="C84" s="12"/>
      <c r="D84" s="12"/>
      <c r="E84" s="12"/>
      <c r="F84" s="12"/>
    </row>
  </sheetData>
  <phoneticPr fontId="9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F8FE0-8D69-4E2A-A756-172BC1DC2CC8}">
  <sheetPr>
    <tabColor theme="5" tint="0.79998168889431442"/>
  </sheetPr>
  <dimension ref="A1:AW162"/>
  <sheetViews>
    <sheetView topLeftCell="A13" zoomScale="60" zoomScaleNormal="60" workbookViewId="0">
      <selection activeCell="G43" sqref="G43:G46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24.5429687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4296875" bestFit="1" customWidth="1"/>
    <col min="16" max="16" width="10" hidden="1" customWidth="1" outlineLevel="1"/>
    <col min="17" max="17" width="9.179687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1" customFormat="1" x14ac:dyDescent="0.75">
      <c r="A1" s="22" t="s">
        <v>112</v>
      </c>
      <c r="B1" s="22" t="s">
        <v>1838</v>
      </c>
      <c r="M1" s="40"/>
    </row>
    <row r="2" spans="1:45" x14ac:dyDescent="0.75">
      <c r="A2" s="9" t="s">
        <v>80</v>
      </c>
      <c r="B2" s="380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/>
      <c r="B8" s="12">
        <v>1</v>
      </c>
      <c r="C8" s="12" t="s">
        <v>37</v>
      </c>
      <c r="D8" s="12" t="s">
        <v>39</v>
      </c>
      <c r="E8" s="24" t="str">
        <f>$B$1</f>
        <v>Electrolyser - dedicated VRES + grid PPA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47" si="0">IF($L8=1,$K8&amp;$D8,$K8)</f>
        <v>%</v>
      </c>
      <c r="N8" s="70" cm="1">
        <f t="array" ref="N8">IFERROR(INDEX($N$104:$AS$647,MATCH(1,($K$104:$K$647=$M8)*($I$104:$I$647=$I8)*($H$104:$H$647=$H8)*($F$104:$F$647=$F8),0),MATCH(N$7,$N$103:$AS$103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/>
      <c r="B9" s="12">
        <v>1</v>
      </c>
      <c r="C9" s="12" t="s">
        <v>37</v>
      </c>
      <c r="D9" s="12" t="s">
        <v>39</v>
      </c>
      <c r="E9" s="24" t="str">
        <f t="shared" ref="E9:E47" si="1">$B$1</f>
        <v>Electrolyser - dedicated VRES + grid PPA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104:$AS$647,MATCH(1,($K$104:$K$647=$M9)*($I$104:$I$647=$I9)*($H$104:$H$647=$H9)*($F$104:$F$647=$F9),0),MATCH(N$7,$N$103:$AS$103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- dedicated VRES + grid PPA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104:$AS$647,MATCH(1,($K$104:$K$647=$M10)*($I$104:$I$647=$I10)*($H$104:$H$647=$H10)*($F$104:$F$647=$F10),0),MATCH(N$7,$N$103:$AS$103,0)),"")</f>
        <v>1095.8904109589041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/>
      <c r="B11" s="12">
        <v>1</v>
      </c>
      <c r="C11" s="12" t="s">
        <v>37</v>
      </c>
      <c r="D11" s="12" t="s">
        <v>39</v>
      </c>
      <c r="E11" s="24" t="str">
        <f t="shared" si="1"/>
        <v>Electrolyser - dedicated VRES + grid PPA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104:$AS$647,MATCH(1,($K$104:$K$647=$M11)*($I$104:$I$647=$I11)*($H$104:$H$647=$H11)*($F$104:$F$647=$F11),0),MATCH(N$7,$N$103:$AS$103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/>
      <c r="B12" s="12">
        <v>1</v>
      </c>
      <c r="C12" s="12" t="s">
        <v>37</v>
      </c>
      <c r="D12" s="12" t="s">
        <v>39</v>
      </c>
      <c r="E12" s="24" t="str">
        <f t="shared" si="1"/>
        <v>Electrolyser - dedicated VRES + grid PPA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104:$AS$647,MATCH(1,($K$104:$K$647=$M12)*($I$104:$I$647=$I12)*($H$104:$H$647=$H12)*($F$104:$F$647=$F12),0),MATCH(N$7,$N$103:$AS$103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/>
      <c r="B13" s="12">
        <v>1</v>
      </c>
      <c r="C13" s="12" t="s">
        <v>37</v>
      </c>
      <c r="D13" s="12" t="s">
        <v>39</v>
      </c>
      <c r="E13" s="24" t="str">
        <f t="shared" si="1"/>
        <v>Electrolyser - dedicated VRES + grid PPA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104:$AS$647,MATCH(1,($K$104:$K$647=$M13)*($I$104:$I$647=$I13)*($H$104:$H$647=$H13)*($F$104:$F$647=$F13),0),MATCH(N$7,$N$103:$AS$103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/>
      <c r="B14" s="12">
        <v>1</v>
      </c>
      <c r="C14" s="12" t="s">
        <v>37</v>
      </c>
      <c r="D14" s="12" t="s">
        <v>39</v>
      </c>
      <c r="E14" s="24" t="str">
        <f t="shared" si="1"/>
        <v>Electrolyser - dedicated VRES + grid PPA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104:$AS$647,MATCH(1,($K$104:$K$647=$M14)*($I$104:$I$647=$I14)*($H$104:$H$647=$H14)*($F$104:$F$647=$F14),0),MATCH(N$7,$N$103:$AS$103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/>
      <c r="B15" s="12">
        <v>1</v>
      </c>
      <c r="C15" s="12" t="s">
        <v>37</v>
      </c>
      <c r="D15" s="12" t="s">
        <v>39</v>
      </c>
      <c r="E15" s="24" t="str">
        <f t="shared" si="1"/>
        <v>Electrolyser - dedicated VRES + grid PPA + ammonia synthesis</v>
      </c>
      <c r="F15" s="12" t="s">
        <v>174</v>
      </c>
      <c r="G15" s="12"/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104:$AS$647,MATCH(1,($K$104:$K$647=$M15)*($I$104:$I$647=$I15)*($H$104:$H$647=$H15)*($F$104:$F$647=$F15),0),MATCH(O$7,$N$103:$AS$103,0)),"")</f>
        <v>1084.6784044542624</v>
      </c>
      <c r="P15" s="64" cm="1">
        <f t="array" ref="P15">IFERROR(INDEX($N$104:$AS$647,MATCH(1,($K$104:$K$647=$M15)*($I$104:$I$647=$I15)*($H$104:$H$647=$H15)*($F$104:$F$647=$F15),0),MATCH(P$7,$N$103:$AS$103,0)),"")</f>
        <v>1050.0161297479781</v>
      </c>
      <c r="Q15" s="64" cm="1">
        <f t="array" ref="Q15">IFERROR(INDEX($N$104:$AS$647,MATCH(1,($K$104:$K$647=$M15)*($I$104:$I$647=$I15)*($H$104:$H$647=$H15)*($F$104:$F$647=$F15),0),MATCH(Q$7,$N$103:$AS$103,0)),"")</f>
        <v>1019.3791745543974</v>
      </c>
      <c r="R15" s="64" cm="1">
        <f t="array" ref="R15">IFERROR(INDEX($N$104:$AS$647,MATCH(1,($K$104:$K$647=$M15)*($I$104:$I$647=$I15)*($H$104:$H$647=$H15)*($F$104:$F$647=$F15),0),MATCH(R$7,$N$103:$AS$103,0)),"")</f>
        <v>992.34595570294175</v>
      </c>
      <c r="S15" s="64" cm="1">
        <f t="array" ref="S15">IFERROR(INDEX($N$104:$AS$647,MATCH(1,($K$104:$K$647=$M15)*($I$104:$I$647=$I15)*($H$104:$H$647=$H15)*($F$104:$F$647=$F15),0),MATCH(S$7,$N$103:$AS$103,0)),"")</f>
        <v>968.54945114082204</v>
      </c>
      <c r="T15" s="64" cm="1">
        <f t="array" ref="T15">IFERROR(INDEX($N$104:$AS$647,MATCH(1,($K$104:$K$647=$M15)*($I$104:$I$647=$I15)*($H$104:$H$647=$H15)*($F$104:$F$647=$F15),0),MATCH(T$7,$N$103:$AS$103,0)),"")</f>
        <v>947.66929886013338</v>
      </c>
      <c r="U15" s="64" cm="1">
        <f t="array" ref="U15">IFERROR(INDEX($N$104:$AS$647,MATCH(1,($K$104:$K$647=$M15)*($I$104:$I$647=$I15)*($H$104:$H$647=$H15)*($F$104:$F$647=$F15),0),MATCH(U$7,$N$103:$AS$103,0)),"")</f>
        <v>929.4244559267396</v>
      </c>
      <c r="V15" s="64" cm="1">
        <f t="array" ref="V15">IFERROR(INDEX($N$104:$AS$647,MATCH(1,($K$104:$K$647=$M15)*($I$104:$I$647=$I15)*($H$104:$H$647=$H15)*($F$104:$F$647=$F15),0),MATCH(V$7,$N$103:$AS$103,0)),"")</f>
        <v>913.5655458142412</v>
      </c>
      <c r="W15" s="64" cm="1">
        <f t="array" ref="W15">IFERROR(INDEX($N$104:$AS$647,MATCH(1,($K$104:$K$647=$M15)*($I$104:$I$647=$I15)*($H$104:$H$647=$H15)*($F$104:$F$647=$F15),0),MATCH(W$7,$N$103:$AS$103,0)),"")</f>
        <v>899.86652992983568</v>
      </c>
      <c r="X15" s="64" cm="1">
        <f t="array" ref="X15">IFERROR(INDEX($N$104:$AS$647,MATCH(1,($K$104:$K$647=$M15)*($I$104:$I$647=$I15)*($H$104:$H$647=$H15)*($F$104:$F$647=$F15),0),MATCH(X$7,$N$103:$AS$103,0)),"")</f>
        <v>888.11601636184025</v>
      </c>
      <c r="Y15" s="64" cm="1">
        <f t="array" ref="Y15">IFERROR(INDEX($N$104:$AS$647,MATCH(1,($K$104:$K$647=$M15)*($I$104:$I$647=$I15)*($H$104:$H$647=$H15)*($F$104:$F$647=$F15),0),MATCH(Y$7,$N$103:$AS$103,0)),"")</f>
        <v>878.10938261974036</v>
      </c>
      <c r="Z15" s="64" cm="1">
        <f t="array" ref="Z15">IFERROR(INDEX($N$104:$AS$647,MATCH(1,($K$104:$K$647=$M15)*($I$104:$I$647=$I15)*($H$104:$H$647=$H15)*($F$104:$F$647=$F15),0),MATCH(Z$7,$N$103:$AS$103,0)),"")</f>
        <v>874.48191187073246</v>
      </c>
      <c r="AA15" s="64" cm="1">
        <f t="array" ref="AA15">IFERROR(INDEX($N$104:$AS$647,MATCH(1,($K$104:$K$647=$M15)*($I$104:$I$647=$I15)*($H$104:$H$647=$H15)*($F$104:$F$647=$F15),0),MATCH(AA$7,$N$103:$AS$103,0)),"")</f>
        <v>874.05780567454087</v>
      </c>
      <c r="AB15" s="64" cm="1">
        <f t="array" ref="AB15">IFERROR(INDEX($N$104:$AS$647,MATCH(1,($K$104:$K$647=$M15)*($I$104:$I$647=$I15)*($H$104:$H$647=$H15)*($F$104:$F$647=$F15),0),MATCH(AB$7,$N$103:$AS$103,0)),"")</f>
        <v>873.6336994783494</v>
      </c>
      <c r="AC15" s="64" cm="1">
        <f t="array" ref="AC15">IFERROR(INDEX($N$104:$AS$647,MATCH(1,($K$104:$K$647=$M15)*($I$104:$I$647=$I15)*($H$104:$H$647=$H15)*($F$104:$F$647=$F15),0),MATCH(AC$7,$N$103:$AS$103,0)),"")</f>
        <v>873.20959328215781</v>
      </c>
      <c r="AD15" s="64" cm="1">
        <f t="array" ref="AD15">IFERROR(INDEX($N$104:$AS$647,MATCH(1,($K$104:$K$647=$M15)*($I$104:$I$647=$I15)*($H$104:$H$647=$H15)*($F$104:$F$647=$F15),0),MATCH(AD$7,$N$103:$AS$103,0)),"")</f>
        <v>872.78548708596634</v>
      </c>
      <c r="AE15" s="64" cm="1">
        <f t="array" ref="AE15">IFERROR(INDEX($N$104:$AS$647,MATCH(1,($K$104:$K$647=$M15)*($I$104:$I$647=$I15)*($H$104:$H$647=$H15)*($F$104:$F$647=$F15),0),MATCH(AE$7,$N$103:$AS$103,0)),"")</f>
        <v>872.36138088977486</v>
      </c>
      <c r="AF15" s="64" cm="1">
        <f t="array" ref="AF15">IFERROR(INDEX($N$104:$AS$647,MATCH(1,($K$104:$K$647=$M15)*($I$104:$I$647=$I15)*($H$104:$H$647=$H15)*($F$104:$F$647=$F15),0),MATCH(AF$7,$N$103:$AS$103,0)),"")</f>
        <v>871.93727469358328</v>
      </c>
      <c r="AG15" s="64" cm="1">
        <f t="array" ref="AG15">IFERROR(INDEX($N$104:$AS$647,MATCH(1,($K$104:$K$647=$M15)*($I$104:$I$647=$I15)*($H$104:$H$647=$H15)*($F$104:$F$647=$F15),0),MATCH(AG$7,$N$103:$AS$103,0)),"")</f>
        <v>871.51316849739169</v>
      </c>
      <c r="AH15" s="64" cm="1">
        <f t="array" ref="AH15">IFERROR(INDEX($N$104:$AS$647,MATCH(1,($K$104:$K$647=$M15)*($I$104:$I$647=$I15)*($H$104:$H$647=$H15)*($F$104:$F$647=$F15),0),MATCH(AH$7,$N$103:$AS$103,0)),"")</f>
        <v>871.08906230120022</v>
      </c>
      <c r="AI15" s="64" cm="1">
        <f t="array" ref="AI15">IFERROR(INDEX($N$104:$AS$647,MATCH(1,($K$104:$K$647=$M15)*($I$104:$I$647=$I15)*($H$104:$H$647=$H15)*($F$104:$F$647=$F15),0),MATCH(AI$7,$N$103:$AS$103,0)),"")</f>
        <v>870.66495610500874</v>
      </c>
      <c r="AJ15" s="64" cm="1">
        <f t="array" ref="AJ15">IFERROR(INDEX($N$104:$AS$647,MATCH(1,($K$104:$K$647=$M15)*($I$104:$I$647=$I15)*($H$104:$H$647=$H15)*($F$104:$F$647=$F15),0),MATCH(AJ$7,$N$103:$AS$103,0)),"")</f>
        <v>870.24084990881715</v>
      </c>
      <c r="AK15" s="64" cm="1">
        <f t="array" ref="AK15">IFERROR(INDEX($N$104:$AS$647,MATCH(1,($K$104:$K$647=$M15)*($I$104:$I$647=$I15)*($H$104:$H$647=$H15)*($F$104:$F$647=$F15),0),MATCH(AK$7,$N$103:$AS$103,0)),"")</f>
        <v>869.81674371262568</v>
      </c>
      <c r="AL15" s="64" cm="1">
        <f t="array" ref="AL15">IFERROR(INDEX($N$104:$AS$647,MATCH(1,($K$104:$K$647=$M15)*($I$104:$I$647=$I15)*($H$104:$H$647=$H15)*($F$104:$F$647=$F15),0),MATCH(AL$7,$N$103:$AS$103,0)),"")</f>
        <v>869.39263751643409</v>
      </c>
      <c r="AM15" s="64" cm="1">
        <f t="array" ref="AM15">IFERROR(INDEX($N$104:$AS$647,MATCH(1,($K$104:$K$647=$M15)*($I$104:$I$647=$I15)*($H$104:$H$647=$H15)*($F$104:$F$647=$F15),0),MATCH(AM$7,$N$103:$AS$103,0)),"")</f>
        <v>868.96853132024262</v>
      </c>
      <c r="AN15" s="64" cm="1">
        <f t="array" ref="AN15">IFERROR(INDEX($N$104:$AS$647,MATCH(1,($K$104:$K$647=$M15)*($I$104:$I$647=$I15)*($H$104:$H$647=$H15)*($F$104:$F$647=$F15),0),MATCH(AN$7,$N$103:$AS$103,0)),"")</f>
        <v>868.54442512405103</v>
      </c>
      <c r="AO15" s="64" cm="1">
        <f t="array" ref="AO15">IFERROR(INDEX($N$104:$AS$647,MATCH(1,($K$104:$K$647=$M15)*($I$104:$I$647=$I15)*($H$104:$H$647=$H15)*($F$104:$F$647=$F15),0),MATCH(AO$7,$N$103:$AS$103,0)),"")</f>
        <v>868.12031892785956</v>
      </c>
      <c r="AP15" s="64" cm="1">
        <f t="array" ref="AP15">IFERROR(INDEX($N$104:$AS$647,MATCH(1,($K$104:$K$647=$M15)*($I$104:$I$647=$I15)*($H$104:$H$647=$H15)*($F$104:$F$647=$F15),0),MATCH(AP$7,$N$103:$AS$103,0)),"")</f>
        <v>867.69621273166797</v>
      </c>
      <c r="AQ15" s="64" cm="1">
        <f t="array" ref="AQ15">IFERROR(INDEX($N$104:$AS$647,MATCH(1,($K$104:$K$647=$M15)*($I$104:$I$647=$I15)*($H$104:$H$647=$H15)*($F$104:$F$647=$F15),0),MATCH(AQ$7,$N$103:$AS$103,0)),"")</f>
        <v>867.2721065354765</v>
      </c>
      <c r="AR15" s="64" cm="1">
        <f t="array" ref="AR15">IFERROR(INDEX($N$104:$AS$647,MATCH(1,($K$104:$K$647=$M15)*($I$104:$I$647=$I15)*($H$104:$H$647=$H15)*($F$104:$F$647=$F15),0),MATCH(AR$7,$N$103:$AS$103,0)),"")</f>
        <v>866.84800033928491</v>
      </c>
      <c r="AS15" s="64" cm="1">
        <f t="array" ref="AS15">IFERROR(INDEX($N$104:$AS$647,MATCH(1,($K$104:$K$647=$M15)*($I$104:$I$647=$I15)*($H$104:$H$647=$H15)*($F$104:$F$647=$F15),0),MATCH(AS$7,$N$103:$AS$103,0)),"")</f>
        <v>866.42389414309343</v>
      </c>
    </row>
    <row r="16" spans="1:45" x14ac:dyDescent="0.75">
      <c r="A16" s="171"/>
      <c r="B16" s="12">
        <v>1</v>
      </c>
      <c r="C16" s="12" t="s">
        <v>37</v>
      </c>
      <c r="D16" s="12" t="s">
        <v>39</v>
      </c>
      <c r="E16" s="24" t="str">
        <f t="shared" si="1"/>
        <v>Electrolyser - dedicated VRES + grid PPA + ammonia synthesis</v>
      </c>
      <c r="F16" s="12" t="s">
        <v>132</v>
      </c>
      <c r="G16" s="12"/>
      <c r="H16" s="12" t="s">
        <v>16</v>
      </c>
      <c r="I16" s="12" t="s">
        <v>44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104:$AS$647,MATCH(1,($K$104:$K$647=$M16)*($I$104:$I$647=$I16)*($H$104:$H$647=$H16)*($F$104:$F$647=$F16),0),MATCH(O$7,$N$103:$AS$103,0)),"")</f>
        <v>1726.2992069214131</v>
      </c>
      <c r="P16" s="64" cm="1">
        <f t="array" ref="P16">IFERROR(INDEX($N$104:$AS$647,MATCH(1,($K$104:$K$647=$M16)*($I$104:$I$647=$I16)*($H$104:$H$647=$H16)*($F$104:$F$647=$F16),0),MATCH(P$7,$N$103:$AS$103,0)),"")</f>
        <v>1584.7940882408811</v>
      </c>
      <c r="Q16" s="64" cm="1">
        <f t="array" ref="Q16">IFERROR(INDEX($N$104:$AS$647,MATCH(1,($K$104:$K$647=$M16)*($I$104:$I$647=$I16)*($H$104:$H$647=$H16)*($F$104:$F$647=$F16),0),MATCH(Q$7,$N$103:$AS$103,0)),"")</f>
        <v>1465.0254011282677</v>
      </c>
      <c r="R16" s="64" cm="1">
        <f t="array" ref="R16">IFERROR(INDEX($N$104:$AS$647,MATCH(1,($K$104:$K$647=$M16)*($I$104:$I$647=$I16)*($H$104:$H$647=$H16)*($F$104:$F$647=$F16),0),MATCH(R$7,$N$103:$AS$103,0)),"")</f>
        <v>1363.7922082128823</v>
      </c>
      <c r="S16" s="64" cm="1">
        <f t="array" ref="S16">IFERROR(INDEX($N$104:$AS$647,MATCH(1,($K$104:$K$647=$M16)*($I$104:$I$647=$I16)*($H$104:$H$647=$H16)*($F$104:$F$647=$F16),0),MATCH(S$7,$N$103:$AS$103,0)),"")</f>
        <v>1278.3916167006914</v>
      </c>
      <c r="T16" s="64" cm="1">
        <f t="array" ref="T16">IFERROR(INDEX($N$104:$AS$647,MATCH(1,($K$104:$K$647=$M16)*($I$104:$I$647=$I16)*($H$104:$H$647=$H16)*($F$104:$F$647=$F16),0),MATCH(T$7,$N$103:$AS$103,0)),"")</f>
        <v>1206.5350861379102</v>
      </c>
      <c r="U16" s="64" cm="1">
        <f t="array" ref="U16">IFERROR(INDEX($N$104:$AS$647,MATCH(1,($K$104:$K$647=$M16)*($I$104:$I$647=$I16)*($H$104:$H$647=$H16)*($F$104:$F$647=$F16),0),MATCH(U$7,$N$103:$AS$103,0)),"")</f>
        <v>1146.2782900387911</v>
      </c>
      <c r="V16" s="64" cm="1">
        <f t="array" ref="V16">IFERROR(INDEX($N$104:$AS$647,MATCH(1,($K$104:$K$647=$M16)*($I$104:$I$647=$I16)*($H$104:$H$647=$H16)*($F$104:$F$647=$F16),0),MATCH(V$7,$N$103:$AS$103,0)),"")</f>
        <v>1095.9599902457885</v>
      </c>
      <c r="W16" s="64" cm="1">
        <f t="array" ref="W16">IFERROR(INDEX($N$104:$AS$647,MATCH(1,($K$104:$K$647=$M16)*($I$104:$I$647=$I16)*($H$104:$H$647=$H16)*($F$104:$F$647=$F16),0),MATCH(W$7,$N$103:$AS$103,0)),"")</f>
        <v>1054.1478550491302</v>
      </c>
      <c r="X16" s="64" cm="1">
        <f t="array" ref="X16">IFERROR(INDEX($N$104:$AS$647,MATCH(1,($K$104:$K$647=$M16)*($I$104:$I$647=$I16)*($H$104:$H$647=$H16)*($F$104:$F$647=$F16),0),MATCH(X$7,$N$103:$AS$103,0)),"")</f>
        <v>1019.5912775577447</v>
      </c>
      <c r="Y16" s="64" cm="1">
        <f t="array" ref="Y16">IFERROR(INDEX($N$104:$AS$647,MATCH(1,($K$104:$K$647=$M16)*($I$104:$I$647=$I16)*($H$104:$H$647=$H16)*($F$104:$F$647=$F16),0),MATCH(Y$7,$N$103:$AS$103,0)),"")</f>
        <v>991.18314850192814</v>
      </c>
      <c r="Z16" s="64" cm="1">
        <f t="array" ref="Z16">IFERROR(INDEX($N$104:$AS$647,MATCH(1,($K$104:$K$647=$M16)*($I$104:$I$647=$I16)*($H$104:$H$647=$H16)*($F$104:$F$647=$F16),0),MATCH(Z$7,$N$103:$AS$103,0)),"")</f>
        <v>968.74380182533559</v>
      </c>
      <c r="AA16" s="64" cm="1">
        <f t="array" ref="AA16">IFERROR(INDEX($N$104:$AS$647,MATCH(1,($K$104:$K$647=$M16)*($I$104:$I$647=$I16)*($H$104:$H$647=$H16)*($F$104:$F$647=$F16),0),MATCH(AA$7,$N$103:$AS$103,0)),"")</f>
        <v>950.43239988222706</v>
      </c>
      <c r="AB16" s="64" cm="1">
        <f t="array" ref="AB16">IFERROR(INDEX($N$104:$AS$647,MATCH(1,($K$104:$K$647=$M16)*($I$104:$I$647=$I16)*($H$104:$H$647=$H16)*($F$104:$F$647=$F16),0),MATCH(AB$7,$N$103:$AS$103,0)),"")</f>
        <v>935.50423576511798</v>
      </c>
      <c r="AC16" s="64" cm="1">
        <f t="array" ref="AC16">IFERROR(INDEX($N$104:$AS$647,MATCH(1,($K$104:$K$647=$M16)*($I$104:$I$647=$I16)*($H$104:$H$647=$H16)*($F$104:$F$647=$F16),0),MATCH(AC$7,$N$103:$AS$103,0)),"")</f>
        <v>923.30918032989905</v>
      </c>
      <c r="AD16" s="64" cm="1">
        <f t="array" ref="AD16">IFERROR(INDEX($N$104:$AS$647,MATCH(1,($K$104:$K$647=$M16)*($I$104:$I$647=$I16)*($H$104:$H$647=$H16)*($F$104:$F$647=$F16),0),MATCH(AD$7,$N$103:$AS$103,0)),"")</f>
        <v>913.29553209473409</v>
      </c>
      <c r="AE16" s="64" cm="1">
        <f t="array" ref="AE16">IFERROR(INDEX($N$104:$AS$647,MATCH(1,($K$104:$K$647=$M16)*($I$104:$I$647=$I16)*($H$104:$H$647=$H16)*($F$104:$F$647=$F16),0),MATCH(AE$7,$N$103:$AS$103,0)),"")</f>
        <v>905.00849185049833</v>
      </c>
      <c r="AF16" s="64" cm="1">
        <f t="array" ref="AF16">IFERROR(INDEX($N$104:$AS$647,MATCH(1,($K$104:$K$647=$M16)*($I$104:$I$647=$I16)*($H$104:$H$647=$H16)*($F$104:$F$647=$F16),0),MATCH(AF$7,$N$103:$AS$103,0)),"")</f>
        <v>898.08253316102969</v>
      </c>
      <c r="AG16" s="64" cm="1">
        <f t="array" ref="AG16">IFERROR(INDEX($N$104:$AS$647,MATCH(1,($K$104:$K$647=$M16)*($I$104:$I$647=$I16)*($H$104:$H$647=$H16)*($F$104:$F$647=$F16),0),MATCH(AG$7,$N$103:$AS$103,0)),"")</f>
        <v>892.22954422897328</v>
      </c>
      <c r="AH16" s="64" cm="1">
        <f t="array" ref="AH16">IFERROR(INDEX($N$104:$AS$647,MATCH(1,($K$104:$K$647=$M16)*($I$104:$I$647=$I16)*($H$104:$H$647=$H16)*($F$104:$F$647=$F16),0),MATCH(AH$7,$N$103:$AS$103,0)),"")</f>
        <v>887.22536697642067</v>
      </c>
      <c r="AI16" s="64" cm="1">
        <f t="array" ref="AI16">IFERROR(INDEX($N$104:$AS$647,MATCH(1,($K$104:$K$647=$M16)*($I$104:$I$647=$I16)*($H$104:$H$647=$H16)*($F$104:$F$647=$F16),0),MATCH(AI$7,$N$103:$AS$103,0)),"")</f>
        <v>882.89682538303919</v>
      </c>
      <c r="AJ16" s="64" cm="1">
        <f t="array" ref="AJ16">IFERROR(INDEX($N$104:$AS$647,MATCH(1,($K$104:$K$647=$M16)*($I$104:$I$647=$I16)*($H$104:$H$647=$H16)*($F$104:$F$647=$F16),0),MATCH(AJ$7,$N$103:$AS$103,0)),"")</f>
        <v>879.11040981093197</v>
      </c>
      <c r="AK16" s="64" cm="1">
        <f t="array" ref="AK16">IFERROR(INDEX($N$104:$AS$647,MATCH(1,($K$104:$K$647=$M16)*($I$104:$I$647=$I16)*($H$104:$H$647=$H16)*($F$104:$F$647=$F16),0),MATCH(AK$7,$N$103:$AS$103,0)),"")</f>
        <v>875.76301225122995</v>
      </c>
      <c r="AL16" s="64" cm="1">
        <f t="array" ref="AL16">IFERROR(INDEX($N$104:$AS$647,MATCH(1,($K$104:$K$647=$M16)*($I$104:$I$647=$I16)*($H$104:$H$647=$H16)*($F$104:$F$647=$F16),0),MATCH(AL$7,$N$103:$AS$103,0)),"")</f>
        <v>872.77464161650266</v>
      </c>
      <c r="AM16" s="64" cm="1">
        <f t="array" ref="AM16">IFERROR(INDEX($N$104:$AS$647,MATCH(1,($K$104:$K$647=$M16)*($I$104:$I$647=$I16)*($H$104:$H$647=$H16)*($F$104:$F$647=$F16),0),MATCH(AM$7,$N$103:$AS$103,0)),"")</f>
        <v>870.08283805642895</v>
      </c>
      <c r="AN16" s="64" cm="1">
        <f t="array" ref="AN16">IFERROR(INDEX($N$104:$AS$647,MATCH(1,($K$104:$K$647=$M16)*($I$104:$I$647=$I16)*($H$104:$H$647=$H16)*($F$104:$F$647=$F16),0),MATCH(AN$7,$N$103:$AS$103,0)),"")</f>
        <v>868.54442512405103</v>
      </c>
      <c r="AO16" s="64" cm="1">
        <f t="array" ref="AO16">IFERROR(INDEX($N$104:$AS$647,MATCH(1,($K$104:$K$647=$M16)*($I$104:$I$647=$I16)*($H$104:$H$647=$H16)*($F$104:$F$647=$F16),0),MATCH(AO$7,$N$103:$AS$103,0)),"")</f>
        <v>868.12031892785956</v>
      </c>
      <c r="AP16" s="64" cm="1">
        <f t="array" ref="AP16">IFERROR(INDEX($N$104:$AS$647,MATCH(1,($K$104:$K$647=$M16)*($I$104:$I$647=$I16)*($H$104:$H$647=$H16)*($F$104:$F$647=$F16),0),MATCH(AP$7,$N$103:$AS$103,0)),"")</f>
        <v>867.69621273166797</v>
      </c>
      <c r="AQ16" s="64" cm="1">
        <f t="array" ref="AQ16">IFERROR(INDEX($N$104:$AS$647,MATCH(1,($K$104:$K$647=$M16)*($I$104:$I$647=$I16)*($H$104:$H$647=$H16)*($F$104:$F$647=$F16),0),MATCH(AQ$7,$N$103:$AS$103,0)),"")</f>
        <v>867.2721065354765</v>
      </c>
      <c r="AR16" s="64" cm="1">
        <f t="array" ref="AR16">IFERROR(INDEX($N$104:$AS$647,MATCH(1,($K$104:$K$647=$M16)*($I$104:$I$647=$I16)*($H$104:$H$647=$H16)*($F$104:$F$647=$F16),0),MATCH(AR$7,$N$103:$AS$103,0)),"")</f>
        <v>866.84800033928491</v>
      </c>
      <c r="AS16" s="64" cm="1">
        <f t="array" ref="AS16">IFERROR(INDEX($N$104:$AS$647,MATCH(1,($K$104:$K$647=$M16)*($I$104:$I$647=$I16)*($H$104:$H$647=$H16)*($F$104:$F$647=$F16),0),MATCH(AS$7,$N$103:$AS$103,0)),"")</f>
        <v>866.42389414309343</v>
      </c>
    </row>
    <row r="17" spans="1:45" x14ac:dyDescent="0.75">
      <c r="A17" s="171"/>
      <c r="B17" s="12">
        <v>1</v>
      </c>
      <c r="C17" s="12" t="s">
        <v>37</v>
      </c>
      <c r="D17" s="12" t="s">
        <v>39</v>
      </c>
      <c r="E17" s="24" t="str">
        <f t="shared" si="1"/>
        <v>Electrolyser - dedicated VRES + grid PPA + ammonia synthesis</v>
      </c>
      <c r="F17" s="12" t="s">
        <v>174</v>
      </c>
      <c r="G17" s="12"/>
      <c r="H17" s="12" t="s">
        <v>21</v>
      </c>
      <c r="I17" s="12" t="s">
        <v>113</v>
      </c>
      <c r="K17" t="str">
        <f>INDEX('Unit list'!$D:$D,MATCH($I17,'Unit list'!$C:$C,0))</f>
        <v>USD/tpA</v>
      </c>
      <c r="L17" s="16">
        <f>INDEX('Unit list'!$E:$E,MATCH($I17,'Unit list'!$C:$C,0))</f>
        <v>1</v>
      </c>
      <c r="M17" s="41" t="str">
        <f t="shared" si="0"/>
        <v>USD/tpANH3</v>
      </c>
      <c r="N17" s="62"/>
      <c r="O17" s="64" cm="1">
        <f t="array" ref="O17">IFERROR(INDEX($N$104:$AS$647,MATCH(1,($K$104:$K$647=$M17)*($I$104:$I$647=$I17)*($H$104:$H$647=$H17)*($F$104:$F$647=$F17),0),MATCH(O$7,$N$103:$AS$103,0)),"")</f>
        <v>20.608889684630984</v>
      </c>
      <c r="P17" s="64" cm="1">
        <f t="array" ref="P17">IFERROR(INDEX($N$104:$AS$647,MATCH(1,($K$104:$K$647=$M17)*($I$104:$I$647=$I17)*($H$104:$H$647=$H17)*($F$104:$F$647=$F17),0),MATCH(P$7,$N$103:$AS$103,0)),"")</f>
        <v>19.950306465211582</v>
      </c>
      <c r="Q17" s="64" cm="1">
        <f t="array" ref="Q17">IFERROR(INDEX($N$104:$AS$647,MATCH(1,($K$104:$K$647=$M17)*($I$104:$I$647=$I17)*($H$104:$H$647=$H17)*($F$104:$F$647=$F17),0),MATCH(Q$7,$N$103:$AS$103,0)),"")</f>
        <v>19.36820431653355</v>
      </c>
      <c r="R17" s="64" cm="1">
        <f t="array" ref="R17">IFERROR(INDEX($N$104:$AS$647,MATCH(1,($K$104:$K$647=$M17)*($I$104:$I$647=$I17)*($H$104:$H$647=$H17)*($F$104:$F$647=$F17),0),MATCH(R$7,$N$103:$AS$103,0)),"")</f>
        <v>18.854573158355894</v>
      </c>
      <c r="S17" s="64" cm="1">
        <f t="array" ref="S17">IFERROR(INDEX($N$104:$AS$647,MATCH(1,($K$104:$K$647=$M17)*($I$104:$I$647=$I17)*($H$104:$H$647=$H17)*($F$104:$F$647=$F17),0),MATCH(S$7,$N$103:$AS$103,0)),"")</f>
        <v>18.402439571675618</v>
      </c>
      <c r="T17" s="64" cm="1">
        <f t="array" ref="T17">IFERROR(INDEX($N$104:$AS$647,MATCH(1,($K$104:$K$647=$M17)*($I$104:$I$647=$I17)*($H$104:$H$647=$H17)*($F$104:$F$647=$F17),0),MATCH(T$7,$N$103:$AS$103,0)),"")</f>
        <v>18.005716678342534</v>
      </c>
      <c r="U17" s="64" cm="1">
        <f t="array" ref="U17">IFERROR(INDEX($N$104:$AS$647,MATCH(1,($K$104:$K$647=$M17)*($I$104:$I$647=$I17)*($H$104:$H$647=$H17)*($F$104:$F$647=$F17),0),MATCH(U$7,$N$103:$AS$103,0)),"")</f>
        <v>17.659064662608053</v>
      </c>
      <c r="V17" s="64" cm="1">
        <f t="array" ref="V17">IFERROR(INDEX($N$104:$AS$647,MATCH(1,($K$104:$K$647=$M17)*($I$104:$I$647=$I17)*($H$104:$H$647=$H17)*($F$104:$F$647=$F17),0),MATCH(V$7,$N$103:$AS$103,0)),"")</f>
        <v>17.357745370470582</v>
      </c>
      <c r="W17" s="64" cm="1">
        <f t="array" ref="W17">IFERROR(INDEX($N$104:$AS$647,MATCH(1,($K$104:$K$647=$M17)*($I$104:$I$647=$I17)*($H$104:$H$647=$H17)*($F$104:$F$647=$F17),0),MATCH(W$7,$N$103:$AS$103,0)),"")</f>
        <v>17.097464068666877</v>
      </c>
      <c r="X17" s="64" cm="1">
        <f t="array" ref="X17">IFERROR(INDEX($N$104:$AS$647,MATCH(1,($K$104:$K$647=$M17)*($I$104:$I$647=$I17)*($H$104:$H$647=$H17)*($F$104:$F$647=$F17),0),MATCH(X$7,$N$103:$AS$103,0)),"")</f>
        <v>16.874204310874966</v>
      </c>
      <c r="Y17" s="64" cm="1">
        <f t="array" ref="Y17">IFERROR(INDEX($N$104:$AS$647,MATCH(1,($K$104:$K$647=$M17)*($I$104:$I$647=$I17)*($H$104:$H$647=$H17)*($F$104:$F$647=$F17),0),MATCH(Y$7,$N$103:$AS$103,0)),"")</f>
        <v>16.684078269775068</v>
      </c>
      <c r="Z17" s="64" cm="1">
        <f t="array" ref="Z17">IFERROR(INDEX($N$104:$AS$647,MATCH(1,($K$104:$K$647=$M17)*($I$104:$I$647=$I17)*($H$104:$H$647=$H17)*($F$104:$F$647=$F17),0),MATCH(Z$7,$N$103:$AS$103,0)),"")</f>
        <v>16.615156325543918</v>
      </c>
      <c r="AA17" s="64" cm="1">
        <f t="array" ref="AA17">IFERROR(INDEX($N$104:$AS$647,MATCH(1,($K$104:$K$647=$M17)*($I$104:$I$647=$I17)*($H$104:$H$647=$H17)*($F$104:$F$647=$F17),0),MATCH(AA$7,$N$103:$AS$103,0)),"")</f>
        <v>16.607098307816276</v>
      </c>
      <c r="AB17" s="64" cm="1">
        <f t="array" ref="AB17">IFERROR(INDEX($N$104:$AS$647,MATCH(1,($K$104:$K$647=$M17)*($I$104:$I$647=$I17)*($H$104:$H$647=$H17)*($F$104:$F$647=$F17),0),MATCH(AB$7,$N$103:$AS$103,0)),"")</f>
        <v>16.599040290088638</v>
      </c>
      <c r="AC17" s="64" cm="1">
        <f t="array" ref="AC17">IFERROR(INDEX($N$104:$AS$647,MATCH(1,($K$104:$K$647=$M17)*($I$104:$I$647=$I17)*($H$104:$H$647=$H17)*($F$104:$F$647=$F17),0),MATCH(AC$7,$N$103:$AS$103,0)),"")</f>
        <v>16.590982272360996</v>
      </c>
      <c r="AD17" s="64" cm="1">
        <f t="array" ref="AD17">IFERROR(INDEX($N$104:$AS$647,MATCH(1,($K$104:$K$647=$M17)*($I$104:$I$647=$I17)*($H$104:$H$647=$H17)*($F$104:$F$647=$F17),0),MATCH(AD$7,$N$103:$AS$103,0)),"")</f>
        <v>16.582924254633362</v>
      </c>
      <c r="AE17" s="64" cm="1">
        <f t="array" ref="AE17">IFERROR(INDEX($N$104:$AS$647,MATCH(1,($K$104:$K$647=$M17)*($I$104:$I$647=$I17)*($H$104:$H$647=$H17)*($F$104:$F$647=$F17),0),MATCH(AE$7,$N$103:$AS$103,0)),"")</f>
        <v>16.574866236905724</v>
      </c>
      <c r="AF17" s="64" cm="1">
        <f t="array" ref="AF17">IFERROR(INDEX($N$104:$AS$647,MATCH(1,($K$104:$K$647=$M17)*($I$104:$I$647=$I17)*($H$104:$H$647=$H17)*($F$104:$F$647=$F17),0),MATCH(AF$7,$N$103:$AS$103,0)),"")</f>
        <v>16.566808219178082</v>
      </c>
      <c r="AG17" s="64" cm="1">
        <f t="array" ref="AG17">IFERROR(INDEX($N$104:$AS$647,MATCH(1,($K$104:$K$647=$M17)*($I$104:$I$647=$I17)*($H$104:$H$647=$H17)*($F$104:$F$647=$F17),0),MATCH(AG$7,$N$103:$AS$103,0)),"")</f>
        <v>16.55875020145044</v>
      </c>
      <c r="AH17" s="64" cm="1">
        <f t="array" ref="AH17">IFERROR(INDEX($N$104:$AS$647,MATCH(1,($K$104:$K$647=$M17)*($I$104:$I$647=$I17)*($H$104:$H$647=$H17)*($F$104:$F$647=$F17),0),MATCH(AH$7,$N$103:$AS$103,0)),"")</f>
        <v>16.550692183722802</v>
      </c>
      <c r="AI17" s="64" cm="1">
        <f t="array" ref="AI17">IFERROR(INDEX($N$104:$AS$647,MATCH(1,($K$104:$K$647=$M17)*($I$104:$I$647=$I17)*($H$104:$H$647=$H17)*($F$104:$F$647=$F17),0),MATCH(AI$7,$N$103:$AS$103,0)),"")</f>
        <v>16.542634165995167</v>
      </c>
      <c r="AJ17" s="64" cm="1">
        <f t="array" ref="AJ17">IFERROR(INDEX($N$104:$AS$647,MATCH(1,($K$104:$K$647=$M17)*($I$104:$I$647=$I17)*($H$104:$H$647=$H17)*($F$104:$F$647=$F17),0),MATCH(AJ$7,$N$103:$AS$103,0)),"")</f>
        <v>16.534576148267526</v>
      </c>
      <c r="AK17" s="64" cm="1">
        <f t="array" ref="AK17">IFERROR(INDEX($N$104:$AS$647,MATCH(1,($K$104:$K$647=$M17)*($I$104:$I$647=$I17)*($H$104:$H$647=$H17)*($F$104:$F$647=$F17),0),MATCH(AK$7,$N$103:$AS$103,0)),"")</f>
        <v>16.526518130539888</v>
      </c>
      <c r="AL17" s="64" cm="1">
        <f t="array" ref="AL17">IFERROR(INDEX($N$104:$AS$647,MATCH(1,($K$104:$K$647=$M17)*($I$104:$I$647=$I17)*($H$104:$H$647=$H17)*($F$104:$F$647=$F17),0),MATCH(AL$7,$N$103:$AS$103,0)),"")</f>
        <v>16.518460112812246</v>
      </c>
      <c r="AM17" s="64" cm="1">
        <f t="array" ref="AM17">IFERROR(INDEX($N$104:$AS$647,MATCH(1,($K$104:$K$647=$M17)*($I$104:$I$647=$I17)*($H$104:$H$647=$H17)*($F$104:$F$647=$F17),0),MATCH(AM$7,$N$103:$AS$103,0)),"")</f>
        <v>16.510402095084608</v>
      </c>
      <c r="AN17" s="64" cm="1">
        <f t="array" ref="AN17">IFERROR(INDEX($N$104:$AS$647,MATCH(1,($K$104:$K$647=$M17)*($I$104:$I$647=$I17)*($H$104:$H$647=$H17)*($F$104:$F$647=$F17),0),MATCH(AN$7,$N$103:$AS$103,0)),"")</f>
        <v>16.50234407735697</v>
      </c>
      <c r="AO17" s="64" cm="1">
        <f t="array" ref="AO17">IFERROR(INDEX($N$104:$AS$647,MATCH(1,($K$104:$K$647=$M17)*($I$104:$I$647=$I17)*($H$104:$H$647=$H17)*($F$104:$F$647=$F17),0),MATCH(AO$7,$N$103:$AS$103,0)),"")</f>
        <v>16.494286059629331</v>
      </c>
      <c r="AP17" s="64" cm="1">
        <f t="array" ref="AP17">IFERROR(INDEX($N$104:$AS$647,MATCH(1,($K$104:$K$647=$M17)*($I$104:$I$647=$I17)*($H$104:$H$647=$H17)*($F$104:$F$647=$F17),0),MATCH(AP$7,$N$103:$AS$103,0)),"")</f>
        <v>16.48622804190169</v>
      </c>
      <c r="AQ17" s="64" cm="1">
        <f t="array" ref="AQ17">IFERROR(INDEX($N$104:$AS$647,MATCH(1,($K$104:$K$647=$M17)*($I$104:$I$647=$I17)*($H$104:$H$647=$H17)*($F$104:$F$647=$F17),0),MATCH(AQ$7,$N$103:$AS$103,0)),"")</f>
        <v>16.478170024174052</v>
      </c>
      <c r="AR17" s="64" cm="1">
        <f t="array" ref="AR17">IFERROR(INDEX($N$104:$AS$647,MATCH(1,($K$104:$K$647=$M17)*($I$104:$I$647=$I17)*($H$104:$H$647=$H17)*($F$104:$F$647=$F17),0),MATCH(AR$7,$N$103:$AS$103,0)),"")</f>
        <v>16.470112006446413</v>
      </c>
      <c r="AS17" s="64" cm="1">
        <f t="array" ref="AS17">IFERROR(INDEX($N$104:$AS$647,MATCH(1,($K$104:$K$647=$M17)*($I$104:$I$647=$I17)*($H$104:$H$647=$H17)*($F$104:$F$647=$F17),0),MATCH(AS$7,$N$103:$AS$103,0)),"")</f>
        <v>16.462053988718775</v>
      </c>
    </row>
    <row r="18" spans="1:45" x14ac:dyDescent="0.75">
      <c r="A18" s="171"/>
      <c r="B18" s="12">
        <v>1</v>
      </c>
      <c r="C18" s="12" t="s">
        <v>37</v>
      </c>
      <c r="D18" s="12" t="s">
        <v>39</v>
      </c>
      <c r="E18" s="24" t="str">
        <f t="shared" si="1"/>
        <v>Electrolyser - dedicated VRES + grid PPA + ammonia synthesis</v>
      </c>
      <c r="F18" s="12" t="s">
        <v>132</v>
      </c>
      <c r="G18" s="12"/>
      <c r="H18" s="12" t="s">
        <v>21</v>
      </c>
      <c r="I18" s="12" t="s">
        <v>113</v>
      </c>
      <c r="K18" t="str">
        <f>INDEX('Unit list'!$D:$D,MATCH($I18,'Unit list'!$C:$C,0))</f>
        <v>USD/tpA</v>
      </c>
      <c r="L18" s="16">
        <f>INDEX('Unit list'!$E:$E,MATCH($I18,'Unit list'!$C:$C,0))</f>
        <v>1</v>
      </c>
      <c r="M18" s="41" t="str">
        <f t="shared" si="0"/>
        <v>USD/tpANH3</v>
      </c>
      <c r="N18" s="62"/>
      <c r="O18" s="64" cm="1">
        <f t="array" ref="O18">IFERROR(INDEX($N$104:$AS$647,MATCH(1,($K$104:$K$647=$M18)*($I$104:$I$647=$I18)*($H$104:$H$647=$H18)*($F$104:$F$647=$F18),0),MATCH(O$7,$N$103:$AS$103,0)),"")</f>
        <v>32.799684931506846</v>
      </c>
      <c r="P18" s="64" cm="1">
        <f t="array" ref="P18">IFERROR(INDEX($N$104:$AS$647,MATCH(1,($K$104:$K$647=$M18)*($I$104:$I$647=$I18)*($H$104:$H$647=$H18)*($F$104:$F$647=$F18),0),MATCH(P$7,$N$103:$AS$103,0)),"")</f>
        <v>30.111087676576741</v>
      </c>
      <c r="Q18" s="64" cm="1">
        <f t="array" ref="Q18">IFERROR(INDEX($N$104:$AS$647,MATCH(1,($K$104:$K$647=$M18)*($I$104:$I$647=$I18)*($H$104:$H$647=$H18)*($F$104:$F$647=$F18),0),MATCH(Q$7,$N$103:$AS$103,0)),"")</f>
        <v>27.835482621437087</v>
      </c>
      <c r="R18" s="64" cm="1">
        <f t="array" ref="R18">IFERROR(INDEX($N$104:$AS$647,MATCH(1,($K$104:$K$647=$M18)*($I$104:$I$647=$I18)*($H$104:$H$647=$H18)*($F$104:$F$647=$F18),0),MATCH(R$7,$N$103:$AS$103,0)),"")</f>
        <v>25.912051956044763</v>
      </c>
      <c r="S18" s="64" cm="1">
        <f t="array" ref="S18">IFERROR(INDEX($N$104:$AS$647,MATCH(1,($K$104:$K$647=$M18)*($I$104:$I$647=$I18)*($H$104:$H$647=$H18)*($F$104:$F$647=$F18),0),MATCH(S$7,$N$103:$AS$103,0)),"")</f>
        <v>24.289440717313138</v>
      </c>
      <c r="T18" s="64" cm="1">
        <f t="array" ref="T18">IFERROR(INDEX($N$104:$AS$647,MATCH(1,($K$104:$K$647=$M18)*($I$104:$I$647=$I18)*($H$104:$H$647=$H18)*($F$104:$F$647=$F18),0),MATCH(T$7,$N$103:$AS$103,0)),"")</f>
        <v>22.924166636620292</v>
      </c>
      <c r="U18" s="64" cm="1">
        <f t="array" ref="U18">IFERROR(INDEX($N$104:$AS$647,MATCH(1,($K$104:$K$647=$M18)*($I$104:$I$647=$I18)*($H$104:$H$647=$H18)*($F$104:$F$647=$F18),0),MATCH(U$7,$N$103:$AS$103,0)),"")</f>
        <v>21.779287510737028</v>
      </c>
      <c r="V18" s="64" cm="1">
        <f t="array" ref="V18">IFERROR(INDEX($N$104:$AS$647,MATCH(1,($K$104:$K$647=$M18)*($I$104:$I$647=$I18)*($H$104:$H$647=$H18)*($F$104:$F$647=$F18),0),MATCH(V$7,$N$103:$AS$103,0)),"")</f>
        <v>20.823239814669982</v>
      </c>
      <c r="W18" s="64" cm="1">
        <f t="array" ref="W18">IFERROR(INDEX($N$104:$AS$647,MATCH(1,($K$104:$K$647=$M18)*($I$104:$I$647=$I18)*($H$104:$H$647=$H18)*($F$104:$F$647=$F18),0),MATCH(W$7,$N$103:$AS$103,0)),"")</f>
        <v>20.028809245933473</v>
      </c>
      <c r="X18" s="64" cm="1">
        <f t="array" ref="X18">IFERROR(INDEX($N$104:$AS$647,MATCH(1,($K$104:$K$647=$M18)*($I$104:$I$647=$I18)*($H$104:$H$647=$H18)*($F$104:$F$647=$F18),0),MATCH(X$7,$N$103:$AS$103,0)),"")</f>
        <v>19.372234273597147</v>
      </c>
      <c r="Y18" s="64" cm="1">
        <f t="array" ref="Y18">IFERROR(INDEX($N$104:$AS$647,MATCH(1,($K$104:$K$647=$M18)*($I$104:$I$647=$I18)*($H$104:$H$647=$H18)*($F$104:$F$647=$F18),0),MATCH(Y$7,$N$103:$AS$103,0)),"")</f>
        <v>18.832479821536634</v>
      </c>
      <c r="Z18" s="64" cm="1">
        <f t="array" ref="Z18">IFERROR(INDEX($N$104:$AS$647,MATCH(1,($K$104:$K$647=$M18)*($I$104:$I$647=$I18)*($H$104:$H$647=$H18)*($F$104:$F$647=$F18),0),MATCH(Z$7,$N$103:$AS$103,0)),"")</f>
        <v>18.406132234681376</v>
      </c>
      <c r="AA18" s="64" cm="1">
        <f t="array" ref="AA18">IFERROR(INDEX($N$104:$AS$647,MATCH(1,($K$104:$K$647=$M18)*($I$104:$I$647=$I18)*($H$104:$H$647=$H18)*($F$104:$F$647=$F18),0),MATCH(AA$7,$N$103:$AS$103,0)),"")</f>
        <v>18.058215597762313</v>
      </c>
      <c r="AB18" s="64" cm="1">
        <f t="array" ref="AB18">IFERROR(INDEX($N$104:$AS$647,MATCH(1,($K$104:$K$647=$M18)*($I$104:$I$647=$I18)*($H$104:$H$647=$H18)*($F$104:$F$647=$F18),0),MATCH(AB$7,$N$103:$AS$103,0)),"")</f>
        <v>17.774580479537242</v>
      </c>
      <c r="AC18" s="64" cm="1">
        <f t="array" ref="AC18">IFERROR(INDEX($N$104:$AS$647,MATCH(1,($K$104:$K$647=$M18)*($I$104:$I$647=$I18)*($H$104:$H$647=$H18)*($F$104:$F$647=$F18),0),MATCH(AC$7,$N$103:$AS$103,0)),"")</f>
        <v>17.542874426268082</v>
      </c>
      <c r="AD18" s="64" cm="1">
        <f t="array" ref="AD18">IFERROR(INDEX($N$104:$AS$647,MATCH(1,($K$104:$K$647=$M18)*($I$104:$I$647=$I18)*($H$104:$H$647=$H18)*($F$104:$F$647=$F18),0),MATCH(AD$7,$N$103:$AS$103,0)),"")</f>
        <v>17.352615109799949</v>
      </c>
      <c r="AE18" s="64" cm="1">
        <f t="array" ref="AE18">IFERROR(INDEX($N$104:$AS$647,MATCH(1,($K$104:$K$647=$M18)*($I$104:$I$647=$I18)*($H$104:$H$647=$H18)*($F$104:$F$647=$F18),0),MATCH(AE$7,$N$103:$AS$103,0)),"")</f>
        <v>17.19516134515947</v>
      </c>
      <c r="AF18" s="64" cm="1">
        <f t="array" ref="AF18">IFERROR(INDEX($N$104:$AS$647,MATCH(1,($K$104:$K$647=$M18)*($I$104:$I$647=$I18)*($H$104:$H$647=$H18)*($F$104:$F$647=$F18),0),MATCH(AF$7,$N$103:$AS$103,0)),"")</f>
        <v>17.063568130059565</v>
      </c>
      <c r="AG18" s="64" cm="1">
        <f t="array" ref="AG18">IFERROR(INDEX($N$104:$AS$647,MATCH(1,($K$104:$K$647=$M18)*($I$104:$I$647=$I18)*($H$104:$H$647=$H18)*($F$104:$F$647=$F18),0),MATCH(AG$7,$N$103:$AS$103,0)),"")</f>
        <v>16.952361340350492</v>
      </c>
      <c r="AH18" s="64" cm="1">
        <f t="array" ref="AH18">IFERROR(INDEX($N$104:$AS$647,MATCH(1,($K$104:$K$647=$M18)*($I$104:$I$647=$I18)*($H$104:$H$647=$H18)*($F$104:$F$647=$F18),0),MATCH(AH$7,$N$103:$AS$103,0)),"")</f>
        <v>16.857281972551991</v>
      </c>
      <c r="AI18" s="64" cm="1">
        <f t="array" ref="AI18">IFERROR(INDEX($N$104:$AS$647,MATCH(1,($K$104:$K$647=$M18)*($I$104:$I$647=$I18)*($H$104:$H$647=$H18)*($F$104:$F$647=$F18),0),MATCH(AI$7,$N$103:$AS$103,0)),"")</f>
        <v>16.775039682277743</v>
      </c>
      <c r="AJ18" s="64" cm="1">
        <f t="array" ref="AJ18">IFERROR(INDEX($N$104:$AS$647,MATCH(1,($K$104:$K$647=$M18)*($I$104:$I$647=$I18)*($H$104:$H$647=$H18)*($F$104:$F$647=$F18),0),MATCH(AJ$7,$N$103:$AS$103,0)),"")</f>
        <v>16.703097786407707</v>
      </c>
      <c r="AK18" s="64" cm="1">
        <f t="array" ref="AK18">IFERROR(INDEX($N$104:$AS$647,MATCH(1,($K$104:$K$647=$M18)*($I$104:$I$647=$I18)*($H$104:$H$647=$H18)*($F$104:$F$647=$F18),0),MATCH(AK$7,$N$103:$AS$103,0)),"")</f>
        <v>16.639497232773369</v>
      </c>
      <c r="AL18" s="64" cm="1">
        <f t="array" ref="AL18">IFERROR(INDEX($N$104:$AS$647,MATCH(1,($K$104:$K$647=$M18)*($I$104:$I$647=$I18)*($H$104:$H$647=$H18)*($F$104:$F$647=$F18),0),MATCH(AL$7,$N$103:$AS$103,0)),"")</f>
        <v>16.58271819071355</v>
      </c>
      <c r="AM18" s="64" cm="1">
        <f t="array" ref="AM18">IFERROR(INDEX($N$104:$AS$647,MATCH(1,($K$104:$K$647=$M18)*($I$104:$I$647=$I18)*($H$104:$H$647=$H18)*($F$104:$F$647=$F18),0),MATCH(AM$7,$N$103:$AS$103,0)),"")</f>
        <v>16.531573923072148</v>
      </c>
      <c r="AN18" s="64" cm="1">
        <f t="array" ref="AN18">IFERROR(INDEX($N$104:$AS$647,MATCH(1,($K$104:$K$647=$M18)*($I$104:$I$647=$I18)*($H$104:$H$647=$H18)*($F$104:$F$647=$F18),0),MATCH(AN$7,$N$103:$AS$103,0)),"")</f>
        <v>16.50234407735697</v>
      </c>
      <c r="AO18" s="64" cm="1">
        <f t="array" ref="AO18">IFERROR(INDEX($N$104:$AS$647,MATCH(1,($K$104:$K$647=$M18)*($I$104:$I$647=$I18)*($H$104:$H$647=$H18)*($F$104:$F$647=$F18),0),MATCH(AO$7,$N$103:$AS$103,0)),"")</f>
        <v>16.494286059629331</v>
      </c>
      <c r="AP18" s="64" cm="1">
        <f t="array" ref="AP18">IFERROR(INDEX($N$104:$AS$647,MATCH(1,($K$104:$K$647=$M18)*($I$104:$I$647=$I18)*($H$104:$H$647=$H18)*($F$104:$F$647=$F18),0),MATCH(AP$7,$N$103:$AS$103,0)),"")</f>
        <v>16.48622804190169</v>
      </c>
      <c r="AQ18" s="64" cm="1">
        <f t="array" ref="AQ18">IFERROR(INDEX($N$104:$AS$647,MATCH(1,($K$104:$K$647=$M18)*($I$104:$I$647=$I18)*($H$104:$H$647=$H18)*($F$104:$F$647=$F18),0),MATCH(AQ$7,$N$103:$AS$103,0)),"")</f>
        <v>16.478170024174052</v>
      </c>
      <c r="AR18" s="64" cm="1">
        <f t="array" ref="AR18">IFERROR(INDEX($N$104:$AS$647,MATCH(1,($K$104:$K$647=$M18)*($I$104:$I$647=$I18)*($H$104:$H$647=$H18)*($F$104:$F$647=$F18),0),MATCH(AR$7,$N$103:$AS$103,0)),"")</f>
        <v>16.470112006446413</v>
      </c>
      <c r="AS18" s="64" cm="1">
        <f t="array" ref="AS18">IFERROR(INDEX($N$104:$AS$647,MATCH(1,($K$104:$K$647=$M18)*($I$104:$I$647=$I18)*($H$104:$H$647=$H18)*($F$104:$F$647=$F18),0),MATCH(AS$7,$N$103:$AS$103,0)),"")</f>
        <v>16.462053988718775</v>
      </c>
    </row>
    <row r="19" spans="1:45" x14ac:dyDescent="0.75">
      <c r="A19" s="171"/>
      <c r="B19" s="12">
        <v>1</v>
      </c>
      <c r="C19" s="12" t="s">
        <v>37</v>
      </c>
      <c r="D19" s="12" t="s">
        <v>39</v>
      </c>
      <c r="E19" s="24" t="str">
        <f t="shared" si="1"/>
        <v>Electrolyser - dedicated VRES + grid PPA + ammonia synthesis</v>
      </c>
      <c r="F19" s="12" t="s">
        <v>119</v>
      </c>
      <c r="G19" s="12" t="s">
        <v>139</v>
      </c>
      <c r="H19" s="12" t="s">
        <v>84</v>
      </c>
      <c r="I19" s="33" t="s">
        <v>10</v>
      </c>
      <c r="K19" t="str">
        <f>INDEX('Unit list'!$D:$D,MATCH($I19,'Unit list'!$C:$C,0))</f>
        <v>GJ/t</v>
      </c>
      <c r="L19" s="16">
        <f>INDEX('Unit list'!$E:$E,MATCH($I19,'Unit list'!$C:$C,0))</f>
        <v>1</v>
      </c>
      <c r="M19" s="41" t="str">
        <f t="shared" si="0"/>
        <v>GJ/tNH3</v>
      </c>
      <c r="N19" s="62"/>
      <c r="O19" s="62" cm="1">
        <f t="array" ref="O19">IFERROR(INDEX($N$104:$AS$647,MATCH(1,($K$104:$K$647=$M19)*($I$104:$I$647=$I19)*($H$104:$H$647=$H19)*($F$104:$F$647=$F19)*($G$104:$G$647=$G19),0),MATCH(O$7,$N$103:$AS$103,0)),"")</f>
        <v>26.02374117647059</v>
      </c>
      <c r="P19" s="62" cm="1">
        <f t="array" ref="P19">IFERROR(INDEX($N$104:$AS$647,MATCH(1,($K$104:$K$647=$M19)*($I$104:$I$647=$I19)*($H$104:$H$647=$H19)*($F$104:$F$647=$F19)*($G$104:$G$647=$G19),0),MATCH(P$7,$N$103:$AS$103,0)),"")</f>
        <v>25.719130352941175</v>
      </c>
      <c r="Q19" s="62" cm="1">
        <f t="array" ref="Q19">IFERROR(INDEX($N$104:$AS$647,MATCH(1,($K$104:$K$647=$M19)*($I$104:$I$647=$I19)*($H$104:$H$647=$H19)*($F$104:$F$647=$F19)*($G$104:$G$647=$G19),0),MATCH(Q$7,$N$103:$AS$103,0)),"")</f>
        <v>25.416450823529413</v>
      </c>
      <c r="R19" s="62" cm="1">
        <f t="array" ref="R19">IFERROR(INDEX($N$104:$AS$647,MATCH(1,($K$104:$K$647=$M19)*($I$104:$I$647=$I19)*($H$104:$H$647=$H19)*($F$104:$F$647=$F19)*($G$104:$G$647=$G19),0),MATCH(R$7,$N$103:$AS$103,0)),"")</f>
        <v>25.11570258823529</v>
      </c>
      <c r="S19" s="62" cm="1">
        <f t="array" ref="S19">IFERROR(INDEX($N$104:$AS$647,MATCH(1,($K$104:$K$647=$M19)*($I$104:$I$647=$I19)*($H$104:$H$647=$H19)*($F$104:$F$647=$F19)*($G$104:$G$647=$G19),0),MATCH(S$7,$N$103:$AS$103,0)),"")</f>
        <v>24.816885647058822</v>
      </c>
      <c r="T19" s="62" cm="1">
        <f t="array" ref="T19">IFERROR(INDEX($N$104:$AS$647,MATCH(1,($K$104:$K$647=$M19)*($I$104:$I$647=$I19)*($H$104:$H$647=$H19)*($F$104:$F$647=$F19)*($G$104:$G$647=$G19),0),MATCH(T$7,$N$103:$AS$103,0)),"")</f>
        <v>24.519999999999996</v>
      </c>
      <c r="U19" s="62" cm="1">
        <f t="array" ref="U19">IFERROR(INDEX($N$104:$AS$647,MATCH(1,($K$104:$K$647=$M19)*($I$104:$I$647=$I19)*($H$104:$H$647=$H19)*($F$104:$F$647=$F19)*($G$104:$G$647=$G19),0),MATCH(U$7,$N$103:$AS$103,0)),"")</f>
        <v>24.225045647058824</v>
      </c>
      <c r="V19" s="62" cm="1">
        <f t="array" ref="V19">IFERROR(INDEX($N$104:$AS$647,MATCH(1,($K$104:$K$647=$M19)*($I$104:$I$647=$I19)*($H$104:$H$647=$H19)*($F$104:$F$647=$F19)*($G$104:$G$647=$G19),0),MATCH(V$7,$N$103:$AS$103,0)),"")</f>
        <v>23.932022588235299</v>
      </c>
      <c r="W19" s="62" cm="1">
        <f t="array" ref="W19">IFERROR(INDEX($N$104:$AS$647,MATCH(1,($K$104:$K$647=$M19)*($I$104:$I$647=$I19)*($H$104:$H$647=$H19)*($F$104:$F$647=$F19)*($G$104:$G$647=$G19),0),MATCH(W$7,$N$103:$AS$103,0)),"")</f>
        <v>23.640930823529416</v>
      </c>
      <c r="X19" s="62" cm="1">
        <f t="array" ref="X19">IFERROR(INDEX($N$104:$AS$647,MATCH(1,($K$104:$K$647=$M19)*($I$104:$I$647=$I19)*($H$104:$H$647=$H19)*($F$104:$F$647=$F19)*($G$104:$G$647=$G19),0),MATCH(X$7,$N$103:$AS$103,0)),"")</f>
        <v>23.35177035294118</v>
      </c>
      <c r="Y19" s="62" cm="1">
        <f t="array" ref="Y19">IFERROR(INDEX($N$104:$AS$647,MATCH(1,($K$104:$K$647=$M19)*($I$104:$I$647=$I19)*($H$104:$H$647=$H19)*($F$104:$F$647=$F19)*($G$104:$G$647=$G19),0),MATCH(Y$7,$N$103:$AS$103,0)),"")</f>
        <v>23.064541176470591</v>
      </c>
      <c r="Z19" s="62" cm="1">
        <f t="array" ref="Z19">IFERROR(INDEX($N$104:$AS$647,MATCH(1,($K$104:$K$647=$M19)*($I$104:$I$647=$I19)*($H$104:$H$647=$H19)*($F$104:$F$647=$F19)*($G$104:$G$647=$G19),0),MATCH(Z$7,$N$103:$AS$103,0)),"")</f>
        <v>22.960403764705884</v>
      </c>
      <c r="AA19" s="62" cm="1">
        <f t="array" ref="AA19">IFERROR(INDEX($N$104:$AS$647,MATCH(1,($K$104:$K$647=$M19)*($I$104:$I$647=$I19)*($H$104:$H$647=$H19)*($F$104:$F$647=$F19)*($G$104:$G$647=$G19),0),MATCH(AA$7,$N$103:$AS$103,0)),"")</f>
        <v>22.856431529411768</v>
      </c>
      <c r="AB19" s="62" cm="1">
        <f t="array" ref="AB19">IFERROR(INDEX($N$104:$AS$647,MATCH(1,($K$104:$K$647=$M19)*($I$104:$I$647=$I19)*($H$104:$H$647=$H19)*($F$104:$F$647=$F19)*($G$104:$G$647=$G19),0),MATCH(AB$7,$N$103:$AS$103,0)),"")</f>
        <v>22.752624470588241</v>
      </c>
      <c r="AC19" s="62" cm="1">
        <f t="array" ref="AC19">IFERROR(INDEX($N$104:$AS$647,MATCH(1,($K$104:$K$647=$M19)*($I$104:$I$647=$I19)*($H$104:$H$647=$H19)*($F$104:$F$647=$F19)*($G$104:$G$647=$G19),0),MATCH(AC$7,$N$103:$AS$103,0)),"")</f>
        <v>22.648982588235295</v>
      </c>
      <c r="AD19" s="62" cm="1">
        <f t="array" ref="AD19">IFERROR(INDEX($N$104:$AS$647,MATCH(1,($K$104:$K$647=$M19)*($I$104:$I$647=$I19)*($H$104:$H$647=$H19)*($F$104:$F$647=$F19)*($G$104:$G$647=$G19),0),MATCH(AD$7,$N$103:$AS$103,0)),"")</f>
        <v>22.545505882352941</v>
      </c>
      <c r="AE19" s="62" cm="1">
        <f t="array" ref="AE19">IFERROR(INDEX($N$104:$AS$647,MATCH(1,($K$104:$K$647=$M19)*($I$104:$I$647=$I19)*($H$104:$H$647=$H19)*($F$104:$F$647=$F19)*($G$104:$G$647=$G19),0),MATCH(AE$7,$N$103:$AS$103,0)),"")</f>
        <v>22.442194352941176</v>
      </c>
      <c r="AF19" s="62" cm="1">
        <f t="array" ref="AF19">IFERROR(INDEX($N$104:$AS$647,MATCH(1,($K$104:$K$647=$M19)*($I$104:$I$647=$I19)*($H$104:$H$647=$H19)*($F$104:$F$647=$F19)*($G$104:$G$647=$G19),0),MATCH(AF$7,$N$103:$AS$103,0)),"")</f>
        <v>22.339047999999998</v>
      </c>
      <c r="AG19" s="62" cm="1">
        <f t="array" ref="AG19">IFERROR(INDEX($N$104:$AS$647,MATCH(1,($K$104:$K$647=$M19)*($I$104:$I$647=$I19)*($H$104:$H$647=$H19)*($F$104:$F$647=$F19)*($G$104:$G$647=$G19),0),MATCH(AG$7,$N$103:$AS$103,0)),"")</f>
        <v>22.236066823529413</v>
      </c>
      <c r="AH19" s="62" cm="1">
        <f t="array" ref="AH19">IFERROR(INDEX($N$104:$AS$647,MATCH(1,($K$104:$K$647=$M19)*($I$104:$I$647=$I19)*($H$104:$H$647=$H19)*($F$104:$F$647=$F19)*($G$104:$G$647=$G19),0),MATCH(AH$7,$N$103:$AS$103,0)),"")</f>
        <v>22.133250823529416</v>
      </c>
      <c r="AI19" s="62" cm="1">
        <f t="array" ref="AI19">IFERROR(INDEX($N$104:$AS$647,MATCH(1,($K$104:$K$647=$M19)*($I$104:$I$647=$I19)*($H$104:$H$647=$H19)*($F$104:$F$647=$F19)*($G$104:$G$647=$G19),0),MATCH(AI$7,$N$103:$AS$103,0)),"")</f>
        <v>22.030600000000003</v>
      </c>
      <c r="AJ19" s="62" cm="1">
        <f t="array" ref="AJ19">IFERROR(INDEX($N$104:$AS$647,MATCH(1,($K$104:$K$647=$M19)*($I$104:$I$647=$I19)*($H$104:$H$647=$H19)*($F$104:$F$647=$F19)*($G$104:$G$647=$G19),0),MATCH(AJ$7,$N$103:$AS$103,0)),"")</f>
        <v>21.928114352941176</v>
      </c>
      <c r="AK19" s="62" cm="1">
        <f t="array" ref="AK19">IFERROR(INDEX($N$104:$AS$647,MATCH(1,($K$104:$K$647=$M19)*($I$104:$I$647=$I19)*($H$104:$H$647=$H19)*($F$104:$F$647=$F19)*($G$104:$G$647=$G19),0),MATCH(AK$7,$N$103:$AS$103,0)),"")</f>
        <v>21.82579388235294</v>
      </c>
      <c r="AL19" s="62" cm="1">
        <f t="array" ref="AL19">IFERROR(INDEX($N$104:$AS$647,MATCH(1,($K$104:$K$647=$M19)*($I$104:$I$647=$I19)*($H$104:$H$647=$H19)*($F$104:$F$647=$F19)*($G$104:$G$647=$G19),0),MATCH(AL$7,$N$103:$AS$103,0)),"")</f>
        <v>21.723638588235296</v>
      </c>
      <c r="AM19" s="62" cm="1">
        <f t="array" ref="AM19">IFERROR(INDEX($N$104:$AS$647,MATCH(1,($K$104:$K$647=$M19)*($I$104:$I$647=$I19)*($H$104:$H$647=$H19)*($F$104:$F$647=$F19)*($G$104:$G$647=$G19),0),MATCH(AM$7,$N$103:$AS$103,0)),"")</f>
        <v>21.621648470588241</v>
      </c>
      <c r="AN19" s="62" cm="1">
        <f t="array" ref="AN19">IFERROR(INDEX($N$104:$AS$647,MATCH(1,($K$104:$K$647=$M19)*($I$104:$I$647=$I19)*($H$104:$H$647=$H19)*($F$104:$F$647=$F19)*($G$104:$G$647=$G19),0),MATCH(AN$7,$N$103:$AS$103,0)),"")</f>
        <v>21.519823529411767</v>
      </c>
      <c r="AO19" s="62" cm="1">
        <f t="array" ref="AO19">IFERROR(INDEX($N$104:$AS$647,MATCH(1,($K$104:$K$647=$M19)*($I$104:$I$647=$I19)*($H$104:$H$647=$H19)*($F$104:$F$647=$F19)*($G$104:$G$647=$G19),0),MATCH(AO$7,$N$103:$AS$103,0)),"")</f>
        <v>21.418163764705884</v>
      </c>
      <c r="AP19" s="62" cm="1">
        <f t="array" ref="AP19">IFERROR(INDEX($N$104:$AS$647,MATCH(1,($K$104:$K$647=$M19)*($I$104:$I$647=$I19)*($H$104:$H$647=$H19)*($F$104:$F$647=$F19)*($G$104:$G$647=$G19),0),MATCH(AP$7,$N$103:$AS$103,0)),"")</f>
        <v>21.31666917647059</v>
      </c>
      <c r="AQ19" s="62" cm="1">
        <f t="array" ref="AQ19">IFERROR(INDEX($N$104:$AS$647,MATCH(1,($K$104:$K$647=$M19)*($I$104:$I$647=$I19)*($H$104:$H$647=$H19)*($F$104:$F$647=$F19)*($G$104:$G$647=$G19),0),MATCH(AQ$7,$N$103:$AS$103,0)),"")</f>
        <v>21.215339764705885</v>
      </c>
      <c r="AR19" s="62" cm="1">
        <f t="array" ref="AR19">IFERROR(INDEX($N$104:$AS$647,MATCH(1,($K$104:$K$647=$M19)*($I$104:$I$647=$I19)*($H$104:$H$647=$H19)*($F$104:$F$647=$F19)*($G$104:$G$647=$G19),0),MATCH(AR$7,$N$103:$AS$103,0)),"")</f>
        <v>21.114175529411771</v>
      </c>
      <c r="AS19" s="62" cm="1">
        <f t="array" ref="AS19">IFERROR(INDEX($N$104:$AS$647,MATCH(1,($K$104:$K$647=$M19)*($I$104:$I$647=$I19)*($H$104:$H$647=$H19)*($F$104:$F$647=$F19)*($G$104:$G$647=$G19),0),MATCH(AS$7,$N$103:$AS$103,0)),"")</f>
        <v>21.013176470588235</v>
      </c>
    </row>
    <row r="20" spans="1:45" x14ac:dyDescent="0.75">
      <c r="A20" s="171"/>
      <c r="B20" s="12">
        <v>1</v>
      </c>
      <c r="C20" s="12" t="s">
        <v>37</v>
      </c>
      <c r="D20" s="12" t="s">
        <v>39</v>
      </c>
      <c r="E20" s="24" t="str">
        <f t="shared" si="1"/>
        <v>Electrolyser - dedicated VRES + grid PPA + ammonia synthesis</v>
      </c>
      <c r="F20" s="12" t="s">
        <v>119</v>
      </c>
      <c r="G20" s="12" t="s">
        <v>141</v>
      </c>
      <c r="H20" s="12" t="s">
        <v>84</v>
      </c>
      <c r="I20" s="33" t="s">
        <v>10</v>
      </c>
      <c r="K20" t="str">
        <f>INDEX('Unit list'!$D:$D,MATCH($I20,'Unit list'!$C:$C,0))</f>
        <v>GJ/t</v>
      </c>
      <c r="L20" s="16">
        <f>INDEX('Unit list'!$E:$E,MATCH($I20,'Unit list'!$C:$C,0))</f>
        <v>1</v>
      </c>
      <c r="M20" s="41" t="str">
        <f t="shared" si="0"/>
        <v>GJ/tNH3</v>
      </c>
      <c r="N20" s="62"/>
      <c r="O20" s="62" cm="1">
        <f t="array" ref="O20">IFERROR(INDEX($N$104:$AS$647,MATCH(1,($K$104:$K$647=$M20)*($I$104:$I$647=$I20)*($H$104:$H$647=$H20)*($F$104:$F$647=$F20)*($G$104:$G$647=$G20),0),MATCH(O$7,$N$103:$AS$103,0)),"")</f>
        <v>26.219030588235295</v>
      </c>
      <c r="P20" s="62" cm="1">
        <f t="array" ref="P20">IFERROR(INDEX($N$104:$AS$647,MATCH(1,($K$104:$K$647=$M20)*($I$104:$I$647=$I20)*($H$104:$H$647=$H20)*($F$104:$F$647=$F20)*($G$104:$G$647=$G20),0),MATCH(P$7,$N$103:$AS$103,0)),"")</f>
        <v>25.948033176470588</v>
      </c>
      <c r="Q20" s="62" cm="1">
        <f t="array" ref="Q20">IFERROR(INDEX($N$104:$AS$647,MATCH(1,($K$104:$K$647=$M20)*($I$104:$I$647=$I20)*($H$104:$H$647=$H20)*($F$104:$F$647=$F20)*($G$104:$G$647=$G20),0),MATCH(Q$7,$N$103:$AS$103,0)),"")</f>
        <v>25.678433411764708</v>
      </c>
      <c r="R20" s="62" cm="1">
        <f t="array" ref="R20">IFERROR(INDEX($N$104:$AS$647,MATCH(1,($K$104:$K$647=$M20)*($I$104:$I$647=$I20)*($H$104:$H$647=$H20)*($F$104:$F$647=$F20)*($G$104:$G$647=$G20),0),MATCH(R$7,$N$103:$AS$103,0)),"")</f>
        <v>25.410231294117647</v>
      </c>
      <c r="S20" s="62" cm="1">
        <f t="array" ref="S20">IFERROR(INDEX($N$104:$AS$647,MATCH(1,($K$104:$K$647=$M20)*($I$104:$I$647=$I20)*($H$104:$H$647=$H20)*($F$104:$F$647=$F20)*($G$104:$G$647=$G20),0),MATCH(S$7,$N$103:$AS$103,0)),"")</f>
        <v>25.143426823529417</v>
      </c>
      <c r="T20" s="62" cm="1">
        <f t="array" ref="T20">IFERROR(INDEX($N$104:$AS$647,MATCH(1,($K$104:$K$647=$M20)*($I$104:$I$647=$I20)*($H$104:$H$647=$H20)*($F$104:$F$647=$F20)*($G$104:$G$647=$G20),0),MATCH(T$7,$N$103:$AS$103,0)),"")</f>
        <v>24.878019999999996</v>
      </c>
      <c r="U20" s="62" cm="1">
        <f t="array" ref="U20">IFERROR(INDEX($N$104:$AS$647,MATCH(1,($K$104:$K$647=$M20)*($I$104:$I$647=$I20)*($H$104:$H$647=$H20)*($F$104:$F$647=$F20)*($G$104:$G$647=$G20),0),MATCH(U$7,$N$103:$AS$103,0)),"")</f>
        <v>24.614010823529412</v>
      </c>
      <c r="V20" s="62" cm="1">
        <f t="array" ref="V20">IFERROR(INDEX($N$104:$AS$647,MATCH(1,($K$104:$K$647=$M20)*($I$104:$I$647=$I20)*($H$104:$H$647=$H20)*($F$104:$F$647=$F20)*($G$104:$G$647=$G20),0),MATCH(V$7,$N$103:$AS$103,0)),"")</f>
        <v>24.351399294117652</v>
      </c>
      <c r="W20" s="62" cm="1">
        <f t="array" ref="W20">IFERROR(INDEX($N$104:$AS$647,MATCH(1,($K$104:$K$647=$M20)*($I$104:$I$647=$I20)*($H$104:$H$647=$H20)*($F$104:$F$647=$F20)*($G$104:$G$647=$G20),0),MATCH(W$7,$N$103:$AS$103,0)),"")</f>
        <v>24.090185411764711</v>
      </c>
      <c r="X20" s="62" cm="1">
        <f t="array" ref="X20">IFERROR(INDEX($N$104:$AS$647,MATCH(1,($K$104:$K$647=$M20)*($I$104:$I$647=$I20)*($H$104:$H$647=$H20)*($F$104:$F$647=$F20)*($G$104:$G$647=$G20),0),MATCH(X$7,$N$103:$AS$103,0)),"")</f>
        <v>23.83036917647059</v>
      </c>
      <c r="Y20" s="62" cm="1">
        <f t="array" ref="Y20">IFERROR(INDEX($N$104:$AS$647,MATCH(1,($K$104:$K$647=$M20)*($I$104:$I$647=$I20)*($H$104:$H$647=$H20)*($F$104:$F$647=$F20)*($G$104:$G$647=$G20),0),MATCH(Y$7,$N$103:$AS$103,0)),"")</f>
        <v>23.571950588235296</v>
      </c>
      <c r="Z20" s="62" cm="1">
        <f t="array" ref="Z20">IFERROR(INDEX($N$104:$AS$647,MATCH(1,($K$104:$K$647=$M20)*($I$104:$I$647=$I20)*($H$104:$H$647=$H20)*($F$104:$F$647=$F20)*($G$104:$G$647=$G20),0),MATCH(Z$7,$N$103:$AS$103,0)),"")</f>
        <v>23.469617411764709</v>
      </c>
      <c r="AA20" s="62" cm="1">
        <f t="array" ref="AA20">IFERROR(INDEX($N$104:$AS$647,MATCH(1,($K$104:$K$647=$M20)*($I$104:$I$647=$I20)*($H$104:$H$647=$H20)*($F$104:$F$647=$F20)*($G$104:$G$647=$G20),0),MATCH(AA$7,$N$103:$AS$103,0)),"")</f>
        <v>23.367417647058826</v>
      </c>
      <c r="AB20" s="62" cm="1">
        <f t="array" ref="AB20">IFERROR(INDEX($N$104:$AS$647,MATCH(1,($K$104:$K$647=$M20)*($I$104:$I$647=$I20)*($H$104:$H$647=$H20)*($F$104:$F$647=$F20)*($G$104:$G$647=$G20),0),MATCH(AB$7,$N$103:$AS$103,0)),"")</f>
        <v>23.26535129411765</v>
      </c>
      <c r="AC20" s="62" cm="1">
        <f t="array" ref="AC20">IFERROR(INDEX($N$104:$AS$647,MATCH(1,($K$104:$K$647=$M20)*($I$104:$I$647=$I20)*($H$104:$H$647=$H20)*($F$104:$F$647=$F20)*($G$104:$G$647=$G20),0),MATCH(AC$7,$N$103:$AS$103,0)),"")</f>
        <v>23.163418352941175</v>
      </c>
      <c r="AD20" s="62" cm="1">
        <f t="array" ref="AD20">IFERROR(INDEX($N$104:$AS$647,MATCH(1,($K$104:$K$647=$M20)*($I$104:$I$647=$I20)*($H$104:$H$647=$H20)*($F$104:$F$647=$F20)*($G$104:$G$647=$G20),0),MATCH(AD$7,$N$103:$AS$103,0)),"")</f>
        <v>23.061618823529411</v>
      </c>
      <c r="AE20" s="62" cm="1">
        <f t="array" ref="AE20">IFERROR(INDEX($N$104:$AS$647,MATCH(1,($K$104:$K$647=$M20)*($I$104:$I$647=$I20)*($H$104:$H$647=$H20)*($F$104:$F$647=$F20)*($G$104:$G$647=$G20),0),MATCH(AE$7,$N$103:$AS$103,0)),"")</f>
        <v>22.959952705882355</v>
      </c>
      <c r="AF20" s="62" cm="1">
        <f t="array" ref="AF20">IFERROR(INDEX($N$104:$AS$647,MATCH(1,($K$104:$K$647=$M20)*($I$104:$I$647=$I20)*($H$104:$H$647=$H20)*($F$104:$F$647=$F20)*($G$104:$G$647=$G20),0),MATCH(AF$7,$N$103:$AS$103,0)),"")</f>
        <v>22.858419999999999</v>
      </c>
      <c r="AG20" s="62" cm="1">
        <f t="array" ref="AG20">IFERROR(INDEX($N$104:$AS$647,MATCH(1,($K$104:$K$647=$M20)*($I$104:$I$647=$I20)*($H$104:$H$647=$H20)*($F$104:$F$647=$F20)*($G$104:$G$647=$G20),0),MATCH(AG$7,$N$103:$AS$103,0)),"")</f>
        <v>22.757020705882354</v>
      </c>
      <c r="AH20" s="62" cm="1">
        <f t="array" ref="AH20">IFERROR(INDEX($N$104:$AS$647,MATCH(1,($K$104:$K$647=$M20)*($I$104:$I$647=$I20)*($H$104:$H$647=$H20)*($F$104:$F$647=$F20)*($G$104:$G$647=$G20),0),MATCH(AH$7,$N$103:$AS$103,0)),"")</f>
        <v>22.65575482352941</v>
      </c>
      <c r="AI20" s="62" cm="1">
        <f t="array" ref="AI20">IFERROR(INDEX($N$104:$AS$647,MATCH(1,($K$104:$K$647=$M20)*($I$104:$I$647=$I20)*($H$104:$H$647=$H20)*($F$104:$F$647=$F20)*($G$104:$G$647=$G20),0),MATCH(AI$7,$N$103:$AS$103,0)),"")</f>
        <v>22.554622352941177</v>
      </c>
      <c r="AJ20" s="62" cm="1">
        <f t="array" ref="AJ20">IFERROR(INDEX($N$104:$AS$647,MATCH(1,($K$104:$K$647=$M20)*($I$104:$I$647=$I20)*($H$104:$H$647=$H20)*($F$104:$F$647=$F20)*($G$104:$G$647=$G20),0),MATCH(AJ$7,$N$103:$AS$103,0)),"")</f>
        <v>22.453623294117648</v>
      </c>
      <c r="AK20" s="62" cm="1">
        <f t="array" ref="AK20">IFERROR(INDEX($N$104:$AS$647,MATCH(1,($K$104:$K$647=$M20)*($I$104:$I$647=$I20)*($H$104:$H$647=$H20)*($F$104:$F$647=$F20)*($G$104:$G$647=$G20),0),MATCH(AK$7,$N$103:$AS$103,0)),"")</f>
        <v>22.352757647058827</v>
      </c>
      <c r="AL20" s="62" cm="1">
        <f t="array" ref="AL20">IFERROR(INDEX($N$104:$AS$647,MATCH(1,($K$104:$K$647=$M20)*($I$104:$I$647=$I20)*($H$104:$H$647=$H20)*($F$104:$F$647=$F20)*($G$104:$G$647=$G20),0),MATCH(AL$7,$N$103:$AS$103,0)),"")</f>
        <v>22.252025411764706</v>
      </c>
      <c r="AM20" s="62" cm="1">
        <f t="array" ref="AM20">IFERROR(INDEX($N$104:$AS$647,MATCH(1,($K$104:$K$647=$M20)*($I$104:$I$647=$I20)*($H$104:$H$647=$H20)*($F$104:$F$647=$F20)*($G$104:$G$647=$G20),0),MATCH(AM$7,$N$103:$AS$103,0)),"")</f>
        <v>22.151426588235296</v>
      </c>
      <c r="AN20" s="62" cm="1">
        <f t="array" ref="AN20">IFERROR(INDEX($N$104:$AS$647,MATCH(1,($K$104:$K$647=$M20)*($I$104:$I$647=$I20)*($H$104:$H$647=$H20)*($F$104:$F$647=$F20)*($G$104:$G$647=$G20),0),MATCH(AN$7,$N$103:$AS$103,0)),"")</f>
        <v>22.050961176470587</v>
      </c>
      <c r="AO20" s="62" cm="1">
        <f t="array" ref="AO20">IFERROR(INDEX($N$104:$AS$647,MATCH(1,($K$104:$K$647=$M20)*($I$104:$I$647=$I20)*($H$104:$H$647=$H20)*($F$104:$F$647=$F20)*($G$104:$G$647=$G20),0),MATCH(AO$7,$N$103:$AS$103,0)),"")</f>
        <v>21.950629176470589</v>
      </c>
      <c r="AP20" s="62" cm="1">
        <f t="array" ref="AP20">IFERROR(INDEX($N$104:$AS$647,MATCH(1,($K$104:$K$647=$M20)*($I$104:$I$647=$I20)*($H$104:$H$647=$H20)*($F$104:$F$647=$F20)*($G$104:$G$647=$G20),0),MATCH(AP$7,$N$103:$AS$103,0)),"")</f>
        <v>21.850430588235294</v>
      </c>
      <c r="AQ20" s="62" cm="1">
        <f t="array" ref="AQ20">IFERROR(INDEX($N$104:$AS$647,MATCH(1,($K$104:$K$647=$M20)*($I$104:$I$647=$I20)*($H$104:$H$647=$H20)*($F$104:$F$647=$F20)*($G$104:$G$647=$G20),0),MATCH(AQ$7,$N$103:$AS$103,0)),"")</f>
        <v>21.750365411764708</v>
      </c>
      <c r="AR20" s="62" cm="1">
        <f t="array" ref="AR20">IFERROR(INDEX($N$104:$AS$647,MATCH(1,($K$104:$K$647=$M20)*($I$104:$I$647=$I20)*($H$104:$H$647=$H20)*($F$104:$F$647=$F20)*($G$104:$G$647=$G20),0),MATCH(AR$7,$N$103:$AS$103,0)),"")</f>
        <v>21.650433647058822</v>
      </c>
      <c r="AS20" s="62" cm="1">
        <f t="array" ref="AS20">IFERROR(INDEX($N$104:$AS$647,MATCH(1,($K$104:$K$647=$M20)*($I$104:$I$647=$I20)*($H$104:$H$647=$H20)*($F$104:$F$647=$F20)*($G$104:$G$647=$G20),0),MATCH(AS$7,$N$103:$AS$103,0)),"")</f>
        <v>21.550635294117651</v>
      </c>
    </row>
    <row r="21" spans="1:45" x14ac:dyDescent="0.75">
      <c r="A21" s="171"/>
      <c r="B21" s="12">
        <v>1</v>
      </c>
      <c r="C21" s="12" t="s">
        <v>37</v>
      </c>
      <c r="D21" s="12" t="s">
        <v>39</v>
      </c>
      <c r="E21" s="24" t="str">
        <f t="shared" si="1"/>
        <v>Electrolyser - dedicated VRES + grid PPA + ammonia synthesis</v>
      </c>
      <c r="F21" s="12" t="s">
        <v>119</v>
      </c>
      <c r="G21" s="12" t="s">
        <v>142</v>
      </c>
      <c r="H21" s="12" t="s">
        <v>84</v>
      </c>
      <c r="I21" s="33" t="s">
        <v>10</v>
      </c>
      <c r="K21" t="str">
        <f>INDEX('Unit list'!$D:$D,MATCH($I21,'Unit list'!$C:$C,0))</f>
        <v>GJ/t</v>
      </c>
      <c r="L21" s="16">
        <f>INDEX('Unit list'!$E:$E,MATCH($I21,'Unit list'!$C:$C,0))</f>
        <v>1</v>
      </c>
      <c r="M21" s="41" t="str">
        <f t="shared" si="0"/>
        <v>GJ/tNH3</v>
      </c>
      <c r="N21" s="62"/>
      <c r="O21" s="62" cm="1">
        <f t="array" ref="O21">IFERROR(INDEX($N$104:$AS$647,MATCH(1,($K$104:$K$647=$M21)*($I$104:$I$647=$I21)*($H$104:$H$647=$H21)*($F$104:$F$647=$F21)*($G$104:$G$647=$G21),0),MATCH(O$7,$N$103:$AS$103,0)),"")</f>
        <v>22.582094581883329</v>
      </c>
      <c r="P21" s="62" cm="1">
        <f t="array" ref="P21">IFERROR(INDEX($N$104:$AS$647,MATCH(1,($K$104:$K$647=$M21)*($I$104:$I$647=$I21)*($H$104:$H$647=$H21)*($F$104:$F$647=$F21)*($G$104:$G$647=$G21),0),MATCH(P$7,$N$103:$AS$103,0)),"")</f>
        <v>22.418972991494766</v>
      </c>
      <c r="Q21" s="62" cm="1">
        <f t="array" ref="Q21">IFERROR(INDEX($N$104:$AS$647,MATCH(1,($K$104:$K$647=$M21)*($I$104:$I$647=$I21)*($H$104:$H$647=$H21)*($F$104:$F$647=$F21)*($G$104:$G$647=$G21),0),MATCH(Q$7,$N$103:$AS$103,0)),"")</f>
        <v>22.256025820062469</v>
      </c>
      <c r="R21" s="62" cm="1">
        <f t="array" ref="R21">IFERROR(INDEX($N$104:$AS$647,MATCH(1,($K$104:$K$647=$M21)*($I$104:$I$647=$I21)*($H$104:$H$647=$H21)*($F$104:$F$647=$F21)*($G$104:$G$647=$G21),0),MATCH(R$7,$N$103:$AS$103,0)),"")</f>
        <v>22.093253067586431</v>
      </c>
      <c r="S21" s="62" cm="1">
        <f t="array" ref="S21">IFERROR(INDEX($N$104:$AS$647,MATCH(1,($K$104:$K$647=$M21)*($I$104:$I$647=$I21)*($H$104:$H$647=$H21)*($F$104:$F$647=$F21)*($G$104:$G$647=$G21),0),MATCH(S$7,$N$103:$AS$103,0)),"")</f>
        <v>21.930654734066664</v>
      </c>
      <c r="T21" s="62" cm="1">
        <f t="array" ref="T21">IFERROR(INDEX($N$104:$AS$647,MATCH(1,($K$104:$K$647=$M21)*($I$104:$I$647=$I21)*($H$104:$H$647=$H21)*($F$104:$F$647=$F21)*($G$104:$G$647=$G21),0),MATCH(T$7,$N$103:$AS$103,0)),"")</f>
        <v>21.768230819503156</v>
      </c>
      <c r="U21" s="62" cm="1">
        <f t="array" ref="U21">IFERROR(INDEX($N$104:$AS$647,MATCH(1,($K$104:$K$647=$M21)*($I$104:$I$647=$I21)*($H$104:$H$647=$H21)*($F$104:$F$647=$F21)*($G$104:$G$647=$G21),0),MATCH(U$7,$N$103:$AS$103,0)),"")</f>
        <v>21.525690463614648</v>
      </c>
      <c r="V21" s="62" cm="1">
        <f t="array" ref="V21">IFERROR(INDEX($N$104:$AS$647,MATCH(1,($K$104:$K$647=$M21)*($I$104:$I$647=$I21)*($H$104:$H$647=$H21)*($F$104:$F$647=$F21)*($G$104:$G$647=$G21),0),MATCH(V$7,$N$103:$AS$103,0)),"")</f>
        <v>21.284593947398314</v>
      </c>
      <c r="W21" s="62" cm="1">
        <f t="array" ref="W21">IFERROR(INDEX($N$104:$AS$647,MATCH(1,($K$104:$K$647=$M21)*($I$104:$I$647=$I21)*($H$104:$H$647=$H21)*($F$104:$F$647=$F21)*($G$104:$G$647=$G21),0),MATCH(W$7,$N$103:$AS$103,0)),"")</f>
        <v>21.044941270854149</v>
      </c>
      <c r="X21" s="62" cm="1">
        <f t="array" ref="X21">IFERROR(INDEX($N$104:$AS$647,MATCH(1,($K$104:$K$647=$M21)*($I$104:$I$647=$I21)*($H$104:$H$647=$H21)*($F$104:$F$647=$F21)*($G$104:$G$647=$G21),0),MATCH(X$7,$N$103:$AS$103,0)),"")</f>
        <v>20.806732433982162</v>
      </c>
      <c r="Y21" s="62" cm="1">
        <f t="array" ref="Y21">IFERROR(INDEX($N$104:$AS$647,MATCH(1,($K$104:$K$647=$M21)*($I$104:$I$647=$I21)*($H$104:$H$647=$H21)*($F$104:$F$647=$F21)*($G$104:$G$647=$G21),0),MATCH(Y$7,$N$103:$AS$103,0)),"")</f>
        <v>20.569967436782349</v>
      </c>
      <c r="Z21" s="62" cm="1">
        <f t="array" ref="Z21">IFERROR(INDEX($N$104:$AS$647,MATCH(1,($K$104:$K$647=$M21)*($I$104:$I$647=$I21)*($H$104:$H$647=$H21)*($F$104:$F$647=$F21)*($G$104:$G$647=$G21),0),MATCH(Z$7,$N$103:$AS$103,0)),"")</f>
        <v>20.471605140555468</v>
      </c>
      <c r="AA21" s="62" cm="1">
        <f t="array" ref="AA21">IFERROR(INDEX($N$104:$AS$647,MATCH(1,($K$104:$K$647=$M21)*($I$104:$I$647=$I21)*($H$104:$H$647=$H21)*($F$104:$F$647=$F21)*($G$104:$G$647=$G21),0),MATCH(AA$7,$N$103:$AS$103,0)),"")</f>
        <v>20.373444142258965</v>
      </c>
      <c r="AB21" s="62" cm="1">
        <f t="array" ref="AB21">IFERROR(INDEX($N$104:$AS$647,MATCH(1,($K$104:$K$647=$M21)*($I$104:$I$647=$I21)*($H$104:$H$647=$H21)*($F$104:$F$647=$F21)*($G$104:$G$647=$G21),0),MATCH(AB$7,$N$103:$AS$103,0)),"")</f>
        <v>20.275484441892829</v>
      </c>
      <c r="AC21" s="62" cm="1">
        <f t="array" ref="AC21">IFERROR(INDEX($N$104:$AS$647,MATCH(1,($K$104:$K$647=$M21)*($I$104:$I$647=$I21)*($H$104:$H$647=$H21)*($F$104:$F$647=$F21)*($G$104:$G$647=$G21),0),MATCH(AC$7,$N$103:$AS$103,0)),"")</f>
        <v>20.177726039457067</v>
      </c>
      <c r="AD21" s="62" cm="1">
        <f t="array" ref="AD21">IFERROR(INDEX($N$104:$AS$647,MATCH(1,($K$104:$K$647=$M21)*($I$104:$I$647=$I21)*($H$104:$H$647=$H21)*($F$104:$F$647=$F21)*($G$104:$G$647=$G21),0),MATCH(AD$7,$N$103:$AS$103,0)),"")</f>
        <v>20.080168934951679</v>
      </c>
      <c r="AE21" s="62" cm="1">
        <f t="array" ref="AE21">IFERROR(INDEX($N$104:$AS$647,MATCH(1,($K$104:$K$647=$M21)*($I$104:$I$647=$I21)*($H$104:$H$647=$H21)*($F$104:$F$647=$F21)*($G$104:$G$647=$G21),0),MATCH(AE$7,$N$103:$AS$103,0)),"")</f>
        <v>20.030628169906546</v>
      </c>
      <c r="AF21" s="62" cm="1">
        <f t="array" ref="AF21">IFERROR(INDEX($N$104:$AS$647,MATCH(1,($K$104:$K$647=$M21)*($I$104:$I$647=$I21)*($H$104:$H$647=$H21)*($F$104:$F$647=$F21)*($G$104:$G$647=$G21),0),MATCH(AF$7,$N$103:$AS$103,0)),"")</f>
        <v>19.980888576921238</v>
      </c>
      <c r="AG21" s="62" cm="1">
        <f t="array" ref="AG21">IFERROR(INDEX($N$104:$AS$647,MATCH(1,($K$104:$K$647=$M21)*($I$104:$I$647=$I21)*($H$104:$H$647=$H21)*($F$104:$F$647=$F21)*($G$104:$G$647=$G21),0),MATCH(AG$7,$N$103:$AS$103,0)),"")</f>
        <v>19.930950155995767</v>
      </c>
      <c r="AH21" s="62" cm="1">
        <f t="array" ref="AH21">IFERROR(INDEX($N$104:$AS$647,MATCH(1,($K$104:$K$647=$M21)*($I$104:$I$647=$I21)*($H$104:$H$647=$H21)*($F$104:$F$647=$F21)*($G$104:$G$647=$G21),0),MATCH(AH$7,$N$103:$AS$103,0)),"")</f>
        <v>19.880812907130121</v>
      </c>
      <c r="AI21" s="62" cm="1">
        <f t="array" ref="AI21">IFERROR(INDEX($N$104:$AS$647,MATCH(1,($K$104:$K$647=$M21)*($I$104:$I$647=$I21)*($H$104:$H$647=$H21)*($F$104:$F$647=$F21)*($G$104:$G$647=$G21),0),MATCH(AI$7,$N$103:$AS$103,0)),"")</f>
        <v>19.830476830324301</v>
      </c>
      <c r="AJ21" s="62" cm="1">
        <f t="array" ref="AJ21">IFERROR(INDEX($N$104:$AS$647,MATCH(1,($K$104:$K$647=$M21)*($I$104:$I$647=$I21)*($H$104:$H$647=$H21)*($F$104:$F$647=$F21)*($G$104:$G$647=$G21),0),MATCH(AJ$7,$N$103:$AS$103,0)),"")</f>
        <v>19.762162847846874</v>
      </c>
      <c r="AK21" s="62" cm="1">
        <f t="array" ref="AK21">IFERROR(INDEX($N$104:$AS$647,MATCH(1,($K$104:$K$647=$M21)*($I$104:$I$647=$I21)*($H$104:$H$647=$H21)*($F$104:$F$647=$F21)*($G$104:$G$647=$G21),0),MATCH(AK$7,$N$103:$AS$103,0)),"")</f>
        <v>19.693801995358609</v>
      </c>
      <c r="AL21" s="62" cm="1">
        <f t="array" ref="AL21">IFERROR(INDEX($N$104:$AS$647,MATCH(1,($K$104:$K$647=$M21)*($I$104:$I$647=$I21)*($H$104:$H$647=$H21)*($F$104:$F$647=$F21)*($G$104:$G$647=$G21),0),MATCH(AL$7,$N$103:$AS$103,0)),"")</f>
        <v>19.625394272859499</v>
      </c>
      <c r="AM21" s="62" cm="1">
        <f t="array" ref="AM21">IFERROR(INDEX($N$104:$AS$647,MATCH(1,($K$104:$K$647=$M21)*($I$104:$I$647=$I21)*($H$104:$H$647=$H21)*($F$104:$F$647=$F21)*($G$104:$G$647=$G21),0),MATCH(AM$7,$N$103:$AS$103,0)),"")</f>
        <v>19.556939680349544</v>
      </c>
      <c r="AN21" s="62" cm="1">
        <f t="array" ref="AN21">IFERROR(INDEX($N$104:$AS$647,MATCH(1,($K$104:$K$647=$M21)*($I$104:$I$647=$I21)*($H$104:$H$647=$H21)*($F$104:$F$647=$F21)*($G$104:$G$647=$G21),0),MATCH(AN$7,$N$103:$AS$103,0)),"")</f>
        <v>19.488438217828747</v>
      </c>
      <c r="AO21" s="62" cm="1">
        <f t="array" ref="AO21">IFERROR(INDEX($N$104:$AS$647,MATCH(1,($K$104:$K$647=$M21)*($I$104:$I$647=$I21)*($H$104:$H$647=$H21)*($F$104:$F$647=$F21)*($G$104:$G$647=$G21),0),MATCH(AO$7,$N$103:$AS$103,0)),"")</f>
        <v>19.422025356244706</v>
      </c>
      <c r="AP21" s="62" cm="1">
        <f t="array" ref="AP21">IFERROR(INDEX($N$104:$AS$647,MATCH(1,($K$104:$K$647=$M21)*($I$104:$I$647=$I21)*($H$104:$H$647=$H21)*($F$104:$F$647=$F21)*($G$104:$G$647=$G21),0),MATCH(AP$7,$N$103:$AS$103,0)),"")</f>
        <v>19.355546974248533</v>
      </c>
      <c r="AQ21" s="62" cm="1">
        <f t="array" ref="AQ21">IFERROR(INDEX($N$104:$AS$647,MATCH(1,($K$104:$K$647=$M21)*($I$104:$I$647=$I21)*($H$104:$H$647=$H21)*($F$104:$F$647=$F21)*($G$104:$G$647=$G21),0),MATCH(AQ$7,$N$103:$AS$103,0)),"")</f>
        <v>19.289003071840227</v>
      </c>
      <c r="AR21" s="62" cm="1">
        <f t="array" ref="AR21">IFERROR(INDEX($N$104:$AS$647,MATCH(1,($K$104:$K$647=$M21)*($I$104:$I$647=$I21)*($H$104:$H$647=$H21)*($F$104:$F$647=$F21)*($G$104:$G$647=$G21),0),MATCH(AR$7,$N$103:$AS$103,0)),"")</f>
        <v>19.222393649019793</v>
      </c>
      <c r="AS21" s="62" cm="1">
        <f t="array" ref="AS21">IFERROR(INDEX($N$104:$AS$647,MATCH(1,($K$104:$K$647=$M21)*($I$104:$I$647=$I21)*($H$104:$H$647=$H21)*($F$104:$F$647=$F21)*($G$104:$G$647=$G21),0),MATCH(AS$7,$N$103:$AS$103,0)),"")</f>
        <v>19.155718705787223</v>
      </c>
    </row>
    <row r="22" spans="1:45" x14ac:dyDescent="0.75">
      <c r="A22" s="171"/>
      <c r="B22" s="12">
        <v>1</v>
      </c>
      <c r="C22" s="12" t="s">
        <v>37</v>
      </c>
      <c r="D22" s="12" t="s">
        <v>39</v>
      </c>
      <c r="E22" s="24" t="str">
        <f t="shared" si="1"/>
        <v>Electrolyser - dedicated VRES + grid PPA + ammonia synthesis</v>
      </c>
      <c r="F22" s="12" t="s">
        <v>119</v>
      </c>
      <c r="G22" s="12" t="s">
        <v>143</v>
      </c>
      <c r="H22" s="12" t="s">
        <v>84</v>
      </c>
      <c r="I22" s="33" t="s">
        <v>10</v>
      </c>
      <c r="K22" t="str">
        <f>INDEX('Unit list'!$D:$D,MATCH($I22,'Unit list'!$C:$C,0))</f>
        <v>GJ/t</v>
      </c>
      <c r="L22" s="16">
        <f>INDEX('Unit list'!$E:$E,MATCH($I22,'Unit list'!$C:$C,0))</f>
        <v>1</v>
      </c>
      <c r="M22" s="41" t="str">
        <f t="shared" si="0"/>
        <v>GJ/tNH3</v>
      </c>
      <c r="N22" s="62"/>
      <c r="O22" s="62" cm="1">
        <f t="array" ref="O22">IFERROR(INDEX($N$104:$AS$647,MATCH(1,($K$104:$K$647=$M22)*($I$104:$I$647=$I22)*($H$104:$H$647=$H22)*($F$104:$F$647=$F22)*($G$104:$G$647=$G22),0),MATCH(O$7,$N$103:$AS$103,0)),"")</f>
        <v>28.623251740350167</v>
      </c>
      <c r="P22" s="62" cm="1">
        <f t="array" ref="P22">IFERROR(INDEX($N$104:$AS$647,MATCH(1,($K$104:$K$647=$M22)*($I$104:$I$647=$I22)*($H$104:$H$647=$H22)*($F$104:$F$647=$F22)*($G$104:$G$647=$G22),0),MATCH(P$7,$N$103:$AS$103,0)),"")</f>
        <v>28.365717891088828</v>
      </c>
      <c r="Q22" s="62" cm="1">
        <f t="array" ref="Q22">IFERROR(INDEX($N$104:$AS$647,MATCH(1,($K$104:$K$647=$M22)*($I$104:$I$647=$I22)*($H$104:$H$647=$H22)*($F$104:$F$647=$F22)*($G$104:$G$647=$G22),0),MATCH(Q$7,$N$103:$AS$103,0)),"")</f>
        <v>28.109100949299968</v>
      </c>
      <c r="R22" s="62" cm="1">
        <f t="array" ref="R22">IFERROR(INDEX($N$104:$AS$647,MATCH(1,($K$104:$K$647=$M22)*($I$104:$I$647=$I22)*($H$104:$H$647=$H22)*($F$104:$F$647=$F22)*($G$104:$G$647=$G22),0),MATCH(R$7,$N$103:$AS$103,0)),"")</f>
        <v>27.853400914983581</v>
      </c>
      <c r="S22" s="62" cm="1">
        <f t="array" ref="S22">IFERROR(INDEX($N$104:$AS$647,MATCH(1,($K$104:$K$647=$M22)*($I$104:$I$647=$I22)*($H$104:$H$647=$H22)*($F$104:$F$647=$F22)*($G$104:$G$647=$G22),0),MATCH(S$7,$N$103:$AS$103,0)),"")</f>
        <v>27.598617788139673</v>
      </c>
      <c r="T22" s="62" cm="1">
        <f t="array" ref="T22">IFERROR(INDEX($N$104:$AS$647,MATCH(1,($K$104:$K$647=$M22)*($I$104:$I$647=$I22)*($H$104:$H$647=$H22)*($F$104:$F$647=$F22)*($G$104:$G$647=$G22),0),MATCH(T$7,$N$103:$AS$103,0)),"")</f>
        <v>27.344751568768238</v>
      </c>
      <c r="U22" s="62" cm="1">
        <f t="array" ref="U22">IFERROR(INDEX($N$104:$AS$647,MATCH(1,($K$104:$K$647=$M22)*($I$104:$I$647=$I22)*($H$104:$H$647=$H22)*($F$104:$F$647=$F22)*($G$104:$G$647=$G22),0),MATCH(U$7,$N$103:$AS$103,0)),"")</f>
        <v>27.139646494362648</v>
      </c>
      <c r="V22" s="62" cm="1">
        <f t="array" ref="V22">IFERROR(INDEX($N$104:$AS$647,MATCH(1,($K$104:$K$647=$M22)*($I$104:$I$647=$I22)*($H$104:$H$647=$H22)*($F$104:$F$647=$F22)*($G$104:$G$647=$G22),0),MATCH(V$7,$N$103:$AS$103,0)),"")</f>
        <v>26.934701896797229</v>
      </c>
      <c r="W22" s="62" cm="1">
        <f t="array" ref="W22">IFERROR(INDEX($N$104:$AS$647,MATCH(1,($K$104:$K$647=$M22)*($I$104:$I$647=$I22)*($H$104:$H$647=$H22)*($F$104:$F$647=$F22)*($G$104:$G$647=$G22),0),MATCH(W$7,$N$103:$AS$103,0)),"")</f>
        <v>26.729917776071979</v>
      </c>
      <c r="X22" s="62" cm="1">
        <f t="array" ref="X22">IFERROR(INDEX($N$104:$AS$647,MATCH(1,($K$104:$K$647=$M22)*($I$104:$I$647=$I22)*($H$104:$H$647=$H22)*($F$104:$F$647=$F22)*($G$104:$G$647=$G22),0),MATCH(X$7,$N$103:$AS$103,0)),"")</f>
        <v>26.525294132186893</v>
      </c>
      <c r="Y22" s="62" cm="1">
        <f t="array" ref="Y22">IFERROR(INDEX($N$104:$AS$647,MATCH(1,($K$104:$K$647=$M22)*($I$104:$I$647=$I22)*($H$104:$H$647=$H22)*($F$104:$F$647=$F22)*($G$104:$G$647=$G22),0),MATCH(Y$7,$N$103:$AS$103,0)),"")</f>
        <v>26.32083096514198</v>
      </c>
      <c r="Z22" s="62" cm="1">
        <f t="array" ref="Z22">IFERROR(INDEX($N$104:$AS$647,MATCH(1,($K$104:$K$647=$M22)*($I$104:$I$647=$I22)*($H$104:$H$647=$H22)*($F$104:$F$647=$F22)*($G$104:$G$647=$G22),0),MATCH(Z$7,$N$103:$AS$103,0)),"")</f>
        <v>26.210198139551281</v>
      </c>
      <c r="AA22" s="62" cm="1">
        <f t="array" ref="AA22">IFERROR(INDEX($N$104:$AS$647,MATCH(1,($K$104:$K$647=$M22)*($I$104:$I$647=$I22)*($H$104:$H$647=$H22)*($F$104:$F$647=$F22)*($G$104:$G$647=$G22),0),MATCH(AA$7,$N$103:$AS$103,0)),"")</f>
        <v>26.099674789079494</v>
      </c>
      <c r="AB22" s="62" cm="1">
        <f t="array" ref="AB22">IFERROR(INDEX($N$104:$AS$647,MATCH(1,($K$104:$K$647=$M22)*($I$104:$I$647=$I22)*($H$104:$H$647=$H22)*($F$104:$F$647=$F22)*($G$104:$G$647=$G22),0),MATCH(AB$7,$N$103:$AS$103,0)),"")</f>
        <v>25.989260913726639</v>
      </c>
      <c r="AC22" s="62" cm="1">
        <f t="array" ref="AC22">IFERROR(INDEX($N$104:$AS$647,MATCH(1,($K$104:$K$647=$M22)*($I$104:$I$647=$I22)*($H$104:$H$647=$H22)*($F$104:$F$647=$F22)*($G$104:$G$647=$G22),0),MATCH(AC$7,$N$103:$AS$103,0)),"")</f>
        <v>25.878956513492696</v>
      </c>
      <c r="AD22" s="62" cm="1">
        <f t="array" ref="AD22">IFERROR(INDEX($N$104:$AS$647,MATCH(1,($K$104:$K$647=$M22)*($I$104:$I$647=$I22)*($H$104:$H$647=$H22)*($F$104:$F$647=$F22)*($G$104:$G$647=$G22),0),MATCH(AD$7,$N$103:$AS$103,0)),"")</f>
        <v>25.768761588377679</v>
      </c>
      <c r="AE22" s="62" cm="1">
        <f t="array" ref="AE22">IFERROR(INDEX($N$104:$AS$647,MATCH(1,($K$104:$K$647=$M22)*($I$104:$I$647=$I22)*($H$104:$H$647=$H22)*($F$104:$F$647=$F22)*($G$104:$G$647=$G22),0),MATCH(AE$7,$N$103:$AS$103,0)),"")</f>
        <v>25.658816723769849</v>
      </c>
      <c r="AF22" s="62" cm="1">
        <f t="array" ref="AF22">IFERROR(INDEX($N$104:$AS$647,MATCH(1,($K$104:$K$647=$M22)*($I$104:$I$647=$I22)*($H$104:$H$647=$H22)*($F$104:$F$647=$F22)*($G$104:$G$647=$G22),0),MATCH(AF$7,$N$103:$AS$103,0)),"")</f>
        <v>25.548980157834176</v>
      </c>
      <c r="AG22" s="62" cm="1">
        <f t="array" ref="AG22">IFERROR(INDEX($N$104:$AS$647,MATCH(1,($K$104:$K$647=$M22)*($I$104:$I$647=$I22)*($H$104:$H$647=$H22)*($F$104:$F$647=$F22)*($G$104:$G$647=$G22),0),MATCH(AG$7,$N$103:$AS$103,0)),"")</f>
        <v>25.43925189057067</v>
      </c>
      <c r="AH22" s="62" cm="1">
        <f t="array" ref="AH22">IFERROR(INDEX($N$104:$AS$647,MATCH(1,($K$104:$K$647=$M22)*($I$104:$I$647=$I22)*($H$104:$H$647=$H22)*($F$104:$F$647=$F22)*($G$104:$G$647=$G22),0),MATCH(AH$7,$N$103:$AS$103,0)),"")</f>
        <v>25.32963192197931</v>
      </c>
      <c r="AI22" s="62" cm="1">
        <f t="array" ref="AI22">IFERROR(INDEX($N$104:$AS$647,MATCH(1,($K$104:$K$647=$M22)*($I$104:$I$647=$I22)*($H$104:$H$647=$H22)*($F$104:$F$647=$F22)*($G$104:$G$647=$G22),0),MATCH(AI$7,$N$103:$AS$103,0)),"")</f>
        <v>25.220120252060116</v>
      </c>
      <c r="AJ22" s="62" cm="1">
        <f t="array" ref="AJ22">IFERROR(INDEX($N$104:$AS$647,MATCH(1,($K$104:$K$647=$M22)*($I$104:$I$647=$I22)*($H$104:$H$647=$H22)*($F$104:$F$647=$F22)*($G$104:$G$647=$G22),0),MATCH(AJ$7,$N$103:$AS$103,0)),"")</f>
        <v>25.125375665215536</v>
      </c>
      <c r="AK22" s="62" cm="1">
        <f t="array" ref="AK22">IFERROR(INDEX($N$104:$AS$647,MATCH(1,($K$104:$K$647=$M22)*($I$104:$I$647=$I22)*($H$104:$H$647=$H22)*($F$104:$F$647=$F22)*($G$104:$G$647=$G22),0),MATCH(AK$7,$N$103:$AS$103,0)),"")</f>
        <v>25.030614088287543</v>
      </c>
      <c r="AL22" s="62" cm="1">
        <f t="array" ref="AL22">IFERROR(INDEX($N$104:$AS$647,MATCH(1,($K$104:$K$647=$M22)*($I$104:$I$647=$I22)*($H$104:$H$647=$H22)*($F$104:$F$647=$F22)*($G$104:$G$647=$G22),0),MATCH(AL$7,$N$103:$AS$103,0)),"")</f>
        <v>24.935835521276125</v>
      </c>
      <c r="AM22" s="62" cm="1">
        <f t="array" ref="AM22">IFERROR(INDEX($N$104:$AS$647,MATCH(1,($K$104:$K$647=$M22)*($I$104:$I$647=$I22)*($H$104:$H$647=$H22)*($F$104:$F$647=$F22)*($G$104:$G$647=$G22),0),MATCH(AM$7,$N$103:$AS$103,0)),"")</f>
        <v>24.841039964181292</v>
      </c>
      <c r="AN22" s="62" cm="1">
        <f t="array" ref="AN22">IFERROR(INDEX($N$104:$AS$647,MATCH(1,($K$104:$K$647=$M22)*($I$104:$I$647=$I22)*($H$104:$H$647=$H22)*($F$104:$F$647=$F22)*($G$104:$G$647=$G22),0),MATCH(AN$7,$N$103:$AS$103,0)),"")</f>
        <v>24.746227417003038</v>
      </c>
      <c r="AO22" s="62" cm="1">
        <f t="array" ref="AO22">IFERROR(INDEX($N$104:$AS$647,MATCH(1,($K$104:$K$647=$M22)*($I$104:$I$647=$I22)*($H$104:$H$647=$H22)*($F$104:$F$647=$F22)*($G$104:$G$647=$G22),0),MATCH(AO$7,$N$103:$AS$103,0)),"")</f>
        <v>24.641377841482797</v>
      </c>
      <c r="AP22" s="62" cm="1">
        <f t="array" ref="AP22">IFERROR(INDEX($N$104:$AS$647,MATCH(1,($K$104:$K$647=$M22)*($I$104:$I$647=$I22)*($H$104:$H$647=$H22)*($F$104:$F$647=$F22)*($G$104:$G$647=$G22),0),MATCH(AP$7,$N$103:$AS$103,0)),"")</f>
        <v>24.536598787130306</v>
      </c>
      <c r="AQ22" s="62" cm="1">
        <f t="array" ref="AQ22">IFERROR(INDEX($N$104:$AS$647,MATCH(1,($K$104:$K$647=$M22)*($I$104:$I$647=$I22)*($H$104:$H$647=$H22)*($F$104:$F$647=$F22)*($G$104:$G$647=$G22),0),MATCH(AQ$7,$N$103:$AS$103,0)),"")</f>
        <v>24.431890253945554</v>
      </c>
      <c r="AR22" s="62" cm="1">
        <f t="array" ref="AR22">IFERROR(INDEX($N$104:$AS$647,MATCH(1,($K$104:$K$647=$M22)*($I$104:$I$647=$I22)*($H$104:$H$647=$H22)*($F$104:$F$647=$F22)*($G$104:$G$647=$G22),0),MATCH(AR$7,$N$103:$AS$103,0)),"")</f>
        <v>24.327252241928562</v>
      </c>
      <c r="AS22" s="62" cm="1">
        <f t="array" ref="AS22">IFERROR(INDEX($N$104:$AS$647,MATCH(1,($K$104:$K$647=$M22)*($I$104:$I$647=$I22)*($H$104:$H$647=$H22)*($F$104:$F$647=$F22)*($G$104:$G$647=$G22),0),MATCH(AS$7,$N$103:$AS$103,0)),"")</f>
        <v>24.22268475107931</v>
      </c>
    </row>
    <row r="23" spans="1:45" x14ac:dyDescent="0.75">
      <c r="A23" s="171"/>
      <c r="B23" s="12">
        <v>1</v>
      </c>
      <c r="C23" s="12" t="s">
        <v>37</v>
      </c>
      <c r="D23" s="12" t="s">
        <v>39</v>
      </c>
      <c r="E23" s="24" t="str">
        <f t="shared" si="1"/>
        <v>Electrolyser - dedicated VRES + grid PPA + ammonia synthesis</v>
      </c>
      <c r="F23" s="12" t="s">
        <v>119</v>
      </c>
      <c r="G23" s="12" t="s">
        <v>144</v>
      </c>
      <c r="H23" s="12" t="s">
        <v>84</v>
      </c>
      <c r="I23" s="33" t="s">
        <v>10</v>
      </c>
      <c r="K23" t="str">
        <f>INDEX('Unit list'!$D:$D,MATCH($I23,'Unit list'!$C:$C,0))</f>
        <v>GJ/t</v>
      </c>
      <c r="L23" s="16">
        <f>INDEX('Unit list'!$E:$E,MATCH($I23,'Unit list'!$C:$C,0))</f>
        <v>1</v>
      </c>
      <c r="M23" s="41" t="str">
        <f t="shared" si="0"/>
        <v>GJ/tNH3</v>
      </c>
      <c r="N23" s="62"/>
      <c r="O23" s="62" cm="1">
        <f t="array" ref="O23">IFERROR(INDEX($N$104:$AS$647,MATCH(1,($K$104:$K$647=$M23)*($I$104:$I$647=$I23)*($H$104:$H$647=$H23)*($F$104:$F$647=$F23)*($G$104:$G$647=$G23),0),MATCH(O$7,$N$103:$AS$103,0)),"")</f>
        <v>26.807918211100628</v>
      </c>
      <c r="P23" s="62" cm="1">
        <f t="array" ref="P23">IFERROR(INDEX($N$104:$AS$647,MATCH(1,($K$104:$K$647=$M23)*($I$104:$I$647=$I23)*($H$104:$H$647=$H23)*($F$104:$F$647=$F23)*($G$104:$G$647=$G23),0),MATCH(P$7,$N$103:$AS$103,0)),"")</f>
        <v>26.541357385348164</v>
      </c>
      <c r="Q23" s="62" cm="1">
        <f t="array" ref="Q23">IFERROR(INDEX($N$104:$AS$647,MATCH(1,($K$104:$K$647=$M23)*($I$104:$I$647=$I23)*($H$104:$H$647=$H23)*($F$104:$F$647=$F23)*($G$104:$G$647=$G23),0),MATCH(Q$7,$N$103:$AS$103,0)),"")</f>
        <v>26.276059134093295</v>
      </c>
      <c r="R23" s="62" cm="1">
        <f t="array" ref="R23">IFERROR(INDEX($N$104:$AS$647,MATCH(1,($K$104:$K$647=$M23)*($I$104:$I$647=$I23)*($H$104:$H$647=$H23)*($F$104:$F$647=$F23)*($G$104:$G$647=$G23),0),MATCH(R$7,$N$103:$AS$103,0)),"")</f>
        <v>26.012023457335992</v>
      </c>
      <c r="S23" s="62" cm="1">
        <f t="array" ref="S23">IFERROR(INDEX($N$104:$AS$647,MATCH(1,($K$104:$K$647=$M23)*($I$104:$I$647=$I23)*($H$104:$H$647=$H23)*($F$104:$F$647=$F23)*($G$104:$G$647=$G23),0),MATCH(S$7,$N$103:$AS$103,0)),"")</f>
        <v>25.749250355076278</v>
      </c>
      <c r="T23" s="62" cm="1">
        <f t="array" ref="T23">IFERROR(INDEX($N$104:$AS$647,MATCH(1,($K$104:$K$647=$M23)*($I$104:$I$647=$I23)*($H$104:$H$647=$H23)*($F$104:$F$647=$F23)*($G$104:$G$647=$G23),0),MATCH(T$7,$N$103:$AS$103,0)),"")</f>
        <v>25.487739827314137</v>
      </c>
      <c r="U23" s="62" cm="1">
        <f t="array" ref="U23">IFERROR(INDEX($N$104:$AS$647,MATCH(1,($K$104:$K$647=$M23)*($I$104:$I$647=$I23)*($H$104:$H$647=$H23)*($F$104:$F$647=$F23)*($G$104:$G$647=$G23),0),MATCH(U$7,$N$103:$AS$103,0)),"")</f>
        <v>25.286438529499186</v>
      </c>
      <c r="V23" s="62" cm="1">
        <f t="array" ref="V23">IFERROR(INDEX($N$104:$AS$647,MATCH(1,($K$104:$K$647=$M23)*($I$104:$I$647=$I23)*($H$104:$H$647=$H23)*($F$104:$F$647=$F23)*($G$104:$G$647=$G23),0),MATCH(V$7,$N$103:$AS$103,0)),"")</f>
        <v>25.085467843249805</v>
      </c>
      <c r="W23" s="62" cm="1">
        <f t="array" ref="W23">IFERROR(INDEX($N$104:$AS$647,MATCH(1,($K$104:$K$647=$M23)*($I$104:$I$647=$I23)*($H$104:$H$647=$H23)*($F$104:$F$647=$F23)*($G$104:$G$647=$G23),0),MATCH(W$7,$N$103:$AS$103,0)),"")</f>
        <v>24.884827768565998</v>
      </c>
      <c r="X23" s="62" cm="1">
        <f t="array" ref="X23">IFERROR(INDEX($N$104:$AS$647,MATCH(1,($K$104:$K$647=$M23)*($I$104:$I$647=$I23)*($H$104:$H$647=$H23)*($F$104:$F$647=$F23)*($G$104:$G$647=$G23),0),MATCH(X$7,$N$103:$AS$103,0)),"")</f>
        <v>24.684518305447753</v>
      </c>
      <c r="Y23" s="62" cm="1">
        <f t="array" ref="Y23">IFERROR(INDEX($N$104:$AS$647,MATCH(1,($K$104:$K$647=$M23)*($I$104:$I$647=$I23)*($H$104:$H$647=$H23)*($F$104:$F$647=$F23)*($G$104:$G$647=$G23),0),MATCH(Y$7,$N$103:$AS$103,0)),"")</f>
        <v>24.484539453895085</v>
      </c>
      <c r="Z23" s="62" cm="1">
        <f t="array" ref="Z23">IFERROR(INDEX($N$104:$AS$647,MATCH(1,($K$104:$K$647=$M23)*($I$104:$I$647=$I23)*($H$104:$H$647=$H23)*($F$104:$F$647=$F23)*($G$104:$G$647=$G23),0),MATCH(Z$7,$N$103:$AS$103,0)),"")</f>
        <v>24.376137495205764</v>
      </c>
      <c r="AA23" s="62" cm="1">
        <f t="array" ref="AA23">IFERROR(INDEX($N$104:$AS$647,MATCH(1,($K$104:$K$647=$M23)*($I$104:$I$647=$I23)*($H$104:$H$647=$H23)*($F$104:$F$647=$F23)*($G$104:$G$647=$G23),0),MATCH(AA$7,$N$103:$AS$103,0)),"")</f>
        <v>24.267888160819727</v>
      </c>
      <c r="AB23" s="62" cm="1">
        <f t="array" ref="AB23">IFERROR(INDEX($N$104:$AS$647,MATCH(1,($K$104:$K$647=$M23)*($I$104:$I$647=$I23)*($H$104:$H$647=$H23)*($F$104:$F$647=$F23)*($G$104:$G$647=$G23),0),MATCH(AB$7,$N$103:$AS$103,0)),"")</f>
        <v>24.159791450736968</v>
      </c>
      <c r="AC23" s="62" cm="1">
        <f t="array" ref="AC23">IFERROR(INDEX($N$104:$AS$647,MATCH(1,($K$104:$K$647=$M23)*($I$104:$I$647=$I23)*($H$104:$H$647=$H23)*($F$104:$F$647=$F23)*($G$104:$G$647=$G23),0),MATCH(AC$7,$N$103:$AS$103,0)),"")</f>
        <v>24.051847364957478</v>
      </c>
      <c r="AD23" s="62" cm="1">
        <f t="array" ref="AD23">IFERROR(INDEX($N$104:$AS$647,MATCH(1,($K$104:$K$647=$M23)*($I$104:$I$647=$I23)*($H$104:$H$647=$H23)*($F$104:$F$647=$F23)*($G$104:$G$647=$G23),0),MATCH(AD$7,$N$103:$AS$103,0)),"")</f>
        <v>23.944055903481271</v>
      </c>
      <c r="AE23" s="62" cm="1">
        <f t="array" ref="AE23">IFERROR(INDEX($N$104:$AS$647,MATCH(1,($K$104:$K$647=$M23)*($I$104:$I$647=$I23)*($H$104:$H$647=$H23)*($F$104:$F$647=$F23)*($G$104:$G$647=$G23),0),MATCH(AE$7,$N$103:$AS$103,0)),"")</f>
        <v>23.843268690731783</v>
      </c>
      <c r="AF23" s="62" cm="1">
        <f t="array" ref="AF23">IFERROR(INDEX($N$104:$AS$647,MATCH(1,($K$104:$K$647=$M23)*($I$104:$I$647=$I23)*($H$104:$H$647=$H23)*($F$104:$F$647=$F23)*($G$104:$G$647=$G23),0),MATCH(AF$7,$N$103:$AS$103,0)),"")</f>
        <v>23.74257676651634</v>
      </c>
      <c r="AG23" s="62" cm="1">
        <f t="array" ref="AG23">IFERROR(INDEX($N$104:$AS$647,MATCH(1,($K$104:$K$647=$M23)*($I$104:$I$647=$I23)*($H$104:$H$647=$H23)*($F$104:$F$647=$F23)*($G$104:$G$647=$G23),0),MATCH(AG$7,$N$103:$AS$103,0)),"")</f>
        <v>23.641980130834941</v>
      </c>
      <c r="AH23" s="62" cm="1">
        <f t="array" ref="AH23">IFERROR(INDEX($N$104:$AS$647,MATCH(1,($K$104:$K$647=$M23)*($I$104:$I$647=$I23)*($H$104:$H$647=$H23)*($F$104:$F$647=$F23)*($G$104:$G$647=$G23),0),MATCH(AH$7,$N$103:$AS$103,0)),"")</f>
        <v>23.541478783687587</v>
      </c>
      <c r="AI23" s="62" cm="1">
        <f t="array" ref="AI23">IFERROR(INDEX($N$104:$AS$647,MATCH(1,($K$104:$K$647=$M23)*($I$104:$I$647=$I23)*($H$104:$H$647=$H23)*($F$104:$F$647=$F23)*($G$104:$G$647=$G23),0),MATCH(AI$7,$N$103:$AS$103,0)),"")</f>
        <v>23.441072725074275</v>
      </c>
      <c r="AJ23" s="62" cm="1">
        <f t="array" ref="AJ23">IFERROR(INDEX($N$104:$AS$647,MATCH(1,($K$104:$K$647=$M23)*($I$104:$I$647=$I23)*($H$104:$H$647=$H23)*($F$104:$F$647=$F23)*($G$104:$G$647=$G23),0),MATCH(AJ$7,$N$103:$AS$103,0)),"")</f>
        <v>23.355327997216154</v>
      </c>
      <c r="AK23" s="62" cm="1">
        <f t="array" ref="AK23">IFERROR(INDEX($N$104:$AS$647,MATCH(1,($K$104:$K$647=$M23)*($I$104:$I$647=$I23)*($H$104:$H$647=$H23)*($F$104:$F$647=$F23)*($G$104:$G$647=$G23),0),MATCH(AK$7,$N$103:$AS$103,0)),"")</f>
        <v>23.269554061804719</v>
      </c>
      <c r="AL23" s="62" cm="1">
        <f t="array" ref="AL23">IFERROR(INDEX($N$104:$AS$647,MATCH(1,($K$104:$K$647=$M23)*($I$104:$I$647=$I23)*($H$104:$H$647=$H23)*($F$104:$F$647=$F23)*($G$104:$G$647=$G23),0),MATCH(AL$7,$N$103:$AS$103,0)),"")</f>
        <v>23.183750918839966</v>
      </c>
      <c r="AM23" s="62" cm="1">
        <f t="array" ref="AM23">IFERROR(INDEX($N$104:$AS$647,MATCH(1,($K$104:$K$647=$M23)*($I$104:$I$647=$I23)*($H$104:$H$647=$H23)*($F$104:$F$647=$F23)*($G$104:$G$647=$G23),0),MATCH(AM$7,$N$103:$AS$103,0)),"")</f>
        <v>23.097918568321898</v>
      </c>
      <c r="AN23" s="62" cm="1">
        <f t="array" ref="AN23">IFERROR(INDEX($N$104:$AS$647,MATCH(1,($K$104:$K$647=$M23)*($I$104:$I$647=$I23)*($H$104:$H$647=$H23)*($F$104:$F$647=$F23)*($G$104:$G$647=$G23),0),MATCH(AN$7,$N$103:$AS$103,0)),"")</f>
        <v>23.012057010250508</v>
      </c>
      <c r="AO23" s="62" cm="1">
        <f t="array" ref="AO23">IFERROR(INDEX($N$104:$AS$647,MATCH(1,($K$104:$K$647=$M23)*($I$104:$I$647=$I23)*($H$104:$H$647=$H23)*($F$104:$F$647=$F23)*($G$104:$G$647=$G23),0),MATCH(AO$7,$N$103:$AS$103,0)),"")</f>
        <v>22.91280985827445</v>
      </c>
      <c r="AP23" s="62" cm="1">
        <f t="array" ref="AP23">IFERROR(INDEX($N$104:$AS$647,MATCH(1,($K$104:$K$647=$M23)*($I$104:$I$647=$I23)*($H$104:$H$647=$H23)*($F$104:$F$647=$F23)*($G$104:$G$647=$G23),0),MATCH(AP$7,$N$103:$AS$103,0)),"")</f>
        <v>22.813650148407536</v>
      </c>
      <c r="AQ23" s="62" cm="1">
        <f t="array" ref="AQ23">IFERROR(INDEX($N$104:$AS$647,MATCH(1,($K$104:$K$647=$M23)*($I$104:$I$647=$I23)*($H$104:$H$647=$H23)*($F$104:$F$647=$F23)*($G$104:$G$647=$G23),0),MATCH(AQ$7,$N$103:$AS$103,0)),"")</f>
        <v>22.71457788064976</v>
      </c>
      <c r="AR23" s="62" cm="1">
        <f t="array" ref="AR23">IFERROR(INDEX($N$104:$AS$647,MATCH(1,($K$104:$K$647=$M23)*($I$104:$I$647=$I23)*($H$104:$H$647=$H23)*($F$104:$F$647=$F23)*($G$104:$G$647=$G23),0),MATCH(AR$7,$N$103:$AS$103,0)),"")</f>
        <v>22.615593055001124</v>
      </c>
      <c r="AS23" s="62" cm="1">
        <f t="array" ref="AS23">IFERROR(INDEX($N$104:$AS$647,MATCH(1,($K$104:$K$647=$M23)*($I$104:$I$647=$I23)*($H$104:$H$647=$H23)*($F$104:$F$647=$F23)*($G$104:$G$647=$G23),0),MATCH(AS$7,$N$103:$AS$103,0)),"")</f>
        <v>22.51669567146163</v>
      </c>
    </row>
    <row r="24" spans="1:45" x14ac:dyDescent="0.75">
      <c r="A24" s="171"/>
      <c r="B24" s="12">
        <v>1</v>
      </c>
      <c r="C24" s="12" t="s">
        <v>37</v>
      </c>
      <c r="D24" s="12" t="s">
        <v>39</v>
      </c>
      <c r="E24" s="24" t="str">
        <f t="shared" si="1"/>
        <v>Electrolyser - dedicated VRES + grid PPA + ammonia synthesis</v>
      </c>
      <c r="F24" s="12" t="s">
        <v>119</v>
      </c>
      <c r="G24" s="12" t="s">
        <v>145</v>
      </c>
      <c r="H24" s="12" t="s">
        <v>84</v>
      </c>
      <c r="I24" s="33" t="s">
        <v>10</v>
      </c>
      <c r="K24" t="str">
        <f>INDEX('Unit list'!$D:$D,MATCH($I24,'Unit list'!$C:$C,0))</f>
        <v>GJ/t</v>
      </c>
      <c r="L24" s="16">
        <f>INDEX('Unit list'!$E:$E,MATCH($I24,'Unit list'!$C:$C,0))</f>
        <v>1</v>
      </c>
      <c r="M24" s="41" t="str">
        <f t="shared" si="0"/>
        <v>GJ/tNH3</v>
      </c>
      <c r="N24" s="62"/>
      <c r="O24" s="62" cm="1">
        <f t="array" ref="O24">IFERROR(INDEX($N$104:$AS$647,MATCH(1,($K$104:$K$647=$M24)*($I$104:$I$647=$I24)*($H$104:$H$647=$H24)*($F$104:$F$647=$F24)*($G$104:$G$647=$G24),0),MATCH(O$7,$N$103:$AS$103,0)),"")</f>
        <v>26.427788235294116</v>
      </c>
      <c r="P24" s="62" cm="1">
        <f t="array" ref="P24">IFERROR(INDEX($N$104:$AS$647,MATCH(1,($K$104:$K$647=$M24)*($I$104:$I$647=$I24)*($H$104:$H$647=$H24)*($F$104:$F$647=$F24)*($G$104:$G$647=$G24),0),MATCH(P$7,$N$103:$AS$103,0)),"")</f>
        <v>26.208347482352941</v>
      </c>
      <c r="Q24" s="62" cm="1">
        <f t="array" ref="Q24">IFERROR(INDEX($N$104:$AS$647,MATCH(1,($K$104:$K$647=$M24)*($I$104:$I$647=$I24)*($H$104:$H$647=$H24)*($F$104:$F$647=$F24)*($G$104:$G$647=$G24),0),MATCH(Q$7,$N$103:$AS$103,0)),"")</f>
        <v>25.989496282352942</v>
      </c>
      <c r="R24" s="62" cm="1">
        <f t="array" ref="R24">IFERROR(INDEX($N$104:$AS$647,MATCH(1,($K$104:$K$647=$M24)*($I$104:$I$647=$I24)*($H$104:$H$647=$H24)*($F$104:$F$647=$F24)*($G$104:$G$647=$G24),0),MATCH(R$7,$N$103:$AS$103,0)),"")</f>
        <v>25.771234635294114</v>
      </c>
      <c r="S24" s="62" cm="1">
        <f t="array" ref="S24">IFERROR(INDEX($N$104:$AS$647,MATCH(1,($K$104:$K$647=$M24)*($I$104:$I$647=$I24)*($H$104:$H$647=$H24)*($F$104:$F$647=$F24)*($G$104:$G$647=$G24),0),MATCH(S$7,$N$103:$AS$103,0)),"")</f>
        <v>25.553562541176472</v>
      </c>
      <c r="T24" s="62" cm="1">
        <f t="array" ref="T24">IFERROR(INDEX($N$104:$AS$647,MATCH(1,($K$104:$K$647=$M24)*($I$104:$I$647=$I24)*($H$104:$H$647=$H24)*($F$104:$F$647=$F24)*($G$104:$G$647=$G24),0),MATCH(T$7,$N$103:$AS$103,0)),"")</f>
        <v>25.336480000000002</v>
      </c>
      <c r="U24" s="62" cm="1">
        <f t="array" ref="U24">IFERROR(INDEX($N$104:$AS$647,MATCH(1,($K$104:$K$647=$M24)*($I$104:$I$647=$I24)*($H$104:$H$647=$H24)*($F$104:$F$647=$F24)*($G$104:$G$647=$G24),0),MATCH(U$7,$N$103:$AS$103,0)),"")</f>
        <v>25.119987011764707</v>
      </c>
      <c r="V24" s="62" cm="1">
        <f t="array" ref="V24">IFERROR(INDEX($N$104:$AS$647,MATCH(1,($K$104:$K$647=$M24)*($I$104:$I$647=$I24)*($H$104:$H$647=$H24)*($F$104:$F$647=$F24)*($G$104:$G$647=$G24),0),MATCH(V$7,$N$103:$AS$103,0)),"")</f>
        <v>24.904083576470587</v>
      </c>
      <c r="W24" s="62" cm="1">
        <f t="array" ref="W24">IFERROR(INDEX($N$104:$AS$647,MATCH(1,($K$104:$K$647=$M24)*($I$104:$I$647=$I24)*($H$104:$H$647=$H24)*($F$104:$F$647=$F24)*($G$104:$G$647=$G24),0),MATCH(W$7,$N$103:$AS$103,0)),"")</f>
        <v>24.688769694117649</v>
      </c>
      <c r="X24" s="62" cm="1">
        <f t="array" ref="X24">IFERROR(INDEX($N$104:$AS$647,MATCH(1,($K$104:$K$647=$M24)*($I$104:$I$647=$I24)*($H$104:$H$647=$H24)*($F$104:$F$647=$F24)*($G$104:$G$647=$G24),0),MATCH(X$7,$N$103:$AS$103,0)),"")</f>
        <v>24.474045364705887</v>
      </c>
      <c r="Y24" s="62" cm="1">
        <f t="array" ref="Y24">IFERROR(INDEX($N$104:$AS$647,MATCH(1,($K$104:$K$647=$M24)*($I$104:$I$647=$I24)*($H$104:$H$647=$H24)*($F$104:$F$647=$F24)*($G$104:$G$647=$G24),0),MATCH(Y$7,$N$103:$AS$103,0)),"")</f>
        <v>24.259910588235297</v>
      </c>
      <c r="Z24" s="62" cm="1">
        <f t="array" ref="Z24">IFERROR(INDEX($N$104:$AS$647,MATCH(1,($K$104:$K$647=$M24)*($I$104:$I$647=$I24)*($H$104:$H$647=$H24)*($F$104:$F$647=$F24)*($G$104:$G$647=$G24),0),MATCH(Z$7,$N$103:$AS$103,0)),"")</f>
        <v>24.165465223529413</v>
      </c>
      <c r="AA24" s="62" cm="1">
        <f t="array" ref="AA24">IFERROR(INDEX($N$104:$AS$647,MATCH(1,($K$104:$K$647=$M24)*($I$104:$I$647=$I24)*($H$104:$H$647=$H24)*($F$104:$F$647=$F24)*($G$104:$G$647=$G24),0),MATCH(AA$7,$N$103:$AS$103,0)),"")</f>
        <v>24.071065600000001</v>
      </c>
      <c r="AB24" s="62" cm="1">
        <f t="array" ref="AB24">IFERROR(INDEX($N$104:$AS$647,MATCH(1,($K$104:$K$647=$M24)*($I$104:$I$647=$I24)*($H$104:$H$647=$H24)*($F$104:$F$647=$F24)*($G$104:$G$647=$G24),0),MATCH(AB$7,$N$103:$AS$103,0)),"")</f>
        <v>23.976711717647063</v>
      </c>
      <c r="AC24" s="62" cm="1">
        <f t="array" ref="AC24">IFERROR(INDEX($N$104:$AS$647,MATCH(1,($K$104:$K$647=$M24)*($I$104:$I$647=$I24)*($H$104:$H$647=$H24)*($F$104:$F$647=$F24)*($G$104:$G$647=$G24),0),MATCH(AC$7,$N$103:$AS$103,0)),"")</f>
        <v>23.882403576470587</v>
      </c>
      <c r="AD24" s="62" cm="1">
        <f t="array" ref="AD24">IFERROR(INDEX($N$104:$AS$647,MATCH(1,($K$104:$K$647=$M24)*($I$104:$I$647=$I24)*($H$104:$H$647=$H24)*($F$104:$F$647=$F24)*($G$104:$G$647=$G24),0),MATCH(AD$7,$N$103:$AS$103,0)),"")</f>
        <v>23.788141176470585</v>
      </c>
      <c r="AE24" s="62" cm="1">
        <f t="array" ref="AE24">IFERROR(INDEX($N$104:$AS$647,MATCH(1,($K$104:$K$647=$M24)*($I$104:$I$647=$I24)*($H$104:$H$647=$H24)*($F$104:$F$647=$F24)*($G$104:$G$647=$G24),0),MATCH(AE$7,$N$103:$AS$103,0)),"")</f>
        <v>23.693924517647059</v>
      </c>
      <c r="AF24" s="62" cm="1">
        <f t="array" ref="AF24">IFERROR(INDEX($N$104:$AS$647,MATCH(1,($K$104:$K$647=$M24)*($I$104:$I$647=$I24)*($H$104:$H$647=$H24)*($F$104:$F$647=$F24)*($G$104:$G$647=$G24),0),MATCH(AF$7,$N$103:$AS$103,0)),"")</f>
        <v>23.5997536</v>
      </c>
      <c r="AG24" s="62" cm="1">
        <f t="array" ref="AG24">IFERROR(INDEX($N$104:$AS$647,MATCH(1,($K$104:$K$647=$M24)*($I$104:$I$647=$I24)*($H$104:$H$647=$H24)*($F$104:$F$647=$F24)*($G$104:$G$647=$G24),0),MATCH(AG$7,$N$103:$AS$103,0)),"")</f>
        <v>23.505628423529409</v>
      </c>
      <c r="AH24" s="62" cm="1">
        <f t="array" ref="AH24">IFERROR(INDEX($N$104:$AS$647,MATCH(1,($K$104:$K$647=$M24)*($I$104:$I$647=$I24)*($H$104:$H$647=$H24)*($F$104:$F$647=$F24)*($G$104:$G$647=$G24),0),MATCH(AH$7,$N$103:$AS$103,0)),"")</f>
        <v>23.411548988235293</v>
      </c>
      <c r="AI24" s="62" cm="1">
        <f t="array" ref="AI24">IFERROR(INDEX($N$104:$AS$647,MATCH(1,($K$104:$K$647=$M24)*($I$104:$I$647=$I24)*($H$104:$H$647=$H24)*($F$104:$F$647=$F24)*($G$104:$G$647=$G24),0),MATCH(AI$7,$N$103:$AS$103,0)),"")</f>
        <v>23.317515294117648</v>
      </c>
      <c r="AJ24" s="62" cm="1">
        <f t="array" ref="AJ24">IFERROR(INDEX($N$104:$AS$647,MATCH(1,($K$104:$K$647=$M24)*($I$104:$I$647=$I24)*($H$104:$H$647=$H24)*($F$104:$F$647=$F24)*($G$104:$G$647=$G24),0),MATCH(AJ$7,$N$103:$AS$103,0)),"")</f>
        <v>23.223527341176467</v>
      </c>
      <c r="AK24" s="62" cm="1">
        <f t="array" ref="AK24">IFERROR(INDEX($N$104:$AS$647,MATCH(1,($K$104:$K$647=$M24)*($I$104:$I$647=$I24)*($H$104:$H$647=$H24)*($F$104:$F$647=$F24)*($G$104:$G$647=$G24),0),MATCH(AK$7,$N$103:$AS$103,0)),"")</f>
        <v>23.129585129411765</v>
      </c>
      <c r="AL24" s="62" cm="1">
        <f t="array" ref="AL24">IFERROR(INDEX($N$104:$AS$647,MATCH(1,($K$104:$K$647=$M24)*($I$104:$I$647=$I24)*($H$104:$H$647=$H24)*($F$104:$F$647=$F24)*($G$104:$G$647=$G24),0),MATCH(AL$7,$N$103:$AS$103,0)),"")</f>
        <v>23.035688658823528</v>
      </c>
      <c r="AM24" s="62" cm="1">
        <f t="array" ref="AM24">IFERROR(INDEX($N$104:$AS$647,MATCH(1,($K$104:$K$647=$M24)*($I$104:$I$647=$I24)*($H$104:$H$647=$H24)*($F$104:$F$647=$F24)*($G$104:$G$647=$G24),0),MATCH(AM$7,$N$103:$AS$103,0)),"")</f>
        <v>22.941837929411765</v>
      </c>
      <c r="AN24" s="62" cm="1">
        <f t="array" ref="AN24">IFERROR(INDEX($N$104:$AS$647,MATCH(1,($K$104:$K$647=$M24)*($I$104:$I$647=$I24)*($H$104:$H$647=$H24)*($F$104:$F$647=$F24)*($G$104:$G$647=$G24),0),MATCH(AN$7,$N$103:$AS$103,0)),"")</f>
        <v>22.84803294117647</v>
      </c>
      <c r="AO24" s="62" cm="1">
        <f t="array" ref="AO24">IFERROR(INDEX($N$104:$AS$647,MATCH(1,($K$104:$K$647=$M24)*($I$104:$I$647=$I24)*($H$104:$H$647=$H24)*($F$104:$F$647=$F24)*($G$104:$G$647=$G24),0),MATCH(AO$7,$N$103:$AS$103,0)),"")</f>
        <v>22.754273694117646</v>
      </c>
      <c r="AP24" s="62" cm="1">
        <f t="array" ref="AP24">IFERROR(INDEX($N$104:$AS$647,MATCH(1,($K$104:$K$647=$M24)*($I$104:$I$647=$I24)*($H$104:$H$647=$H24)*($F$104:$F$647=$F24)*($G$104:$G$647=$G24),0),MATCH(AP$7,$N$103:$AS$103,0)),"")</f>
        <v>22.660560188235294</v>
      </c>
      <c r="AQ24" s="62" cm="1">
        <f t="array" ref="AQ24">IFERROR(INDEX($N$104:$AS$647,MATCH(1,($K$104:$K$647=$M24)*($I$104:$I$647=$I24)*($H$104:$H$647=$H24)*($F$104:$F$647=$F24)*($G$104:$G$647=$G24),0),MATCH(AQ$7,$N$103:$AS$103,0)),"")</f>
        <v>22.56689242352941</v>
      </c>
      <c r="AR24" s="62" cm="1">
        <f t="array" ref="AR24">IFERROR(INDEX($N$104:$AS$647,MATCH(1,($K$104:$K$647=$M24)*($I$104:$I$647=$I24)*($H$104:$H$647=$H24)*($F$104:$F$647=$F24)*($G$104:$G$647=$G24),0),MATCH(AR$7,$N$103:$AS$103,0)),"")</f>
        <v>22.473270400000001</v>
      </c>
      <c r="AS24" s="62" cm="1">
        <f t="array" ref="AS24">IFERROR(INDEX($N$104:$AS$647,MATCH(1,($K$104:$K$647=$M24)*($I$104:$I$647=$I24)*($H$104:$H$647=$H24)*($F$104:$F$647=$F24)*($G$104:$G$647=$G24),0),MATCH(AS$7,$N$103:$AS$103,0)),"")</f>
        <v>22.379694117647059</v>
      </c>
    </row>
    <row r="25" spans="1:45" x14ac:dyDescent="0.75">
      <c r="A25" s="171"/>
      <c r="B25" s="12">
        <v>1</v>
      </c>
      <c r="C25" s="12" t="s">
        <v>37</v>
      </c>
      <c r="D25" s="12" t="s">
        <v>39</v>
      </c>
      <c r="E25" s="24" t="str">
        <f t="shared" si="1"/>
        <v>Electrolyser - dedicated VRES + grid PPA + ammonia synthesis</v>
      </c>
      <c r="F25" s="12" t="s">
        <v>119</v>
      </c>
      <c r="G25" s="12" t="s">
        <v>146</v>
      </c>
      <c r="H25" s="12" t="s">
        <v>84</v>
      </c>
      <c r="I25" s="33" t="s">
        <v>10</v>
      </c>
      <c r="K25" t="str">
        <f>INDEX('Unit list'!$D:$D,MATCH($I25,'Unit list'!$C:$C,0))</f>
        <v>GJ/t</v>
      </c>
      <c r="L25" s="16">
        <f>INDEX('Unit list'!$E:$E,MATCH($I25,'Unit list'!$C:$C,0))</f>
        <v>1</v>
      </c>
      <c r="M25" s="41" t="str">
        <f t="shared" si="0"/>
        <v>GJ/tNH3</v>
      </c>
      <c r="N25" s="62"/>
      <c r="O25" s="62" cm="1">
        <f t="array" ref="O25">IFERROR(INDEX($N$104:$AS$647,MATCH(1,($K$104:$K$647=$M25)*($I$104:$I$647=$I25)*($H$104:$H$647=$H25)*($F$104:$F$647=$F25)*($G$104:$G$647=$G25),0),MATCH(O$7,$N$103:$AS$103,0)),"")</f>
        <v>26.427788235294116</v>
      </c>
      <c r="P25" s="62" cm="1">
        <f t="array" ref="P25">IFERROR(INDEX($N$104:$AS$647,MATCH(1,($K$104:$K$647=$M25)*($I$104:$I$647=$I25)*($H$104:$H$647=$H25)*($F$104:$F$647=$F25)*($G$104:$G$647=$G25),0),MATCH(P$7,$N$103:$AS$103,0)),"")</f>
        <v>26.208347482352941</v>
      </c>
      <c r="Q25" s="62" cm="1">
        <f t="array" ref="Q25">IFERROR(INDEX($N$104:$AS$647,MATCH(1,($K$104:$K$647=$M25)*($I$104:$I$647=$I25)*($H$104:$H$647=$H25)*($F$104:$F$647=$F25)*($G$104:$G$647=$G25),0),MATCH(Q$7,$N$103:$AS$103,0)),"")</f>
        <v>25.989496282352942</v>
      </c>
      <c r="R25" s="62" cm="1">
        <f t="array" ref="R25">IFERROR(INDEX($N$104:$AS$647,MATCH(1,($K$104:$K$647=$M25)*($I$104:$I$647=$I25)*($H$104:$H$647=$H25)*($F$104:$F$647=$F25)*($G$104:$G$647=$G25),0),MATCH(R$7,$N$103:$AS$103,0)),"")</f>
        <v>25.771234635294114</v>
      </c>
      <c r="S25" s="62" cm="1">
        <f t="array" ref="S25">IFERROR(INDEX($N$104:$AS$647,MATCH(1,($K$104:$K$647=$M25)*($I$104:$I$647=$I25)*($H$104:$H$647=$H25)*($F$104:$F$647=$F25)*($G$104:$G$647=$G25),0),MATCH(S$7,$N$103:$AS$103,0)),"")</f>
        <v>25.553562541176472</v>
      </c>
      <c r="T25" s="62" cm="1">
        <f t="array" ref="T25">IFERROR(INDEX($N$104:$AS$647,MATCH(1,($K$104:$K$647=$M25)*($I$104:$I$647=$I25)*($H$104:$H$647=$H25)*($F$104:$F$647=$F25)*($G$104:$G$647=$G25),0),MATCH(T$7,$N$103:$AS$103,0)),"")</f>
        <v>25.336480000000002</v>
      </c>
      <c r="U25" s="62" cm="1">
        <f t="array" ref="U25">IFERROR(INDEX($N$104:$AS$647,MATCH(1,($K$104:$K$647=$M25)*($I$104:$I$647=$I25)*($H$104:$H$647=$H25)*($F$104:$F$647=$F25)*($G$104:$G$647=$G25),0),MATCH(U$7,$N$103:$AS$103,0)),"")</f>
        <v>25.119987011764707</v>
      </c>
      <c r="V25" s="62" cm="1">
        <f t="array" ref="V25">IFERROR(INDEX($N$104:$AS$647,MATCH(1,($K$104:$K$647=$M25)*($I$104:$I$647=$I25)*($H$104:$H$647=$H25)*($F$104:$F$647=$F25)*($G$104:$G$647=$G25),0),MATCH(V$7,$N$103:$AS$103,0)),"")</f>
        <v>24.904083576470587</v>
      </c>
      <c r="W25" s="62" cm="1">
        <f t="array" ref="W25">IFERROR(INDEX($N$104:$AS$647,MATCH(1,($K$104:$K$647=$M25)*($I$104:$I$647=$I25)*($H$104:$H$647=$H25)*($F$104:$F$647=$F25)*($G$104:$G$647=$G25),0),MATCH(W$7,$N$103:$AS$103,0)),"")</f>
        <v>24.688769694117649</v>
      </c>
      <c r="X25" s="62" cm="1">
        <f t="array" ref="X25">IFERROR(INDEX($N$104:$AS$647,MATCH(1,($K$104:$K$647=$M25)*($I$104:$I$647=$I25)*($H$104:$H$647=$H25)*($F$104:$F$647=$F25)*($G$104:$G$647=$G25),0),MATCH(X$7,$N$103:$AS$103,0)),"")</f>
        <v>24.474045364705887</v>
      </c>
      <c r="Y25" s="62" cm="1">
        <f t="array" ref="Y25">IFERROR(INDEX($N$104:$AS$647,MATCH(1,($K$104:$K$647=$M25)*($I$104:$I$647=$I25)*($H$104:$H$647=$H25)*($F$104:$F$647=$F25)*($G$104:$G$647=$G25),0),MATCH(Y$7,$N$103:$AS$103,0)),"")</f>
        <v>24.259910588235297</v>
      </c>
      <c r="Z25" s="62" cm="1">
        <f t="array" ref="Z25">IFERROR(INDEX($N$104:$AS$647,MATCH(1,($K$104:$K$647=$M25)*($I$104:$I$647=$I25)*($H$104:$H$647=$H25)*($F$104:$F$647=$F25)*($G$104:$G$647=$G25),0),MATCH(Z$7,$N$103:$AS$103,0)),"")</f>
        <v>24.165465223529413</v>
      </c>
      <c r="AA25" s="62" cm="1">
        <f t="array" ref="AA25">IFERROR(INDEX($N$104:$AS$647,MATCH(1,($K$104:$K$647=$M25)*($I$104:$I$647=$I25)*($H$104:$H$647=$H25)*($F$104:$F$647=$F25)*($G$104:$G$647=$G25),0),MATCH(AA$7,$N$103:$AS$103,0)),"")</f>
        <v>24.071065600000001</v>
      </c>
      <c r="AB25" s="62" cm="1">
        <f t="array" ref="AB25">IFERROR(INDEX($N$104:$AS$647,MATCH(1,($K$104:$K$647=$M25)*($I$104:$I$647=$I25)*($H$104:$H$647=$H25)*($F$104:$F$647=$F25)*($G$104:$G$647=$G25),0),MATCH(AB$7,$N$103:$AS$103,0)),"")</f>
        <v>23.976711717647063</v>
      </c>
      <c r="AC25" s="62" cm="1">
        <f t="array" ref="AC25">IFERROR(INDEX($N$104:$AS$647,MATCH(1,($K$104:$K$647=$M25)*($I$104:$I$647=$I25)*($H$104:$H$647=$H25)*($F$104:$F$647=$F25)*($G$104:$G$647=$G25),0),MATCH(AC$7,$N$103:$AS$103,0)),"")</f>
        <v>23.882403576470587</v>
      </c>
      <c r="AD25" s="62" cm="1">
        <f t="array" ref="AD25">IFERROR(INDEX($N$104:$AS$647,MATCH(1,($K$104:$K$647=$M25)*($I$104:$I$647=$I25)*($H$104:$H$647=$H25)*($F$104:$F$647=$F25)*($G$104:$G$647=$G25),0),MATCH(AD$7,$N$103:$AS$103,0)),"")</f>
        <v>23.788141176470585</v>
      </c>
      <c r="AE25" s="62" cm="1">
        <f t="array" ref="AE25">IFERROR(INDEX($N$104:$AS$647,MATCH(1,($K$104:$K$647=$M25)*($I$104:$I$647=$I25)*($H$104:$H$647=$H25)*($F$104:$F$647=$F25)*($G$104:$G$647=$G25),0),MATCH(AE$7,$N$103:$AS$103,0)),"")</f>
        <v>23.693924517647059</v>
      </c>
      <c r="AF25" s="62" cm="1">
        <f t="array" ref="AF25">IFERROR(INDEX($N$104:$AS$647,MATCH(1,($K$104:$K$647=$M25)*($I$104:$I$647=$I25)*($H$104:$H$647=$H25)*($F$104:$F$647=$F25)*($G$104:$G$647=$G25),0),MATCH(AF$7,$N$103:$AS$103,0)),"")</f>
        <v>23.5997536</v>
      </c>
      <c r="AG25" s="62" cm="1">
        <f t="array" ref="AG25">IFERROR(INDEX($N$104:$AS$647,MATCH(1,($K$104:$K$647=$M25)*($I$104:$I$647=$I25)*($H$104:$H$647=$H25)*($F$104:$F$647=$F25)*($G$104:$G$647=$G25),0),MATCH(AG$7,$N$103:$AS$103,0)),"")</f>
        <v>23.505628423529409</v>
      </c>
      <c r="AH25" s="62" cm="1">
        <f t="array" ref="AH25">IFERROR(INDEX($N$104:$AS$647,MATCH(1,($K$104:$K$647=$M25)*($I$104:$I$647=$I25)*($H$104:$H$647=$H25)*($F$104:$F$647=$F25)*($G$104:$G$647=$G25),0),MATCH(AH$7,$N$103:$AS$103,0)),"")</f>
        <v>23.411548988235293</v>
      </c>
      <c r="AI25" s="62" cm="1">
        <f t="array" ref="AI25">IFERROR(INDEX($N$104:$AS$647,MATCH(1,($K$104:$K$647=$M25)*($I$104:$I$647=$I25)*($H$104:$H$647=$H25)*($F$104:$F$647=$F25)*($G$104:$G$647=$G25),0),MATCH(AI$7,$N$103:$AS$103,0)),"")</f>
        <v>23.317515294117648</v>
      </c>
      <c r="AJ25" s="62" cm="1">
        <f t="array" ref="AJ25">IFERROR(INDEX($N$104:$AS$647,MATCH(1,($K$104:$K$647=$M25)*($I$104:$I$647=$I25)*($H$104:$H$647=$H25)*($F$104:$F$647=$F25)*($G$104:$G$647=$G25),0),MATCH(AJ$7,$N$103:$AS$103,0)),"")</f>
        <v>23.223527341176467</v>
      </c>
      <c r="AK25" s="62" cm="1">
        <f t="array" ref="AK25">IFERROR(INDEX($N$104:$AS$647,MATCH(1,($K$104:$K$647=$M25)*($I$104:$I$647=$I25)*($H$104:$H$647=$H25)*($F$104:$F$647=$F25)*($G$104:$G$647=$G25),0),MATCH(AK$7,$N$103:$AS$103,0)),"")</f>
        <v>23.129585129411765</v>
      </c>
      <c r="AL25" s="62" cm="1">
        <f t="array" ref="AL25">IFERROR(INDEX($N$104:$AS$647,MATCH(1,($K$104:$K$647=$M25)*($I$104:$I$647=$I25)*($H$104:$H$647=$H25)*($F$104:$F$647=$F25)*($G$104:$G$647=$G25),0),MATCH(AL$7,$N$103:$AS$103,0)),"")</f>
        <v>23.035688658823528</v>
      </c>
      <c r="AM25" s="62" cm="1">
        <f t="array" ref="AM25">IFERROR(INDEX($N$104:$AS$647,MATCH(1,($K$104:$K$647=$M25)*($I$104:$I$647=$I25)*($H$104:$H$647=$H25)*($F$104:$F$647=$F25)*($G$104:$G$647=$G25),0),MATCH(AM$7,$N$103:$AS$103,0)),"")</f>
        <v>22.941837929411765</v>
      </c>
      <c r="AN25" s="62" cm="1">
        <f t="array" ref="AN25">IFERROR(INDEX($N$104:$AS$647,MATCH(1,($K$104:$K$647=$M25)*($I$104:$I$647=$I25)*($H$104:$H$647=$H25)*($F$104:$F$647=$F25)*($G$104:$G$647=$G25),0),MATCH(AN$7,$N$103:$AS$103,0)),"")</f>
        <v>22.84803294117647</v>
      </c>
      <c r="AO25" s="62" cm="1">
        <f t="array" ref="AO25">IFERROR(INDEX($N$104:$AS$647,MATCH(1,($K$104:$K$647=$M25)*($I$104:$I$647=$I25)*($H$104:$H$647=$H25)*($F$104:$F$647=$F25)*($G$104:$G$647=$G25),0),MATCH(AO$7,$N$103:$AS$103,0)),"")</f>
        <v>22.754273694117646</v>
      </c>
      <c r="AP25" s="62" cm="1">
        <f t="array" ref="AP25">IFERROR(INDEX($N$104:$AS$647,MATCH(1,($K$104:$K$647=$M25)*($I$104:$I$647=$I25)*($H$104:$H$647=$H25)*($F$104:$F$647=$F25)*($G$104:$G$647=$G25),0),MATCH(AP$7,$N$103:$AS$103,0)),"")</f>
        <v>22.660560188235294</v>
      </c>
      <c r="AQ25" s="62" cm="1">
        <f t="array" ref="AQ25">IFERROR(INDEX($N$104:$AS$647,MATCH(1,($K$104:$K$647=$M25)*($I$104:$I$647=$I25)*($H$104:$H$647=$H25)*($F$104:$F$647=$F25)*($G$104:$G$647=$G25),0),MATCH(AQ$7,$N$103:$AS$103,0)),"")</f>
        <v>22.56689242352941</v>
      </c>
      <c r="AR25" s="62" cm="1">
        <f t="array" ref="AR25">IFERROR(INDEX($N$104:$AS$647,MATCH(1,($K$104:$K$647=$M25)*($I$104:$I$647=$I25)*($H$104:$H$647=$H25)*($F$104:$F$647=$F25)*($G$104:$G$647=$G25),0),MATCH(AR$7,$N$103:$AS$103,0)),"")</f>
        <v>22.473270400000001</v>
      </c>
      <c r="AS25" s="62" cm="1">
        <f t="array" ref="AS25">IFERROR(INDEX($N$104:$AS$647,MATCH(1,($K$104:$K$647=$M25)*($I$104:$I$647=$I25)*($H$104:$H$647=$H25)*($F$104:$F$647=$F25)*($G$104:$G$647=$G25),0),MATCH(AS$7,$N$103:$AS$103,0)),"")</f>
        <v>22.379694117647059</v>
      </c>
    </row>
    <row r="26" spans="1:45" x14ac:dyDescent="0.75">
      <c r="A26" s="171"/>
      <c r="B26" s="12">
        <v>1</v>
      </c>
      <c r="C26" s="12" t="s">
        <v>37</v>
      </c>
      <c r="D26" s="12" t="s">
        <v>39</v>
      </c>
      <c r="E26" s="24" t="str">
        <f t="shared" si="1"/>
        <v>Electrolyser - dedicated VRES + grid PPA + ammonia synthesis</v>
      </c>
      <c r="F26" s="12" t="s">
        <v>119</v>
      </c>
      <c r="G26" s="12" t="s">
        <v>147</v>
      </c>
      <c r="H26" s="12" t="s">
        <v>84</v>
      </c>
      <c r="I26" s="33" t="s">
        <v>10</v>
      </c>
      <c r="K26" t="str">
        <f>INDEX('Unit list'!$D:$D,MATCH($I26,'Unit list'!$C:$C,0))</f>
        <v>GJ/t</v>
      </c>
      <c r="L26" s="16">
        <f>INDEX('Unit list'!$E:$E,MATCH($I26,'Unit list'!$C:$C,0))</f>
        <v>1</v>
      </c>
      <c r="M26" s="41" t="str">
        <f t="shared" si="0"/>
        <v>GJ/tNH3</v>
      </c>
      <c r="N26" s="62"/>
      <c r="O26" s="62" cm="1">
        <f t="array" ref="O26">IFERROR(INDEX($N$104:$AS$647,MATCH(1,($K$104:$K$647=$M26)*($I$104:$I$647=$I26)*($H$104:$H$647=$H26)*($F$104:$F$647=$F26)*($G$104:$G$647=$G26),0),MATCH(O$7,$N$103:$AS$103,0)),"")</f>
        <v>26.427788235294116</v>
      </c>
      <c r="P26" s="62" cm="1">
        <f t="array" ref="P26">IFERROR(INDEX($N$104:$AS$647,MATCH(1,($K$104:$K$647=$M26)*($I$104:$I$647=$I26)*($H$104:$H$647=$H26)*($F$104:$F$647=$F26)*($G$104:$G$647=$G26),0),MATCH(P$7,$N$103:$AS$103,0)),"")</f>
        <v>26.208347482352941</v>
      </c>
      <c r="Q26" s="62" cm="1">
        <f t="array" ref="Q26">IFERROR(INDEX($N$104:$AS$647,MATCH(1,($K$104:$K$647=$M26)*($I$104:$I$647=$I26)*($H$104:$H$647=$H26)*($F$104:$F$647=$F26)*($G$104:$G$647=$G26),0),MATCH(Q$7,$N$103:$AS$103,0)),"")</f>
        <v>25.989496282352942</v>
      </c>
      <c r="R26" s="62" cm="1">
        <f t="array" ref="R26">IFERROR(INDEX($N$104:$AS$647,MATCH(1,($K$104:$K$647=$M26)*($I$104:$I$647=$I26)*($H$104:$H$647=$H26)*($F$104:$F$647=$F26)*($G$104:$G$647=$G26),0),MATCH(R$7,$N$103:$AS$103,0)),"")</f>
        <v>25.771234635294114</v>
      </c>
      <c r="S26" s="62" cm="1">
        <f t="array" ref="S26">IFERROR(INDEX($N$104:$AS$647,MATCH(1,($K$104:$K$647=$M26)*($I$104:$I$647=$I26)*($H$104:$H$647=$H26)*($F$104:$F$647=$F26)*($G$104:$G$647=$G26),0),MATCH(S$7,$N$103:$AS$103,0)),"")</f>
        <v>25.553562541176472</v>
      </c>
      <c r="T26" s="62" cm="1">
        <f t="array" ref="T26">IFERROR(INDEX($N$104:$AS$647,MATCH(1,($K$104:$K$647=$M26)*($I$104:$I$647=$I26)*($H$104:$H$647=$H26)*($F$104:$F$647=$F26)*($G$104:$G$647=$G26),0),MATCH(T$7,$N$103:$AS$103,0)),"")</f>
        <v>25.336480000000002</v>
      </c>
      <c r="U26" s="62" cm="1">
        <f t="array" ref="U26">IFERROR(INDEX($N$104:$AS$647,MATCH(1,($K$104:$K$647=$M26)*($I$104:$I$647=$I26)*($H$104:$H$647=$H26)*($F$104:$F$647=$F26)*($G$104:$G$647=$G26),0),MATCH(U$7,$N$103:$AS$103,0)),"")</f>
        <v>25.119987011764707</v>
      </c>
      <c r="V26" s="62" cm="1">
        <f t="array" ref="V26">IFERROR(INDEX($N$104:$AS$647,MATCH(1,($K$104:$K$647=$M26)*($I$104:$I$647=$I26)*($H$104:$H$647=$H26)*($F$104:$F$647=$F26)*($G$104:$G$647=$G26),0),MATCH(V$7,$N$103:$AS$103,0)),"")</f>
        <v>24.904083576470587</v>
      </c>
      <c r="W26" s="62" cm="1">
        <f t="array" ref="W26">IFERROR(INDEX($N$104:$AS$647,MATCH(1,($K$104:$K$647=$M26)*($I$104:$I$647=$I26)*($H$104:$H$647=$H26)*($F$104:$F$647=$F26)*($G$104:$G$647=$G26),0),MATCH(W$7,$N$103:$AS$103,0)),"")</f>
        <v>24.688769694117649</v>
      </c>
      <c r="X26" s="62" cm="1">
        <f t="array" ref="X26">IFERROR(INDEX($N$104:$AS$647,MATCH(1,($K$104:$K$647=$M26)*($I$104:$I$647=$I26)*($H$104:$H$647=$H26)*($F$104:$F$647=$F26)*($G$104:$G$647=$G26),0),MATCH(X$7,$N$103:$AS$103,0)),"")</f>
        <v>24.474045364705887</v>
      </c>
      <c r="Y26" s="62" cm="1">
        <f t="array" ref="Y26">IFERROR(INDEX($N$104:$AS$647,MATCH(1,($K$104:$K$647=$M26)*($I$104:$I$647=$I26)*($H$104:$H$647=$H26)*($F$104:$F$647=$F26)*($G$104:$G$647=$G26),0),MATCH(Y$7,$N$103:$AS$103,0)),"")</f>
        <v>24.259910588235297</v>
      </c>
      <c r="Z26" s="62" cm="1">
        <f t="array" ref="Z26">IFERROR(INDEX($N$104:$AS$647,MATCH(1,($K$104:$K$647=$M26)*($I$104:$I$647=$I26)*($H$104:$H$647=$H26)*($F$104:$F$647=$F26)*($G$104:$G$647=$G26),0),MATCH(Z$7,$N$103:$AS$103,0)),"")</f>
        <v>24.165465223529413</v>
      </c>
      <c r="AA26" s="62" cm="1">
        <f t="array" ref="AA26">IFERROR(INDEX($N$104:$AS$647,MATCH(1,($K$104:$K$647=$M26)*($I$104:$I$647=$I26)*($H$104:$H$647=$H26)*($F$104:$F$647=$F26)*($G$104:$G$647=$G26),0),MATCH(AA$7,$N$103:$AS$103,0)),"")</f>
        <v>24.071065600000001</v>
      </c>
      <c r="AB26" s="62" cm="1">
        <f t="array" ref="AB26">IFERROR(INDEX($N$104:$AS$647,MATCH(1,($K$104:$K$647=$M26)*($I$104:$I$647=$I26)*($H$104:$H$647=$H26)*($F$104:$F$647=$F26)*($G$104:$G$647=$G26),0),MATCH(AB$7,$N$103:$AS$103,0)),"")</f>
        <v>23.976711717647063</v>
      </c>
      <c r="AC26" s="62" cm="1">
        <f t="array" ref="AC26">IFERROR(INDEX($N$104:$AS$647,MATCH(1,($K$104:$K$647=$M26)*($I$104:$I$647=$I26)*($H$104:$H$647=$H26)*($F$104:$F$647=$F26)*($G$104:$G$647=$G26),0),MATCH(AC$7,$N$103:$AS$103,0)),"")</f>
        <v>23.882403576470587</v>
      </c>
      <c r="AD26" s="62" cm="1">
        <f t="array" ref="AD26">IFERROR(INDEX($N$104:$AS$647,MATCH(1,($K$104:$K$647=$M26)*($I$104:$I$647=$I26)*($H$104:$H$647=$H26)*($F$104:$F$647=$F26)*($G$104:$G$647=$G26),0),MATCH(AD$7,$N$103:$AS$103,0)),"")</f>
        <v>23.788141176470585</v>
      </c>
      <c r="AE26" s="62" cm="1">
        <f t="array" ref="AE26">IFERROR(INDEX($N$104:$AS$647,MATCH(1,($K$104:$K$647=$M26)*($I$104:$I$647=$I26)*($H$104:$H$647=$H26)*($F$104:$F$647=$F26)*($G$104:$G$647=$G26),0),MATCH(AE$7,$N$103:$AS$103,0)),"")</f>
        <v>23.693924517647059</v>
      </c>
      <c r="AF26" s="62" cm="1">
        <f t="array" ref="AF26">IFERROR(INDEX($N$104:$AS$647,MATCH(1,($K$104:$K$647=$M26)*($I$104:$I$647=$I26)*($H$104:$H$647=$H26)*($F$104:$F$647=$F26)*($G$104:$G$647=$G26),0),MATCH(AF$7,$N$103:$AS$103,0)),"")</f>
        <v>23.5997536</v>
      </c>
      <c r="AG26" s="62" cm="1">
        <f t="array" ref="AG26">IFERROR(INDEX($N$104:$AS$647,MATCH(1,($K$104:$K$647=$M26)*($I$104:$I$647=$I26)*($H$104:$H$647=$H26)*($F$104:$F$647=$F26)*($G$104:$G$647=$G26),0),MATCH(AG$7,$N$103:$AS$103,0)),"")</f>
        <v>23.505628423529409</v>
      </c>
      <c r="AH26" s="62" cm="1">
        <f t="array" ref="AH26">IFERROR(INDEX($N$104:$AS$647,MATCH(1,($K$104:$K$647=$M26)*($I$104:$I$647=$I26)*($H$104:$H$647=$H26)*($F$104:$F$647=$F26)*($G$104:$G$647=$G26),0),MATCH(AH$7,$N$103:$AS$103,0)),"")</f>
        <v>23.411548988235293</v>
      </c>
      <c r="AI26" s="62" cm="1">
        <f t="array" ref="AI26">IFERROR(INDEX($N$104:$AS$647,MATCH(1,($K$104:$K$647=$M26)*($I$104:$I$647=$I26)*($H$104:$H$647=$H26)*($F$104:$F$647=$F26)*($G$104:$G$647=$G26),0),MATCH(AI$7,$N$103:$AS$103,0)),"")</f>
        <v>23.317515294117648</v>
      </c>
      <c r="AJ26" s="62" cm="1">
        <f t="array" ref="AJ26">IFERROR(INDEX($N$104:$AS$647,MATCH(1,($K$104:$K$647=$M26)*($I$104:$I$647=$I26)*($H$104:$H$647=$H26)*($F$104:$F$647=$F26)*($G$104:$G$647=$G26),0),MATCH(AJ$7,$N$103:$AS$103,0)),"")</f>
        <v>23.223527341176467</v>
      </c>
      <c r="AK26" s="62" cm="1">
        <f t="array" ref="AK26">IFERROR(INDEX($N$104:$AS$647,MATCH(1,($K$104:$K$647=$M26)*($I$104:$I$647=$I26)*($H$104:$H$647=$H26)*($F$104:$F$647=$F26)*($G$104:$G$647=$G26),0),MATCH(AK$7,$N$103:$AS$103,0)),"")</f>
        <v>23.129585129411765</v>
      </c>
      <c r="AL26" s="62" cm="1">
        <f t="array" ref="AL26">IFERROR(INDEX($N$104:$AS$647,MATCH(1,($K$104:$K$647=$M26)*($I$104:$I$647=$I26)*($H$104:$H$647=$H26)*($F$104:$F$647=$F26)*($G$104:$G$647=$G26),0),MATCH(AL$7,$N$103:$AS$103,0)),"")</f>
        <v>23.035688658823528</v>
      </c>
      <c r="AM26" s="62" cm="1">
        <f t="array" ref="AM26">IFERROR(INDEX($N$104:$AS$647,MATCH(1,($K$104:$K$647=$M26)*($I$104:$I$647=$I26)*($H$104:$H$647=$H26)*($F$104:$F$647=$F26)*($G$104:$G$647=$G26),0),MATCH(AM$7,$N$103:$AS$103,0)),"")</f>
        <v>22.941837929411765</v>
      </c>
      <c r="AN26" s="62" cm="1">
        <f t="array" ref="AN26">IFERROR(INDEX($N$104:$AS$647,MATCH(1,($K$104:$K$647=$M26)*($I$104:$I$647=$I26)*($H$104:$H$647=$H26)*($F$104:$F$647=$F26)*($G$104:$G$647=$G26),0),MATCH(AN$7,$N$103:$AS$103,0)),"")</f>
        <v>22.84803294117647</v>
      </c>
      <c r="AO26" s="62" cm="1">
        <f t="array" ref="AO26">IFERROR(INDEX($N$104:$AS$647,MATCH(1,($K$104:$K$647=$M26)*($I$104:$I$647=$I26)*($H$104:$H$647=$H26)*($F$104:$F$647=$F26)*($G$104:$G$647=$G26),0),MATCH(AO$7,$N$103:$AS$103,0)),"")</f>
        <v>22.754273694117646</v>
      </c>
      <c r="AP26" s="62" cm="1">
        <f t="array" ref="AP26">IFERROR(INDEX($N$104:$AS$647,MATCH(1,($K$104:$K$647=$M26)*($I$104:$I$647=$I26)*($H$104:$H$647=$H26)*($F$104:$F$647=$F26)*($G$104:$G$647=$G26),0),MATCH(AP$7,$N$103:$AS$103,0)),"")</f>
        <v>22.660560188235294</v>
      </c>
      <c r="AQ26" s="62" cm="1">
        <f t="array" ref="AQ26">IFERROR(INDEX($N$104:$AS$647,MATCH(1,($K$104:$K$647=$M26)*($I$104:$I$647=$I26)*($H$104:$H$647=$H26)*($F$104:$F$647=$F26)*($G$104:$G$647=$G26),0),MATCH(AQ$7,$N$103:$AS$103,0)),"")</f>
        <v>22.56689242352941</v>
      </c>
      <c r="AR26" s="62" cm="1">
        <f t="array" ref="AR26">IFERROR(INDEX($N$104:$AS$647,MATCH(1,($K$104:$K$647=$M26)*($I$104:$I$647=$I26)*($H$104:$H$647=$H26)*($F$104:$F$647=$F26)*($G$104:$G$647=$G26),0),MATCH(AR$7,$N$103:$AS$103,0)),"")</f>
        <v>22.473270400000001</v>
      </c>
      <c r="AS26" s="62" cm="1">
        <f t="array" ref="AS26">IFERROR(INDEX($N$104:$AS$647,MATCH(1,($K$104:$K$647=$M26)*($I$104:$I$647=$I26)*($H$104:$H$647=$H26)*($F$104:$F$647=$F26)*($G$104:$G$647=$G26),0),MATCH(AS$7,$N$103:$AS$103,0)),"")</f>
        <v>22.379694117647059</v>
      </c>
    </row>
    <row r="27" spans="1:45" x14ac:dyDescent="0.75">
      <c r="A27" s="171"/>
      <c r="B27" s="12">
        <v>1</v>
      </c>
      <c r="C27" s="12" t="s">
        <v>37</v>
      </c>
      <c r="D27" s="12" t="s">
        <v>39</v>
      </c>
      <c r="E27" s="24" t="str">
        <f t="shared" si="1"/>
        <v>Electrolyser - dedicated VRES + grid PPA + ammonia synthesis</v>
      </c>
      <c r="F27" s="12" t="s">
        <v>119</v>
      </c>
      <c r="G27" s="12" t="s">
        <v>148</v>
      </c>
      <c r="H27" s="12" t="s">
        <v>84</v>
      </c>
      <c r="I27" s="33" t="s">
        <v>10</v>
      </c>
      <c r="K27" t="str">
        <f>INDEX('Unit list'!$D:$D,MATCH($I27,'Unit list'!$C:$C,0))</f>
        <v>GJ/t</v>
      </c>
      <c r="L27" s="16">
        <f>INDEX('Unit list'!$E:$E,MATCH($I27,'Unit list'!$C:$C,0))</f>
        <v>1</v>
      </c>
      <c r="M27" s="41" t="str">
        <f t="shared" si="0"/>
        <v>GJ/tNH3</v>
      </c>
      <c r="N27" s="62"/>
      <c r="O27" s="62" cm="1">
        <f t="array" ref="O27">IFERROR(INDEX($N$104:$AS$647,MATCH(1,($K$104:$K$647=$M27)*($I$104:$I$647=$I27)*($H$104:$H$647=$H27)*($F$104:$F$647=$F27)*($G$104:$G$647=$G27),0),MATCH(O$7,$N$103:$AS$103,0)),"")</f>
        <v>26.427788235294116</v>
      </c>
      <c r="P27" s="62" cm="1">
        <f t="array" ref="P27">IFERROR(INDEX($N$104:$AS$647,MATCH(1,($K$104:$K$647=$M27)*($I$104:$I$647=$I27)*($H$104:$H$647=$H27)*($F$104:$F$647=$F27)*($G$104:$G$647=$G27),0),MATCH(P$7,$N$103:$AS$103,0)),"")</f>
        <v>26.208347482352941</v>
      </c>
      <c r="Q27" s="62" cm="1">
        <f t="array" ref="Q27">IFERROR(INDEX($N$104:$AS$647,MATCH(1,($K$104:$K$647=$M27)*($I$104:$I$647=$I27)*($H$104:$H$647=$H27)*($F$104:$F$647=$F27)*($G$104:$G$647=$G27),0),MATCH(Q$7,$N$103:$AS$103,0)),"")</f>
        <v>25.989496282352942</v>
      </c>
      <c r="R27" s="62" cm="1">
        <f t="array" ref="R27">IFERROR(INDEX($N$104:$AS$647,MATCH(1,($K$104:$K$647=$M27)*($I$104:$I$647=$I27)*($H$104:$H$647=$H27)*($F$104:$F$647=$F27)*($G$104:$G$647=$G27),0),MATCH(R$7,$N$103:$AS$103,0)),"")</f>
        <v>25.771234635294114</v>
      </c>
      <c r="S27" s="62" cm="1">
        <f t="array" ref="S27">IFERROR(INDEX($N$104:$AS$647,MATCH(1,($K$104:$K$647=$M27)*($I$104:$I$647=$I27)*($H$104:$H$647=$H27)*($F$104:$F$647=$F27)*($G$104:$G$647=$G27),0),MATCH(S$7,$N$103:$AS$103,0)),"")</f>
        <v>25.553562541176472</v>
      </c>
      <c r="T27" s="62" cm="1">
        <f t="array" ref="T27">IFERROR(INDEX($N$104:$AS$647,MATCH(1,($K$104:$K$647=$M27)*($I$104:$I$647=$I27)*($H$104:$H$647=$H27)*($F$104:$F$647=$F27)*($G$104:$G$647=$G27),0),MATCH(T$7,$N$103:$AS$103,0)),"")</f>
        <v>25.336480000000002</v>
      </c>
      <c r="U27" s="62" cm="1">
        <f t="array" ref="U27">IFERROR(INDEX($N$104:$AS$647,MATCH(1,($K$104:$K$647=$M27)*($I$104:$I$647=$I27)*($H$104:$H$647=$H27)*($F$104:$F$647=$F27)*($G$104:$G$647=$G27),0),MATCH(U$7,$N$103:$AS$103,0)),"")</f>
        <v>25.119987011764707</v>
      </c>
      <c r="V27" s="62" cm="1">
        <f t="array" ref="V27">IFERROR(INDEX($N$104:$AS$647,MATCH(1,($K$104:$K$647=$M27)*($I$104:$I$647=$I27)*($H$104:$H$647=$H27)*($F$104:$F$647=$F27)*($G$104:$G$647=$G27),0),MATCH(V$7,$N$103:$AS$103,0)),"")</f>
        <v>24.904083576470587</v>
      </c>
      <c r="W27" s="62" cm="1">
        <f t="array" ref="W27">IFERROR(INDEX($N$104:$AS$647,MATCH(1,($K$104:$K$647=$M27)*($I$104:$I$647=$I27)*($H$104:$H$647=$H27)*($F$104:$F$647=$F27)*($G$104:$G$647=$G27),0),MATCH(W$7,$N$103:$AS$103,0)),"")</f>
        <v>24.688769694117649</v>
      </c>
      <c r="X27" s="62" cm="1">
        <f t="array" ref="X27">IFERROR(INDEX($N$104:$AS$647,MATCH(1,($K$104:$K$647=$M27)*($I$104:$I$647=$I27)*($H$104:$H$647=$H27)*($F$104:$F$647=$F27)*($G$104:$G$647=$G27),0),MATCH(X$7,$N$103:$AS$103,0)),"")</f>
        <v>24.474045364705887</v>
      </c>
      <c r="Y27" s="62" cm="1">
        <f t="array" ref="Y27">IFERROR(INDEX($N$104:$AS$647,MATCH(1,($K$104:$K$647=$M27)*($I$104:$I$647=$I27)*($H$104:$H$647=$H27)*($F$104:$F$647=$F27)*($G$104:$G$647=$G27),0),MATCH(Y$7,$N$103:$AS$103,0)),"")</f>
        <v>24.259910588235297</v>
      </c>
      <c r="Z27" s="62" cm="1">
        <f t="array" ref="Z27">IFERROR(INDEX($N$104:$AS$647,MATCH(1,($K$104:$K$647=$M27)*($I$104:$I$647=$I27)*($H$104:$H$647=$H27)*($F$104:$F$647=$F27)*($G$104:$G$647=$G27),0),MATCH(Z$7,$N$103:$AS$103,0)),"")</f>
        <v>24.165465223529413</v>
      </c>
      <c r="AA27" s="62" cm="1">
        <f t="array" ref="AA27">IFERROR(INDEX($N$104:$AS$647,MATCH(1,($K$104:$K$647=$M27)*($I$104:$I$647=$I27)*($H$104:$H$647=$H27)*($F$104:$F$647=$F27)*($G$104:$G$647=$G27),0),MATCH(AA$7,$N$103:$AS$103,0)),"")</f>
        <v>24.071065600000001</v>
      </c>
      <c r="AB27" s="62" cm="1">
        <f t="array" ref="AB27">IFERROR(INDEX($N$104:$AS$647,MATCH(1,($K$104:$K$647=$M27)*($I$104:$I$647=$I27)*($H$104:$H$647=$H27)*($F$104:$F$647=$F27)*($G$104:$G$647=$G27),0),MATCH(AB$7,$N$103:$AS$103,0)),"")</f>
        <v>23.976711717647063</v>
      </c>
      <c r="AC27" s="62" cm="1">
        <f t="array" ref="AC27">IFERROR(INDEX($N$104:$AS$647,MATCH(1,($K$104:$K$647=$M27)*($I$104:$I$647=$I27)*($H$104:$H$647=$H27)*($F$104:$F$647=$F27)*($G$104:$G$647=$G27),0),MATCH(AC$7,$N$103:$AS$103,0)),"")</f>
        <v>23.882403576470587</v>
      </c>
      <c r="AD27" s="62" cm="1">
        <f t="array" ref="AD27">IFERROR(INDEX($N$104:$AS$647,MATCH(1,($K$104:$K$647=$M27)*($I$104:$I$647=$I27)*($H$104:$H$647=$H27)*($F$104:$F$647=$F27)*($G$104:$G$647=$G27),0),MATCH(AD$7,$N$103:$AS$103,0)),"")</f>
        <v>23.788141176470585</v>
      </c>
      <c r="AE27" s="62" cm="1">
        <f t="array" ref="AE27">IFERROR(INDEX($N$104:$AS$647,MATCH(1,($K$104:$K$647=$M27)*($I$104:$I$647=$I27)*($H$104:$H$647=$H27)*($F$104:$F$647=$F27)*($G$104:$G$647=$G27),0),MATCH(AE$7,$N$103:$AS$103,0)),"")</f>
        <v>23.693924517647059</v>
      </c>
      <c r="AF27" s="62" cm="1">
        <f t="array" ref="AF27">IFERROR(INDEX($N$104:$AS$647,MATCH(1,($K$104:$K$647=$M27)*($I$104:$I$647=$I27)*($H$104:$H$647=$H27)*($F$104:$F$647=$F27)*($G$104:$G$647=$G27),0),MATCH(AF$7,$N$103:$AS$103,0)),"")</f>
        <v>23.5997536</v>
      </c>
      <c r="AG27" s="62" cm="1">
        <f t="array" ref="AG27">IFERROR(INDEX($N$104:$AS$647,MATCH(1,($K$104:$K$647=$M27)*($I$104:$I$647=$I27)*($H$104:$H$647=$H27)*($F$104:$F$647=$F27)*($G$104:$G$647=$G27),0),MATCH(AG$7,$N$103:$AS$103,0)),"")</f>
        <v>23.505628423529409</v>
      </c>
      <c r="AH27" s="62" cm="1">
        <f t="array" ref="AH27">IFERROR(INDEX($N$104:$AS$647,MATCH(1,($K$104:$K$647=$M27)*($I$104:$I$647=$I27)*($H$104:$H$647=$H27)*($F$104:$F$647=$F27)*($G$104:$G$647=$G27),0),MATCH(AH$7,$N$103:$AS$103,0)),"")</f>
        <v>23.411548988235293</v>
      </c>
      <c r="AI27" s="62" cm="1">
        <f t="array" ref="AI27">IFERROR(INDEX($N$104:$AS$647,MATCH(1,($K$104:$K$647=$M27)*($I$104:$I$647=$I27)*($H$104:$H$647=$H27)*($F$104:$F$647=$F27)*($G$104:$G$647=$G27),0),MATCH(AI$7,$N$103:$AS$103,0)),"")</f>
        <v>23.317515294117648</v>
      </c>
      <c r="AJ27" s="62" cm="1">
        <f t="array" ref="AJ27">IFERROR(INDEX($N$104:$AS$647,MATCH(1,($K$104:$K$647=$M27)*($I$104:$I$647=$I27)*($H$104:$H$647=$H27)*($F$104:$F$647=$F27)*($G$104:$G$647=$G27),0),MATCH(AJ$7,$N$103:$AS$103,0)),"")</f>
        <v>23.223527341176467</v>
      </c>
      <c r="AK27" s="62" cm="1">
        <f t="array" ref="AK27">IFERROR(INDEX($N$104:$AS$647,MATCH(1,($K$104:$K$647=$M27)*($I$104:$I$647=$I27)*($H$104:$H$647=$H27)*($F$104:$F$647=$F27)*($G$104:$G$647=$G27),0),MATCH(AK$7,$N$103:$AS$103,0)),"")</f>
        <v>23.129585129411765</v>
      </c>
      <c r="AL27" s="62" cm="1">
        <f t="array" ref="AL27">IFERROR(INDEX($N$104:$AS$647,MATCH(1,($K$104:$K$647=$M27)*($I$104:$I$647=$I27)*($H$104:$H$647=$H27)*($F$104:$F$647=$F27)*($G$104:$G$647=$G27),0),MATCH(AL$7,$N$103:$AS$103,0)),"")</f>
        <v>23.035688658823528</v>
      </c>
      <c r="AM27" s="62" cm="1">
        <f t="array" ref="AM27">IFERROR(INDEX($N$104:$AS$647,MATCH(1,($K$104:$K$647=$M27)*($I$104:$I$647=$I27)*($H$104:$H$647=$H27)*($F$104:$F$647=$F27)*($G$104:$G$647=$G27),0),MATCH(AM$7,$N$103:$AS$103,0)),"")</f>
        <v>22.941837929411765</v>
      </c>
      <c r="AN27" s="62" cm="1">
        <f t="array" ref="AN27">IFERROR(INDEX($N$104:$AS$647,MATCH(1,($K$104:$K$647=$M27)*($I$104:$I$647=$I27)*($H$104:$H$647=$H27)*($F$104:$F$647=$F27)*($G$104:$G$647=$G27),0),MATCH(AN$7,$N$103:$AS$103,0)),"")</f>
        <v>22.84803294117647</v>
      </c>
      <c r="AO27" s="62" cm="1">
        <f t="array" ref="AO27">IFERROR(INDEX($N$104:$AS$647,MATCH(1,($K$104:$K$647=$M27)*($I$104:$I$647=$I27)*($H$104:$H$647=$H27)*($F$104:$F$647=$F27)*($G$104:$G$647=$G27),0),MATCH(AO$7,$N$103:$AS$103,0)),"")</f>
        <v>22.754273694117646</v>
      </c>
      <c r="AP27" s="62" cm="1">
        <f t="array" ref="AP27">IFERROR(INDEX($N$104:$AS$647,MATCH(1,($K$104:$K$647=$M27)*($I$104:$I$647=$I27)*($H$104:$H$647=$H27)*($F$104:$F$647=$F27)*($G$104:$G$647=$G27),0),MATCH(AP$7,$N$103:$AS$103,0)),"")</f>
        <v>22.660560188235294</v>
      </c>
      <c r="AQ27" s="62" cm="1">
        <f t="array" ref="AQ27">IFERROR(INDEX($N$104:$AS$647,MATCH(1,($K$104:$K$647=$M27)*($I$104:$I$647=$I27)*($H$104:$H$647=$H27)*($F$104:$F$647=$F27)*($G$104:$G$647=$G27),0),MATCH(AQ$7,$N$103:$AS$103,0)),"")</f>
        <v>22.56689242352941</v>
      </c>
      <c r="AR27" s="62" cm="1">
        <f t="array" ref="AR27">IFERROR(INDEX($N$104:$AS$647,MATCH(1,($K$104:$K$647=$M27)*($I$104:$I$647=$I27)*($H$104:$H$647=$H27)*($F$104:$F$647=$F27)*($G$104:$G$647=$G27),0),MATCH(AR$7,$N$103:$AS$103,0)),"")</f>
        <v>22.473270400000001</v>
      </c>
      <c r="AS27" s="62" cm="1">
        <f t="array" ref="AS27">IFERROR(INDEX($N$104:$AS$647,MATCH(1,($K$104:$K$647=$M27)*($I$104:$I$647=$I27)*($H$104:$H$647=$H27)*($F$104:$F$647=$F27)*($G$104:$G$647=$G27),0),MATCH(AS$7,$N$103:$AS$103,0)),"")</f>
        <v>22.379694117647059</v>
      </c>
    </row>
    <row r="28" spans="1:45" x14ac:dyDescent="0.75">
      <c r="A28" s="171"/>
      <c r="B28" s="12">
        <v>1</v>
      </c>
      <c r="C28" s="12" t="s">
        <v>37</v>
      </c>
      <c r="D28" s="12" t="s">
        <v>39</v>
      </c>
      <c r="E28" s="24" t="str">
        <f t="shared" si="1"/>
        <v>Electrolyser - dedicated VRES + grid PPA + ammonia synthesis</v>
      </c>
      <c r="F28" s="12" t="s">
        <v>119</v>
      </c>
      <c r="G28" s="12" t="s">
        <v>149</v>
      </c>
      <c r="H28" s="12" t="s">
        <v>84</v>
      </c>
      <c r="I28" s="33" t="s">
        <v>10</v>
      </c>
      <c r="K28" t="str">
        <f>INDEX('Unit list'!$D:$D,MATCH($I28,'Unit list'!$C:$C,0))</f>
        <v>GJ/t</v>
      </c>
      <c r="L28" s="16">
        <f>INDEX('Unit list'!$E:$E,MATCH($I28,'Unit list'!$C:$C,0))</f>
        <v>1</v>
      </c>
      <c r="M28" s="41" t="str">
        <f t="shared" si="0"/>
        <v>GJ/tNH3</v>
      </c>
      <c r="N28" s="62"/>
      <c r="O28" s="62" cm="1">
        <f t="array" ref="O28">IFERROR(INDEX($N$104:$AS$647,MATCH(1,($K$104:$K$647=$M28)*($I$104:$I$647=$I28)*($H$104:$H$647=$H28)*($F$104:$F$647=$F28)*($G$104:$G$647=$G28),0),MATCH(O$7,$N$103:$AS$103,0)),"")</f>
        <v>26.427788235294116</v>
      </c>
      <c r="P28" s="62" cm="1">
        <f t="array" ref="P28">IFERROR(INDEX($N$104:$AS$647,MATCH(1,($K$104:$K$647=$M28)*($I$104:$I$647=$I28)*($H$104:$H$647=$H28)*($F$104:$F$647=$F28)*($G$104:$G$647=$G28),0),MATCH(P$7,$N$103:$AS$103,0)),"")</f>
        <v>26.208347482352941</v>
      </c>
      <c r="Q28" s="62" cm="1">
        <f t="array" ref="Q28">IFERROR(INDEX($N$104:$AS$647,MATCH(1,($K$104:$K$647=$M28)*($I$104:$I$647=$I28)*($H$104:$H$647=$H28)*($F$104:$F$647=$F28)*($G$104:$G$647=$G28),0),MATCH(Q$7,$N$103:$AS$103,0)),"")</f>
        <v>25.989496282352942</v>
      </c>
      <c r="R28" s="62" cm="1">
        <f t="array" ref="R28">IFERROR(INDEX($N$104:$AS$647,MATCH(1,($K$104:$K$647=$M28)*($I$104:$I$647=$I28)*($H$104:$H$647=$H28)*($F$104:$F$647=$F28)*($G$104:$G$647=$G28),0),MATCH(R$7,$N$103:$AS$103,0)),"")</f>
        <v>25.771234635294114</v>
      </c>
      <c r="S28" s="62" cm="1">
        <f t="array" ref="S28">IFERROR(INDEX($N$104:$AS$647,MATCH(1,($K$104:$K$647=$M28)*($I$104:$I$647=$I28)*($H$104:$H$647=$H28)*($F$104:$F$647=$F28)*($G$104:$G$647=$G28),0),MATCH(S$7,$N$103:$AS$103,0)),"")</f>
        <v>25.553562541176472</v>
      </c>
      <c r="T28" s="62" cm="1">
        <f t="array" ref="T28">IFERROR(INDEX($N$104:$AS$647,MATCH(1,($K$104:$K$647=$M28)*($I$104:$I$647=$I28)*($H$104:$H$647=$H28)*($F$104:$F$647=$F28)*($G$104:$G$647=$G28),0),MATCH(T$7,$N$103:$AS$103,0)),"")</f>
        <v>25.336480000000002</v>
      </c>
      <c r="U28" s="62" cm="1">
        <f t="array" ref="U28">IFERROR(INDEX($N$104:$AS$647,MATCH(1,($K$104:$K$647=$M28)*($I$104:$I$647=$I28)*($H$104:$H$647=$H28)*($F$104:$F$647=$F28)*($G$104:$G$647=$G28),0),MATCH(U$7,$N$103:$AS$103,0)),"")</f>
        <v>25.119987011764707</v>
      </c>
      <c r="V28" s="62" cm="1">
        <f t="array" ref="V28">IFERROR(INDEX($N$104:$AS$647,MATCH(1,($K$104:$K$647=$M28)*($I$104:$I$647=$I28)*($H$104:$H$647=$H28)*($F$104:$F$647=$F28)*($G$104:$G$647=$G28),0),MATCH(V$7,$N$103:$AS$103,0)),"")</f>
        <v>24.904083576470587</v>
      </c>
      <c r="W28" s="62" cm="1">
        <f t="array" ref="W28">IFERROR(INDEX($N$104:$AS$647,MATCH(1,($K$104:$K$647=$M28)*($I$104:$I$647=$I28)*($H$104:$H$647=$H28)*($F$104:$F$647=$F28)*($G$104:$G$647=$G28),0),MATCH(W$7,$N$103:$AS$103,0)),"")</f>
        <v>24.688769694117649</v>
      </c>
      <c r="X28" s="62" cm="1">
        <f t="array" ref="X28">IFERROR(INDEX($N$104:$AS$647,MATCH(1,($K$104:$K$647=$M28)*($I$104:$I$647=$I28)*($H$104:$H$647=$H28)*($F$104:$F$647=$F28)*($G$104:$G$647=$G28),0),MATCH(X$7,$N$103:$AS$103,0)),"")</f>
        <v>24.474045364705887</v>
      </c>
      <c r="Y28" s="62" cm="1">
        <f t="array" ref="Y28">IFERROR(INDEX($N$104:$AS$647,MATCH(1,($K$104:$K$647=$M28)*($I$104:$I$647=$I28)*($H$104:$H$647=$H28)*($F$104:$F$647=$F28)*($G$104:$G$647=$G28),0),MATCH(Y$7,$N$103:$AS$103,0)),"")</f>
        <v>24.259910588235297</v>
      </c>
      <c r="Z28" s="62" cm="1">
        <f t="array" ref="Z28">IFERROR(INDEX($N$104:$AS$647,MATCH(1,($K$104:$K$647=$M28)*($I$104:$I$647=$I28)*($H$104:$H$647=$H28)*($F$104:$F$647=$F28)*($G$104:$G$647=$G28),0),MATCH(Z$7,$N$103:$AS$103,0)),"")</f>
        <v>24.165465223529413</v>
      </c>
      <c r="AA28" s="62" cm="1">
        <f t="array" ref="AA28">IFERROR(INDEX($N$104:$AS$647,MATCH(1,($K$104:$K$647=$M28)*($I$104:$I$647=$I28)*($H$104:$H$647=$H28)*($F$104:$F$647=$F28)*($G$104:$G$647=$G28),0),MATCH(AA$7,$N$103:$AS$103,0)),"")</f>
        <v>24.071065600000001</v>
      </c>
      <c r="AB28" s="62" cm="1">
        <f t="array" ref="AB28">IFERROR(INDEX($N$104:$AS$647,MATCH(1,($K$104:$K$647=$M28)*($I$104:$I$647=$I28)*($H$104:$H$647=$H28)*($F$104:$F$647=$F28)*($G$104:$G$647=$G28),0),MATCH(AB$7,$N$103:$AS$103,0)),"")</f>
        <v>23.976711717647063</v>
      </c>
      <c r="AC28" s="62" cm="1">
        <f t="array" ref="AC28">IFERROR(INDEX($N$104:$AS$647,MATCH(1,($K$104:$K$647=$M28)*($I$104:$I$647=$I28)*($H$104:$H$647=$H28)*($F$104:$F$647=$F28)*($G$104:$G$647=$G28),0),MATCH(AC$7,$N$103:$AS$103,0)),"")</f>
        <v>23.882403576470587</v>
      </c>
      <c r="AD28" s="62" cm="1">
        <f t="array" ref="AD28">IFERROR(INDEX($N$104:$AS$647,MATCH(1,($K$104:$K$647=$M28)*($I$104:$I$647=$I28)*($H$104:$H$647=$H28)*($F$104:$F$647=$F28)*($G$104:$G$647=$G28),0),MATCH(AD$7,$N$103:$AS$103,0)),"")</f>
        <v>23.788141176470585</v>
      </c>
      <c r="AE28" s="62" cm="1">
        <f t="array" ref="AE28">IFERROR(INDEX($N$104:$AS$647,MATCH(1,($K$104:$K$647=$M28)*($I$104:$I$647=$I28)*($H$104:$H$647=$H28)*($F$104:$F$647=$F28)*($G$104:$G$647=$G28),0),MATCH(AE$7,$N$103:$AS$103,0)),"")</f>
        <v>23.693924517647059</v>
      </c>
      <c r="AF28" s="62" cm="1">
        <f t="array" ref="AF28">IFERROR(INDEX($N$104:$AS$647,MATCH(1,($K$104:$K$647=$M28)*($I$104:$I$647=$I28)*($H$104:$H$647=$H28)*($F$104:$F$647=$F28)*($G$104:$G$647=$G28),0),MATCH(AF$7,$N$103:$AS$103,0)),"")</f>
        <v>23.5997536</v>
      </c>
      <c r="AG28" s="62" cm="1">
        <f t="array" ref="AG28">IFERROR(INDEX($N$104:$AS$647,MATCH(1,($K$104:$K$647=$M28)*($I$104:$I$647=$I28)*($H$104:$H$647=$H28)*($F$104:$F$647=$F28)*($G$104:$G$647=$G28),0),MATCH(AG$7,$N$103:$AS$103,0)),"")</f>
        <v>23.505628423529409</v>
      </c>
      <c r="AH28" s="62" cm="1">
        <f t="array" ref="AH28">IFERROR(INDEX($N$104:$AS$647,MATCH(1,($K$104:$K$647=$M28)*($I$104:$I$647=$I28)*($H$104:$H$647=$H28)*($F$104:$F$647=$F28)*($G$104:$G$647=$G28),0),MATCH(AH$7,$N$103:$AS$103,0)),"")</f>
        <v>23.411548988235293</v>
      </c>
      <c r="AI28" s="62" cm="1">
        <f t="array" ref="AI28">IFERROR(INDEX($N$104:$AS$647,MATCH(1,($K$104:$K$647=$M28)*($I$104:$I$647=$I28)*($H$104:$H$647=$H28)*($F$104:$F$647=$F28)*($G$104:$G$647=$G28),0),MATCH(AI$7,$N$103:$AS$103,0)),"")</f>
        <v>23.317515294117648</v>
      </c>
      <c r="AJ28" s="62" cm="1">
        <f t="array" ref="AJ28">IFERROR(INDEX($N$104:$AS$647,MATCH(1,($K$104:$K$647=$M28)*($I$104:$I$647=$I28)*($H$104:$H$647=$H28)*($F$104:$F$647=$F28)*($G$104:$G$647=$G28),0),MATCH(AJ$7,$N$103:$AS$103,0)),"")</f>
        <v>23.223527341176467</v>
      </c>
      <c r="AK28" s="62" cm="1">
        <f t="array" ref="AK28">IFERROR(INDEX($N$104:$AS$647,MATCH(1,($K$104:$K$647=$M28)*($I$104:$I$647=$I28)*($H$104:$H$647=$H28)*($F$104:$F$647=$F28)*($G$104:$G$647=$G28),0),MATCH(AK$7,$N$103:$AS$103,0)),"")</f>
        <v>23.129585129411765</v>
      </c>
      <c r="AL28" s="62" cm="1">
        <f t="array" ref="AL28">IFERROR(INDEX($N$104:$AS$647,MATCH(1,($K$104:$K$647=$M28)*($I$104:$I$647=$I28)*($H$104:$H$647=$H28)*($F$104:$F$647=$F28)*($G$104:$G$647=$G28),0),MATCH(AL$7,$N$103:$AS$103,0)),"")</f>
        <v>23.035688658823528</v>
      </c>
      <c r="AM28" s="62" cm="1">
        <f t="array" ref="AM28">IFERROR(INDEX($N$104:$AS$647,MATCH(1,($K$104:$K$647=$M28)*($I$104:$I$647=$I28)*($H$104:$H$647=$H28)*($F$104:$F$647=$F28)*($G$104:$G$647=$G28),0),MATCH(AM$7,$N$103:$AS$103,0)),"")</f>
        <v>22.941837929411765</v>
      </c>
      <c r="AN28" s="62" cm="1">
        <f t="array" ref="AN28">IFERROR(INDEX($N$104:$AS$647,MATCH(1,($K$104:$K$647=$M28)*($I$104:$I$647=$I28)*($H$104:$H$647=$H28)*($F$104:$F$647=$F28)*($G$104:$G$647=$G28),0),MATCH(AN$7,$N$103:$AS$103,0)),"")</f>
        <v>22.84803294117647</v>
      </c>
      <c r="AO28" s="62" cm="1">
        <f t="array" ref="AO28">IFERROR(INDEX($N$104:$AS$647,MATCH(1,($K$104:$K$647=$M28)*($I$104:$I$647=$I28)*($H$104:$H$647=$H28)*($F$104:$F$647=$F28)*($G$104:$G$647=$G28),0),MATCH(AO$7,$N$103:$AS$103,0)),"")</f>
        <v>22.754273694117646</v>
      </c>
      <c r="AP28" s="62" cm="1">
        <f t="array" ref="AP28">IFERROR(INDEX($N$104:$AS$647,MATCH(1,($K$104:$K$647=$M28)*($I$104:$I$647=$I28)*($H$104:$H$647=$H28)*($F$104:$F$647=$F28)*($G$104:$G$647=$G28),0),MATCH(AP$7,$N$103:$AS$103,0)),"")</f>
        <v>22.660560188235294</v>
      </c>
      <c r="AQ28" s="62" cm="1">
        <f t="array" ref="AQ28">IFERROR(INDEX($N$104:$AS$647,MATCH(1,($K$104:$K$647=$M28)*($I$104:$I$647=$I28)*($H$104:$H$647=$H28)*($F$104:$F$647=$F28)*($G$104:$G$647=$G28),0),MATCH(AQ$7,$N$103:$AS$103,0)),"")</f>
        <v>22.56689242352941</v>
      </c>
      <c r="AR28" s="62" cm="1">
        <f t="array" ref="AR28">IFERROR(INDEX($N$104:$AS$647,MATCH(1,($K$104:$K$647=$M28)*($I$104:$I$647=$I28)*($H$104:$H$647=$H28)*($F$104:$F$647=$F28)*($G$104:$G$647=$G28),0),MATCH(AR$7,$N$103:$AS$103,0)),"")</f>
        <v>22.473270400000001</v>
      </c>
      <c r="AS28" s="62" cm="1">
        <f t="array" ref="AS28">IFERROR(INDEX($N$104:$AS$647,MATCH(1,($K$104:$K$647=$M28)*($I$104:$I$647=$I28)*($H$104:$H$647=$H28)*($F$104:$F$647=$F28)*($G$104:$G$647=$G28),0),MATCH(AS$7,$N$103:$AS$103,0)),"")</f>
        <v>22.379694117647059</v>
      </c>
    </row>
    <row r="29" spans="1:45" x14ac:dyDescent="0.75">
      <c r="A29" s="171"/>
      <c r="B29" s="12">
        <v>1</v>
      </c>
      <c r="C29" s="12" t="s">
        <v>37</v>
      </c>
      <c r="D29" s="12" t="s">
        <v>39</v>
      </c>
      <c r="E29" s="24" t="str">
        <f t="shared" si="1"/>
        <v>Electrolyser - dedicated VRES + grid PPA + ammonia synthesis</v>
      </c>
      <c r="F29" s="12" t="s">
        <v>119</v>
      </c>
      <c r="G29" s="12" t="s">
        <v>2082</v>
      </c>
      <c r="H29" s="12" t="s">
        <v>84</v>
      </c>
      <c r="I29" s="33" t="s">
        <v>10</v>
      </c>
      <c r="K29" t="str">
        <f>INDEX('Unit list'!$D:$D,MATCH($I29,'Unit list'!$C:$C,0))</f>
        <v>GJ/t</v>
      </c>
      <c r="L29" s="16">
        <f>INDEX('Unit list'!$E:$E,MATCH($I29,'Unit list'!$C:$C,0))</f>
        <v>1</v>
      </c>
      <c r="M29" s="41" t="str">
        <f t="shared" si="0"/>
        <v>GJ/tNH3</v>
      </c>
      <c r="N29" s="62"/>
      <c r="O29" s="62" cm="1">
        <f t="array" ref="O29">IFERROR(INDEX($N$104:$AS$647,MATCH(1,($K$104:$K$647=$M29)*($I$104:$I$647=$I29)*($H$104:$H$647=$H29)*($F$104:$F$647=$F29)*($G$104:$G$647=$G29),0),MATCH(O$7,$N$103:$AS$103,0)),"")</f>
        <v>28.330176470588235</v>
      </c>
      <c r="P29" s="62" cm="1">
        <f t="array" ref="P29">IFERROR(INDEX($N$104:$AS$647,MATCH(1,($K$104:$K$647=$M29)*($I$104:$I$647=$I29)*($H$104:$H$647=$H29)*($F$104:$F$647=$F29)*($G$104:$G$647=$G29),0),MATCH(P$7,$N$103:$AS$103,0)),"")</f>
        <v>28.110078823529406</v>
      </c>
      <c r="Q29" s="62" cm="1">
        <f t="array" ref="Q29">IFERROR(INDEX($N$104:$AS$647,MATCH(1,($K$104:$K$647=$M29)*($I$104:$I$647=$I29)*($H$104:$H$647=$H29)*($F$104:$F$647=$F29)*($G$104:$G$647=$G29),0),MATCH(Q$7,$N$103:$AS$103,0)),"")</f>
        <v>27.890362352941178</v>
      </c>
      <c r="R29" s="62" cm="1">
        <f t="array" ref="R29">IFERROR(INDEX($N$104:$AS$647,MATCH(1,($K$104:$K$647=$M29)*($I$104:$I$647=$I29)*($H$104:$H$647=$H29)*($F$104:$F$647=$F29)*($G$104:$G$647=$G29),0),MATCH(R$7,$N$103:$AS$103,0)),"")</f>
        <v>27.671027058823526</v>
      </c>
      <c r="S29" s="62" cm="1">
        <f t="array" ref="S29">IFERROR(INDEX($N$104:$AS$647,MATCH(1,($K$104:$K$647=$M29)*($I$104:$I$647=$I29)*($H$104:$H$647=$H29)*($F$104:$F$647=$F29)*($G$104:$G$647=$G29),0),MATCH(S$7,$N$103:$AS$103,0)),"")</f>
        <v>27.452072941176471</v>
      </c>
      <c r="T29" s="62" cm="1">
        <f t="array" ref="T29">IFERROR(INDEX($N$104:$AS$647,MATCH(1,($K$104:$K$647=$M29)*($I$104:$I$647=$I29)*($H$104:$H$647=$H29)*($F$104:$F$647=$F29)*($G$104:$G$647=$G29),0),MATCH(T$7,$N$103:$AS$103,0)),"")</f>
        <v>27.233499999999996</v>
      </c>
      <c r="U29" s="62" cm="1">
        <f t="array" ref="U29">IFERROR(INDEX($N$104:$AS$647,MATCH(1,($K$104:$K$647=$M29)*($I$104:$I$647=$I29)*($H$104:$H$647=$H29)*($F$104:$F$647=$F29)*($G$104:$G$647=$G29),0),MATCH(U$7,$N$103:$AS$103,0)),"")</f>
        <v>27.015308235294118</v>
      </c>
      <c r="V29" s="62" cm="1">
        <f t="array" ref="V29">IFERROR(INDEX($N$104:$AS$647,MATCH(1,($K$104:$K$647=$M29)*($I$104:$I$647=$I29)*($H$104:$H$647=$H29)*($F$104:$F$647=$F29)*($G$104:$G$647=$G29),0),MATCH(V$7,$N$103:$AS$103,0)),"")</f>
        <v>26.797497647058826</v>
      </c>
      <c r="W29" s="62" cm="1">
        <f t="array" ref="W29">IFERROR(INDEX($N$104:$AS$647,MATCH(1,($K$104:$K$647=$M29)*($I$104:$I$647=$I29)*($H$104:$H$647=$H29)*($F$104:$F$647=$F29)*($G$104:$G$647=$G29),0),MATCH(W$7,$N$103:$AS$103,0)),"")</f>
        <v>26.580068235294117</v>
      </c>
      <c r="X29" s="62" cm="1">
        <f t="array" ref="X29">IFERROR(INDEX($N$104:$AS$647,MATCH(1,($K$104:$K$647=$M29)*($I$104:$I$647=$I29)*($H$104:$H$647=$H29)*($F$104:$F$647=$F29)*($G$104:$G$647=$G29),0),MATCH(X$7,$N$103:$AS$103,0)),"")</f>
        <v>26.363020000000002</v>
      </c>
      <c r="Y29" s="62" cm="1">
        <f t="array" ref="Y29">IFERROR(INDEX($N$104:$AS$647,MATCH(1,($K$104:$K$647=$M29)*($I$104:$I$647=$I29)*($H$104:$H$647=$H29)*($F$104:$F$647=$F29)*($G$104:$G$647=$G29),0),MATCH(Y$7,$N$103:$AS$103,0)),"")</f>
        <v>26.146352941176474</v>
      </c>
      <c r="Z29" s="62" cm="1">
        <f t="array" ref="Z29">IFERROR(INDEX($N$104:$AS$647,MATCH(1,($K$104:$K$647=$M29)*($I$104:$I$647=$I29)*($H$104:$H$647=$H29)*($F$104:$F$647=$F29)*($G$104:$G$647=$G29),0),MATCH(Z$7,$N$103:$AS$103,0)),"")</f>
        <v>26.04978823529412</v>
      </c>
      <c r="AA29" s="62" cm="1">
        <f t="array" ref="AA29">IFERROR(INDEX($N$104:$AS$647,MATCH(1,($K$104:$K$647=$M29)*($I$104:$I$647=$I29)*($H$104:$H$647=$H29)*($F$104:$F$647=$F29)*($G$104:$G$647=$G29),0),MATCH(AA$7,$N$103:$AS$103,0)),"")</f>
        <v>25.953223529411765</v>
      </c>
      <c r="AB29" s="62" cm="1">
        <f t="array" ref="AB29">IFERROR(INDEX($N$104:$AS$647,MATCH(1,($K$104:$K$647=$M29)*($I$104:$I$647=$I29)*($H$104:$H$647=$H29)*($F$104:$F$647=$F29)*($G$104:$G$647=$G29),0),MATCH(AB$7,$N$103:$AS$103,0)),"")</f>
        <v>25.856658823529415</v>
      </c>
      <c r="AC29" s="62" cm="1">
        <f t="array" ref="AC29">IFERROR(INDEX($N$104:$AS$647,MATCH(1,($K$104:$K$647=$M29)*($I$104:$I$647=$I29)*($H$104:$H$647=$H29)*($F$104:$F$647=$F29)*($G$104:$G$647=$G29),0),MATCH(AC$7,$N$103:$AS$103,0)),"")</f>
        <v>25.760094117647057</v>
      </c>
      <c r="AD29" s="62" cm="1">
        <f t="array" ref="AD29">IFERROR(INDEX($N$104:$AS$647,MATCH(1,($K$104:$K$647=$M29)*($I$104:$I$647=$I29)*($H$104:$H$647=$H29)*($F$104:$F$647=$F29)*($G$104:$G$647=$G29),0),MATCH(AD$7,$N$103:$AS$103,0)),"")</f>
        <v>25.663529411764703</v>
      </c>
      <c r="AE29" s="62" cm="1">
        <f t="array" ref="AE29">IFERROR(INDEX($N$104:$AS$647,MATCH(1,($K$104:$K$647=$M29)*($I$104:$I$647=$I29)*($H$104:$H$647=$H29)*($F$104:$F$647=$F29)*($G$104:$G$647=$G29),0),MATCH(AE$7,$N$103:$AS$103,0)),"")</f>
        <v>25.566964705882352</v>
      </c>
      <c r="AF29" s="62" cm="1">
        <f t="array" ref="AF29">IFERROR(INDEX($N$104:$AS$647,MATCH(1,($K$104:$K$647=$M29)*($I$104:$I$647=$I29)*($H$104:$H$647=$H29)*($F$104:$F$647=$F29)*($G$104:$G$647=$G29),0),MATCH(AF$7,$N$103:$AS$103,0)),"")</f>
        <v>25.470399999999998</v>
      </c>
      <c r="AG29" s="62" cm="1">
        <f t="array" ref="AG29">IFERROR(INDEX($N$104:$AS$647,MATCH(1,($K$104:$K$647=$M29)*($I$104:$I$647=$I29)*($H$104:$H$647=$H29)*($F$104:$F$647=$F29)*($G$104:$G$647=$G29),0),MATCH(AG$7,$N$103:$AS$103,0)),"")</f>
        <v>25.373835294117647</v>
      </c>
      <c r="AH29" s="62" cm="1">
        <f t="array" ref="AH29">IFERROR(INDEX($N$104:$AS$647,MATCH(1,($K$104:$K$647=$M29)*($I$104:$I$647=$I29)*($H$104:$H$647=$H29)*($F$104:$F$647=$F29)*($G$104:$G$647=$G29),0),MATCH(AH$7,$N$103:$AS$103,0)),"")</f>
        <v>25.277270588235293</v>
      </c>
      <c r="AI29" s="62" cm="1">
        <f t="array" ref="AI29">IFERROR(INDEX($N$104:$AS$647,MATCH(1,($K$104:$K$647=$M29)*($I$104:$I$647=$I29)*($H$104:$H$647=$H29)*($F$104:$F$647=$F29)*($G$104:$G$647=$G29),0),MATCH(AI$7,$N$103:$AS$103,0)),"")</f>
        <v>25.180705882352942</v>
      </c>
      <c r="AJ29" s="62" cm="1">
        <f t="array" ref="AJ29">IFERROR(INDEX($N$104:$AS$647,MATCH(1,($K$104:$K$647=$M29)*($I$104:$I$647=$I29)*($H$104:$H$647=$H29)*($F$104:$F$647=$F29)*($G$104:$G$647=$G29),0),MATCH(AJ$7,$N$103:$AS$103,0)),"")</f>
        <v>25.084141176470588</v>
      </c>
      <c r="AK29" s="62" cm="1">
        <f t="array" ref="AK29">IFERROR(INDEX($N$104:$AS$647,MATCH(1,($K$104:$K$647=$M29)*($I$104:$I$647=$I29)*($H$104:$H$647=$H29)*($F$104:$F$647=$F29)*($G$104:$G$647=$G29),0),MATCH(AK$7,$N$103:$AS$103,0)),"")</f>
        <v>24.987576470588234</v>
      </c>
      <c r="AL29" s="62" cm="1">
        <f t="array" ref="AL29">IFERROR(INDEX($N$104:$AS$647,MATCH(1,($K$104:$K$647=$M29)*($I$104:$I$647=$I29)*($H$104:$H$647=$H29)*($F$104:$F$647=$F29)*($G$104:$G$647=$G29),0),MATCH(AL$7,$N$103:$AS$103,0)),"")</f>
        <v>24.89101176470588</v>
      </c>
      <c r="AM29" s="62" cm="1">
        <f t="array" ref="AM29">IFERROR(INDEX($N$104:$AS$647,MATCH(1,($K$104:$K$647=$M29)*($I$104:$I$647=$I29)*($H$104:$H$647=$H29)*($F$104:$F$647=$F29)*($G$104:$G$647=$G29),0),MATCH(AM$7,$N$103:$AS$103,0)),"")</f>
        <v>24.794447058823529</v>
      </c>
      <c r="AN29" s="62" cm="1">
        <f t="array" ref="AN29">IFERROR(INDEX($N$104:$AS$647,MATCH(1,($K$104:$K$647=$M29)*($I$104:$I$647=$I29)*($H$104:$H$647=$H29)*($F$104:$F$647=$F29)*($G$104:$G$647=$G29),0),MATCH(AN$7,$N$103:$AS$103,0)),"")</f>
        <v>24.697882352941175</v>
      </c>
      <c r="AO29" s="62" cm="1">
        <f t="array" ref="AO29">IFERROR(INDEX($N$104:$AS$647,MATCH(1,($K$104:$K$647=$M29)*($I$104:$I$647=$I29)*($H$104:$H$647=$H29)*($F$104:$F$647=$F29)*($G$104:$G$647=$G29),0),MATCH(AO$7,$N$103:$AS$103,0)),"")</f>
        <v>24.601317647058824</v>
      </c>
      <c r="AP29" s="62" cm="1">
        <f t="array" ref="AP29">IFERROR(INDEX($N$104:$AS$647,MATCH(1,($K$104:$K$647=$M29)*($I$104:$I$647=$I29)*($H$104:$H$647=$H29)*($F$104:$F$647=$F29)*($G$104:$G$647=$G29),0),MATCH(AP$7,$N$103:$AS$103,0)),"")</f>
        <v>24.504752941176474</v>
      </c>
      <c r="AQ29" s="62" cm="1">
        <f t="array" ref="AQ29">IFERROR(INDEX($N$104:$AS$647,MATCH(1,($K$104:$K$647=$M29)*($I$104:$I$647=$I29)*($H$104:$H$647=$H29)*($F$104:$F$647=$F29)*($G$104:$G$647=$G29),0),MATCH(AQ$7,$N$103:$AS$103,0)),"")</f>
        <v>24.408188235294119</v>
      </c>
      <c r="AR29" s="62" cm="1">
        <f t="array" ref="AR29">IFERROR(INDEX($N$104:$AS$647,MATCH(1,($K$104:$K$647=$M29)*($I$104:$I$647=$I29)*($H$104:$H$647=$H29)*($F$104:$F$647=$F29)*($G$104:$G$647=$G29),0),MATCH(AR$7,$N$103:$AS$103,0)),"")</f>
        <v>24.311623529411769</v>
      </c>
      <c r="AS29" s="62" cm="1">
        <f t="array" ref="AS29">IFERROR(INDEX($N$104:$AS$647,MATCH(1,($K$104:$K$647=$M29)*($I$104:$I$647=$I29)*($H$104:$H$647=$H29)*($F$104:$F$647=$F29)*($G$104:$G$647=$G29),0),MATCH(AS$7,$N$103:$AS$103,0)),"")</f>
        <v>24.215058823529414</v>
      </c>
    </row>
    <row r="30" spans="1:45" x14ac:dyDescent="0.75">
      <c r="A30" s="171"/>
      <c r="B30" s="12">
        <v>1</v>
      </c>
      <c r="C30" s="12" t="s">
        <v>37</v>
      </c>
      <c r="D30" s="12" t="s">
        <v>39</v>
      </c>
      <c r="E30" s="24" t="str">
        <f t="shared" si="1"/>
        <v>Electrolyser - dedicated VRES + grid PPA + ammonia synthesis</v>
      </c>
      <c r="F30" s="12" t="s">
        <v>119</v>
      </c>
      <c r="G30" s="12" t="s">
        <v>2083</v>
      </c>
      <c r="H30" s="12" t="s">
        <v>84</v>
      </c>
      <c r="I30" s="33" t="s">
        <v>10</v>
      </c>
      <c r="K30" t="str">
        <f>INDEX('Unit list'!$D:$D,MATCH($I30,'Unit list'!$C:$C,0))</f>
        <v>GJ/t</v>
      </c>
      <c r="L30" s="16">
        <f>INDEX('Unit list'!$E:$E,MATCH($I30,'Unit list'!$C:$C,0))</f>
        <v>1</v>
      </c>
      <c r="M30" s="41" t="str">
        <f t="shared" si="0"/>
        <v>GJ/tNH3</v>
      </c>
      <c r="N30" s="62"/>
      <c r="O30" s="62" cm="1">
        <f t="array" ref="O30">IFERROR(INDEX($N$104:$AS$647,MATCH(1,($K$104:$K$647=$M30)*($I$104:$I$647=$I30)*($H$104:$H$647=$H30)*($F$104:$F$647=$F30)*($G$104:$G$647=$G30),0),MATCH(O$7,$N$103:$AS$103,0)),"")</f>
        <v>28.330176470588235</v>
      </c>
      <c r="P30" s="62" cm="1">
        <f t="array" ref="P30">IFERROR(INDEX($N$104:$AS$647,MATCH(1,($K$104:$K$647=$M30)*($I$104:$I$647=$I30)*($H$104:$H$647=$H30)*($F$104:$F$647=$F30)*($G$104:$G$647=$G30),0),MATCH(P$7,$N$103:$AS$103,0)),"")</f>
        <v>28.110078823529406</v>
      </c>
      <c r="Q30" s="62" cm="1">
        <f t="array" ref="Q30">IFERROR(INDEX($N$104:$AS$647,MATCH(1,($K$104:$K$647=$M30)*($I$104:$I$647=$I30)*($H$104:$H$647=$H30)*($F$104:$F$647=$F30)*($G$104:$G$647=$G30),0),MATCH(Q$7,$N$103:$AS$103,0)),"")</f>
        <v>27.890362352941178</v>
      </c>
      <c r="R30" s="62" cm="1">
        <f t="array" ref="R30">IFERROR(INDEX($N$104:$AS$647,MATCH(1,($K$104:$K$647=$M30)*($I$104:$I$647=$I30)*($H$104:$H$647=$H30)*($F$104:$F$647=$F30)*($G$104:$G$647=$G30),0),MATCH(R$7,$N$103:$AS$103,0)),"")</f>
        <v>27.671027058823526</v>
      </c>
      <c r="S30" s="62" cm="1">
        <f t="array" ref="S30">IFERROR(INDEX($N$104:$AS$647,MATCH(1,($K$104:$K$647=$M30)*($I$104:$I$647=$I30)*($H$104:$H$647=$H30)*($F$104:$F$647=$F30)*($G$104:$G$647=$G30),0),MATCH(S$7,$N$103:$AS$103,0)),"")</f>
        <v>27.452072941176471</v>
      </c>
      <c r="T30" s="62" cm="1">
        <f t="array" ref="T30">IFERROR(INDEX($N$104:$AS$647,MATCH(1,($K$104:$K$647=$M30)*($I$104:$I$647=$I30)*($H$104:$H$647=$H30)*($F$104:$F$647=$F30)*($G$104:$G$647=$G30),0),MATCH(T$7,$N$103:$AS$103,0)),"")</f>
        <v>27.233499999999996</v>
      </c>
      <c r="U30" s="62" cm="1">
        <f t="array" ref="U30">IFERROR(INDEX($N$104:$AS$647,MATCH(1,($K$104:$K$647=$M30)*($I$104:$I$647=$I30)*($H$104:$H$647=$H30)*($F$104:$F$647=$F30)*($G$104:$G$647=$G30),0),MATCH(U$7,$N$103:$AS$103,0)),"")</f>
        <v>27.015308235294118</v>
      </c>
      <c r="V30" s="62" cm="1">
        <f t="array" ref="V30">IFERROR(INDEX($N$104:$AS$647,MATCH(1,($K$104:$K$647=$M30)*($I$104:$I$647=$I30)*($H$104:$H$647=$H30)*($F$104:$F$647=$F30)*($G$104:$G$647=$G30),0),MATCH(V$7,$N$103:$AS$103,0)),"")</f>
        <v>26.797497647058826</v>
      </c>
      <c r="W30" s="62" cm="1">
        <f t="array" ref="W30">IFERROR(INDEX($N$104:$AS$647,MATCH(1,($K$104:$K$647=$M30)*($I$104:$I$647=$I30)*($H$104:$H$647=$H30)*($F$104:$F$647=$F30)*($G$104:$G$647=$G30),0),MATCH(W$7,$N$103:$AS$103,0)),"")</f>
        <v>26.580068235294117</v>
      </c>
      <c r="X30" s="62" cm="1">
        <f t="array" ref="X30">IFERROR(INDEX($N$104:$AS$647,MATCH(1,($K$104:$K$647=$M30)*($I$104:$I$647=$I30)*($H$104:$H$647=$H30)*($F$104:$F$647=$F30)*($G$104:$G$647=$G30),0),MATCH(X$7,$N$103:$AS$103,0)),"")</f>
        <v>26.363020000000002</v>
      </c>
      <c r="Y30" s="62" cm="1">
        <f t="array" ref="Y30">IFERROR(INDEX($N$104:$AS$647,MATCH(1,($K$104:$K$647=$M30)*($I$104:$I$647=$I30)*($H$104:$H$647=$H30)*($F$104:$F$647=$F30)*($G$104:$G$647=$G30),0),MATCH(Y$7,$N$103:$AS$103,0)),"")</f>
        <v>26.146352941176474</v>
      </c>
      <c r="Z30" s="62" cm="1">
        <f t="array" ref="Z30">IFERROR(INDEX($N$104:$AS$647,MATCH(1,($K$104:$K$647=$M30)*($I$104:$I$647=$I30)*($H$104:$H$647=$H30)*($F$104:$F$647=$F30)*($G$104:$G$647=$G30),0),MATCH(Z$7,$N$103:$AS$103,0)),"")</f>
        <v>26.04978823529412</v>
      </c>
      <c r="AA30" s="62" cm="1">
        <f t="array" ref="AA30">IFERROR(INDEX($N$104:$AS$647,MATCH(1,($K$104:$K$647=$M30)*($I$104:$I$647=$I30)*($H$104:$H$647=$H30)*($F$104:$F$647=$F30)*($G$104:$G$647=$G30),0),MATCH(AA$7,$N$103:$AS$103,0)),"")</f>
        <v>25.953223529411765</v>
      </c>
      <c r="AB30" s="62" cm="1">
        <f t="array" ref="AB30">IFERROR(INDEX($N$104:$AS$647,MATCH(1,($K$104:$K$647=$M30)*($I$104:$I$647=$I30)*($H$104:$H$647=$H30)*($F$104:$F$647=$F30)*($G$104:$G$647=$G30),0),MATCH(AB$7,$N$103:$AS$103,0)),"")</f>
        <v>25.856658823529415</v>
      </c>
      <c r="AC30" s="62" cm="1">
        <f t="array" ref="AC30">IFERROR(INDEX($N$104:$AS$647,MATCH(1,($K$104:$K$647=$M30)*($I$104:$I$647=$I30)*($H$104:$H$647=$H30)*($F$104:$F$647=$F30)*($G$104:$G$647=$G30),0),MATCH(AC$7,$N$103:$AS$103,0)),"")</f>
        <v>25.760094117647057</v>
      </c>
      <c r="AD30" s="62" cm="1">
        <f t="array" ref="AD30">IFERROR(INDEX($N$104:$AS$647,MATCH(1,($K$104:$K$647=$M30)*($I$104:$I$647=$I30)*($H$104:$H$647=$H30)*($F$104:$F$647=$F30)*($G$104:$G$647=$G30),0),MATCH(AD$7,$N$103:$AS$103,0)),"")</f>
        <v>25.663529411764703</v>
      </c>
      <c r="AE30" s="62" cm="1">
        <f t="array" ref="AE30">IFERROR(INDEX($N$104:$AS$647,MATCH(1,($K$104:$K$647=$M30)*($I$104:$I$647=$I30)*($H$104:$H$647=$H30)*($F$104:$F$647=$F30)*($G$104:$G$647=$G30),0),MATCH(AE$7,$N$103:$AS$103,0)),"")</f>
        <v>25.566964705882352</v>
      </c>
      <c r="AF30" s="62" cm="1">
        <f t="array" ref="AF30">IFERROR(INDEX($N$104:$AS$647,MATCH(1,($K$104:$K$647=$M30)*($I$104:$I$647=$I30)*($H$104:$H$647=$H30)*($F$104:$F$647=$F30)*($G$104:$G$647=$G30),0),MATCH(AF$7,$N$103:$AS$103,0)),"")</f>
        <v>25.470399999999998</v>
      </c>
      <c r="AG30" s="62" cm="1">
        <f t="array" ref="AG30">IFERROR(INDEX($N$104:$AS$647,MATCH(1,($K$104:$K$647=$M30)*($I$104:$I$647=$I30)*($H$104:$H$647=$H30)*($F$104:$F$647=$F30)*($G$104:$G$647=$G30),0),MATCH(AG$7,$N$103:$AS$103,0)),"")</f>
        <v>25.373835294117647</v>
      </c>
      <c r="AH30" s="62" cm="1">
        <f t="array" ref="AH30">IFERROR(INDEX($N$104:$AS$647,MATCH(1,($K$104:$K$647=$M30)*($I$104:$I$647=$I30)*($H$104:$H$647=$H30)*($F$104:$F$647=$F30)*($G$104:$G$647=$G30),0),MATCH(AH$7,$N$103:$AS$103,0)),"")</f>
        <v>25.277270588235293</v>
      </c>
      <c r="AI30" s="62" cm="1">
        <f t="array" ref="AI30">IFERROR(INDEX($N$104:$AS$647,MATCH(1,($K$104:$K$647=$M30)*($I$104:$I$647=$I30)*($H$104:$H$647=$H30)*($F$104:$F$647=$F30)*($G$104:$G$647=$G30),0),MATCH(AI$7,$N$103:$AS$103,0)),"")</f>
        <v>25.180705882352942</v>
      </c>
      <c r="AJ30" s="62" cm="1">
        <f t="array" ref="AJ30">IFERROR(INDEX($N$104:$AS$647,MATCH(1,($K$104:$K$647=$M30)*($I$104:$I$647=$I30)*($H$104:$H$647=$H30)*($F$104:$F$647=$F30)*($G$104:$G$647=$G30),0),MATCH(AJ$7,$N$103:$AS$103,0)),"")</f>
        <v>25.084141176470588</v>
      </c>
      <c r="AK30" s="62" cm="1">
        <f t="array" ref="AK30">IFERROR(INDEX($N$104:$AS$647,MATCH(1,($K$104:$K$647=$M30)*($I$104:$I$647=$I30)*($H$104:$H$647=$H30)*($F$104:$F$647=$F30)*($G$104:$G$647=$G30),0),MATCH(AK$7,$N$103:$AS$103,0)),"")</f>
        <v>24.987576470588234</v>
      </c>
      <c r="AL30" s="62" cm="1">
        <f t="array" ref="AL30">IFERROR(INDEX($N$104:$AS$647,MATCH(1,($K$104:$K$647=$M30)*($I$104:$I$647=$I30)*($H$104:$H$647=$H30)*($F$104:$F$647=$F30)*($G$104:$G$647=$G30),0),MATCH(AL$7,$N$103:$AS$103,0)),"")</f>
        <v>24.89101176470588</v>
      </c>
      <c r="AM30" s="62" cm="1">
        <f t="array" ref="AM30">IFERROR(INDEX($N$104:$AS$647,MATCH(1,($K$104:$K$647=$M30)*($I$104:$I$647=$I30)*($H$104:$H$647=$H30)*($F$104:$F$647=$F30)*($G$104:$G$647=$G30),0),MATCH(AM$7,$N$103:$AS$103,0)),"")</f>
        <v>24.794447058823529</v>
      </c>
      <c r="AN30" s="62" cm="1">
        <f t="array" ref="AN30">IFERROR(INDEX($N$104:$AS$647,MATCH(1,($K$104:$K$647=$M30)*($I$104:$I$647=$I30)*($H$104:$H$647=$H30)*($F$104:$F$647=$F30)*($G$104:$G$647=$G30),0),MATCH(AN$7,$N$103:$AS$103,0)),"")</f>
        <v>24.697882352941175</v>
      </c>
      <c r="AO30" s="62" cm="1">
        <f t="array" ref="AO30">IFERROR(INDEX($N$104:$AS$647,MATCH(1,($K$104:$K$647=$M30)*($I$104:$I$647=$I30)*($H$104:$H$647=$H30)*($F$104:$F$647=$F30)*($G$104:$G$647=$G30),0),MATCH(AO$7,$N$103:$AS$103,0)),"")</f>
        <v>24.601317647058824</v>
      </c>
      <c r="AP30" s="62" cm="1">
        <f t="array" ref="AP30">IFERROR(INDEX($N$104:$AS$647,MATCH(1,($K$104:$K$647=$M30)*($I$104:$I$647=$I30)*($H$104:$H$647=$H30)*($F$104:$F$647=$F30)*($G$104:$G$647=$G30),0),MATCH(AP$7,$N$103:$AS$103,0)),"")</f>
        <v>24.504752941176474</v>
      </c>
      <c r="AQ30" s="62" cm="1">
        <f t="array" ref="AQ30">IFERROR(INDEX($N$104:$AS$647,MATCH(1,($K$104:$K$647=$M30)*($I$104:$I$647=$I30)*($H$104:$H$647=$H30)*($F$104:$F$647=$F30)*($G$104:$G$647=$G30),0),MATCH(AQ$7,$N$103:$AS$103,0)),"")</f>
        <v>24.408188235294119</v>
      </c>
      <c r="AR30" s="62" cm="1">
        <f t="array" ref="AR30">IFERROR(INDEX($N$104:$AS$647,MATCH(1,($K$104:$K$647=$M30)*($I$104:$I$647=$I30)*($H$104:$H$647=$H30)*($F$104:$F$647=$F30)*($G$104:$G$647=$G30),0),MATCH(AR$7,$N$103:$AS$103,0)),"")</f>
        <v>24.311623529411769</v>
      </c>
      <c r="AS30" s="62" cm="1">
        <f t="array" ref="AS30">IFERROR(INDEX($N$104:$AS$647,MATCH(1,($K$104:$K$647=$M30)*($I$104:$I$647=$I30)*($H$104:$H$647=$H30)*($F$104:$F$647=$F30)*($G$104:$G$647=$G30),0),MATCH(AS$7,$N$103:$AS$103,0)),"")</f>
        <v>24.215058823529414</v>
      </c>
    </row>
    <row r="31" spans="1:45" x14ac:dyDescent="0.75">
      <c r="A31" s="171"/>
      <c r="B31" s="12">
        <v>1</v>
      </c>
      <c r="C31" s="12" t="s">
        <v>37</v>
      </c>
      <c r="D31" s="12" t="s">
        <v>39</v>
      </c>
      <c r="E31" s="24" t="str">
        <f t="shared" si="1"/>
        <v>Electrolyser - dedicated VRES + grid PPA + ammonia synthesis</v>
      </c>
      <c r="F31" s="12" t="s">
        <v>119</v>
      </c>
      <c r="G31" s="12" t="s">
        <v>2084</v>
      </c>
      <c r="H31" s="12" t="s">
        <v>84</v>
      </c>
      <c r="I31" s="33" t="s">
        <v>10</v>
      </c>
      <c r="K31" t="str">
        <f>INDEX('Unit list'!$D:$D,MATCH($I31,'Unit list'!$C:$C,0))</f>
        <v>GJ/t</v>
      </c>
      <c r="L31" s="16">
        <f>INDEX('Unit list'!$E:$E,MATCH($I31,'Unit list'!$C:$C,0))</f>
        <v>1</v>
      </c>
      <c r="M31" s="41" t="str">
        <f t="shared" si="0"/>
        <v>GJ/tNH3</v>
      </c>
      <c r="N31" s="62"/>
      <c r="O31" s="62" cm="1">
        <f t="array" ref="O31">IFERROR(INDEX($N$104:$AS$647,MATCH(1,($K$104:$K$647=$M31)*($I$104:$I$647=$I31)*($H$104:$H$647=$H31)*($F$104:$F$647=$F31)*($G$104:$G$647=$G31),0),MATCH(O$7,$N$103:$AS$103,0)),"")</f>
        <v>28.330176470588235</v>
      </c>
      <c r="P31" s="62" cm="1">
        <f t="array" ref="P31">IFERROR(INDEX($N$104:$AS$647,MATCH(1,($K$104:$K$647=$M31)*($I$104:$I$647=$I31)*($H$104:$H$647=$H31)*($F$104:$F$647=$F31)*($G$104:$G$647=$G31),0),MATCH(P$7,$N$103:$AS$103,0)),"")</f>
        <v>28.110078823529406</v>
      </c>
      <c r="Q31" s="62" cm="1">
        <f t="array" ref="Q31">IFERROR(INDEX($N$104:$AS$647,MATCH(1,($K$104:$K$647=$M31)*($I$104:$I$647=$I31)*($H$104:$H$647=$H31)*($F$104:$F$647=$F31)*($G$104:$G$647=$G31),0),MATCH(Q$7,$N$103:$AS$103,0)),"")</f>
        <v>27.890362352941178</v>
      </c>
      <c r="R31" s="62" cm="1">
        <f t="array" ref="R31">IFERROR(INDEX($N$104:$AS$647,MATCH(1,($K$104:$K$647=$M31)*($I$104:$I$647=$I31)*($H$104:$H$647=$H31)*($F$104:$F$647=$F31)*($G$104:$G$647=$G31),0),MATCH(R$7,$N$103:$AS$103,0)),"")</f>
        <v>27.671027058823526</v>
      </c>
      <c r="S31" s="62" cm="1">
        <f t="array" ref="S31">IFERROR(INDEX($N$104:$AS$647,MATCH(1,($K$104:$K$647=$M31)*($I$104:$I$647=$I31)*($H$104:$H$647=$H31)*($F$104:$F$647=$F31)*($G$104:$G$647=$G31),0),MATCH(S$7,$N$103:$AS$103,0)),"")</f>
        <v>27.452072941176471</v>
      </c>
      <c r="T31" s="62" cm="1">
        <f t="array" ref="T31">IFERROR(INDEX($N$104:$AS$647,MATCH(1,($K$104:$K$647=$M31)*($I$104:$I$647=$I31)*($H$104:$H$647=$H31)*($F$104:$F$647=$F31)*($G$104:$G$647=$G31),0),MATCH(T$7,$N$103:$AS$103,0)),"")</f>
        <v>27.233499999999996</v>
      </c>
      <c r="U31" s="62" cm="1">
        <f t="array" ref="U31">IFERROR(INDEX($N$104:$AS$647,MATCH(1,($K$104:$K$647=$M31)*($I$104:$I$647=$I31)*($H$104:$H$647=$H31)*($F$104:$F$647=$F31)*($G$104:$G$647=$G31),0),MATCH(U$7,$N$103:$AS$103,0)),"")</f>
        <v>27.015308235294118</v>
      </c>
      <c r="V31" s="62" cm="1">
        <f t="array" ref="V31">IFERROR(INDEX($N$104:$AS$647,MATCH(1,($K$104:$K$647=$M31)*($I$104:$I$647=$I31)*($H$104:$H$647=$H31)*($F$104:$F$647=$F31)*($G$104:$G$647=$G31),0),MATCH(V$7,$N$103:$AS$103,0)),"")</f>
        <v>26.797497647058826</v>
      </c>
      <c r="W31" s="62" cm="1">
        <f t="array" ref="W31">IFERROR(INDEX($N$104:$AS$647,MATCH(1,($K$104:$K$647=$M31)*($I$104:$I$647=$I31)*($H$104:$H$647=$H31)*($F$104:$F$647=$F31)*($G$104:$G$647=$G31),0),MATCH(W$7,$N$103:$AS$103,0)),"")</f>
        <v>26.580068235294117</v>
      </c>
      <c r="X31" s="62" cm="1">
        <f t="array" ref="X31">IFERROR(INDEX($N$104:$AS$647,MATCH(1,($K$104:$K$647=$M31)*($I$104:$I$647=$I31)*($H$104:$H$647=$H31)*($F$104:$F$647=$F31)*($G$104:$G$647=$G31),0),MATCH(X$7,$N$103:$AS$103,0)),"")</f>
        <v>26.363020000000002</v>
      </c>
      <c r="Y31" s="62" cm="1">
        <f t="array" ref="Y31">IFERROR(INDEX($N$104:$AS$647,MATCH(1,($K$104:$K$647=$M31)*($I$104:$I$647=$I31)*($H$104:$H$647=$H31)*($F$104:$F$647=$F31)*($G$104:$G$647=$G31),0),MATCH(Y$7,$N$103:$AS$103,0)),"")</f>
        <v>26.146352941176474</v>
      </c>
      <c r="Z31" s="62" cm="1">
        <f t="array" ref="Z31">IFERROR(INDEX($N$104:$AS$647,MATCH(1,($K$104:$K$647=$M31)*($I$104:$I$647=$I31)*($H$104:$H$647=$H31)*($F$104:$F$647=$F31)*($G$104:$G$647=$G31),0),MATCH(Z$7,$N$103:$AS$103,0)),"")</f>
        <v>26.04978823529412</v>
      </c>
      <c r="AA31" s="62" cm="1">
        <f t="array" ref="AA31">IFERROR(INDEX($N$104:$AS$647,MATCH(1,($K$104:$K$647=$M31)*($I$104:$I$647=$I31)*($H$104:$H$647=$H31)*($F$104:$F$647=$F31)*($G$104:$G$647=$G31),0),MATCH(AA$7,$N$103:$AS$103,0)),"")</f>
        <v>25.953223529411765</v>
      </c>
      <c r="AB31" s="62" cm="1">
        <f t="array" ref="AB31">IFERROR(INDEX($N$104:$AS$647,MATCH(1,($K$104:$K$647=$M31)*($I$104:$I$647=$I31)*($H$104:$H$647=$H31)*($F$104:$F$647=$F31)*($G$104:$G$647=$G31),0),MATCH(AB$7,$N$103:$AS$103,0)),"")</f>
        <v>25.856658823529415</v>
      </c>
      <c r="AC31" s="62" cm="1">
        <f t="array" ref="AC31">IFERROR(INDEX($N$104:$AS$647,MATCH(1,($K$104:$K$647=$M31)*($I$104:$I$647=$I31)*($H$104:$H$647=$H31)*($F$104:$F$647=$F31)*($G$104:$G$647=$G31),0),MATCH(AC$7,$N$103:$AS$103,0)),"")</f>
        <v>25.760094117647057</v>
      </c>
      <c r="AD31" s="62" cm="1">
        <f t="array" ref="AD31">IFERROR(INDEX($N$104:$AS$647,MATCH(1,($K$104:$K$647=$M31)*($I$104:$I$647=$I31)*($H$104:$H$647=$H31)*($F$104:$F$647=$F31)*($G$104:$G$647=$G31),0),MATCH(AD$7,$N$103:$AS$103,0)),"")</f>
        <v>25.663529411764703</v>
      </c>
      <c r="AE31" s="62" cm="1">
        <f t="array" ref="AE31">IFERROR(INDEX($N$104:$AS$647,MATCH(1,($K$104:$K$647=$M31)*($I$104:$I$647=$I31)*($H$104:$H$647=$H31)*($F$104:$F$647=$F31)*($G$104:$G$647=$G31),0),MATCH(AE$7,$N$103:$AS$103,0)),"")</f>
        <v>25.566964705882352</v>
      </c>
      <c r="AF31" s="62" cm="1">
        <f t="array" ref="AF31">IFERROR(INDEX($N$104:$AS$647,MATCH(1,($K$104:$K$647=$M31)*($I$104:$I$647=$I31)*($H$104:$H$647=$H31)*($F$104:$F$647=$F31)*($G$104:$G$647=$G31),0),MATCH(AF$7,$N$103:$AS$103,0)),"")</f>
        <v>25.470399999999998</v>
      </c>
      <c r="AG31" s="62" cm="1">
        <f t="array" ref="AG31">IFERROR(INDEX($N$104:$AS$647,MATCH(1,($K$104:$K$647=$M31)*($I$104:$I$647=$I31)*($H$104:$H$647=$H31)*($F$104:$F$647=$F31)*($G$104:$G$647=$G31),0),MATCH(AG$7,$N$103:$AS$103,0)),"")</f>
        <v>25.373835294117647</v>
      </c>
      <c r="AH31" s="62" cm="1">
        <f t="array" ref="AH31">IFERROR(INDEX($N$104:$AS$647,MATCH(1,($K$104:$K$647=$M31)*($I$104:$I$647=$I31)*($H$104:$H$647=$H31)*($F$104:$F$647=$F31)*($G$104:$G$647=$G31),0),MATCH(AH$7,$N$103:$AS$103,0)),"")</f>
        <v>25.277270588235293</v>
      </c>
      <c r="AI31" s="62" cm="1">
        <f t="array" ref="AI31">IFERROR(INDEX($N$104:$AS$647,MATCH(1,($K$104:$K$647=$M31)*($I$104:$I$647=$I31)*($H$104:$H$647=$H31)*($F$104:$F$647=$F31)*($G$104:$G$647=$G31),0),MATCH(AI$7,$N$103:$AS$103,0)),"")</f>
        <v>25.180705882352942</v>
      </c>
      <c r="AJ31" s="62" cm="1">
        <f t="array" ref="AJ31">IFERROR(INDEX($N$104:$AS$647,MATCH(1,($K$104:$K$647=$M31)*($I$104:$I$647=$I31)*($H$104:$H$647=$H31)*($F$104:$F$647=$F31)*($G$104:$G$647=$G31),0),MATCH(AJ$7,$N$103:$AS$103,0)),"")</f>
        <v>25.084141176470588</v>
      </c>
      <c r="AK31" s="62" cm="1">
        <f t="array" ref="AK31">IFERROR(INDEX($N$104:$AS$647,MATCH(1,($K$104:$K$647=$M31)*($I$104:$I$647=$I31)*($H$104:$H$647=$H31)*($F$104:$F$647=$F31)*($G$104:$G$647=$G31),0),MATCH(AK$7,$N$103:$AS$103,0)),"")</f>
        <v>24.987576470588234</v>
      </c>
      <c r="AL31" s="62" cm="1">
        <f t="array" ref="AL31">IFERROR(INDEX($N$104:$AS$647,MATCH(1,($K$104:$K$647=$M31)*($I$104:$I$647=$I31)*($H$104:$H$647=$H31)*($F$104:$F$647=$F31)*($G$104:$G$647=$G31),0),MATCH(AL$7,$N$103:$AS$103,0)),"")</f>
        <v>24.89101176470588</v>
      </c>
      <c r="AM31" s="62" cm="1">
        <f t="array" ref="AM31">IFERROR(INDEX($N$104:$AS$647,MATCH(1,($K$104:$K$647=$M31)*($I$104:$I$647=$I31)*($H$104:$H$647=$H31)*($F$104:$F$647=$F31)*($G$104:$G$647=$G31),0),MATCH(AM$7,$N$103:$AS$103,0)),"")</f>
        <v>24.794447058823529</v>
      </c>
      <c r="AN31" s="62" cm="1">
        <f t="array" ref="AN31">IFERROR(INDEX($N$104:$AS$647,MATCH(1,($K$104:$K$647=$M31)*($I$104:$I$647=$I31)*($H$104:$H$647=$H31)*($F$104:$F$647=$F31)*($G$104:$G$647=$G31),0),MATCH(AN$7,$N$103:$AS$103,0)),"")</f>
        <v>24.697882352941175</v>
      </c>
      <c r="AO31" s="62" cm="1">
        <f t="array" ref="AO31">IFERROR(INDEX($N$104:$AS$647,MATCH(1,($K$104:$K$647=$M31)*($I$104:$I$647=$I31)*($H$104:$H$647=$H31)*($F$104:$F$647=$F31)*($G$104:$G$647=$G31),0),MATCH(AO$7,$N$103:$AS$103,0)),"")</f>
        <v>24.601317647058824</v>
      </c>
      <c r="AP31" s="62" cm="1">
        <f t="array" ref="AP31">IFERROR(INDEX($N$104:$AS$647,MATCH(1,($K$104:$K$647=$M31)*($I$104:$I$647=$I31)*($H$104:$H$647=$H31)*($F$104:$F$647=$F31)*($G$104:$G$647=$G31),0),MATCH(AP$7,$N$103:$AS$103,0)),"")</f>
        <v>24.504752941176474</v>
      </c>
      <c r="AQ31" s="62" cm="1">
        <f t="array" ref="AQ31">IFERROR(INDEX($N$104:$AS$647,MATCH(1,($K$104:$K$647=$M31)*($I$104:$I$647=$I31)*($H$104:$H$647=$H31)*($F$104:$F$647=$F31)*($G$104:$G$647=$G31),0),MATCH(AQ$7,$N$103:$AS$103,0)),"")</f>
        <v>24.408188235294119</v>
      </c>
      <c r="AR31" s="62" cm="1">
        <f t="array" ref="AR31">IFERROR(INDEX($N$104:$AS$647,MATCH(1,($K$104:$K$647=$M31)*($I$104:$I$647=$I31)*($H$104:$H$647=$H31)*($F$104:$F$647=$F31)*($G$104:$G$647=$G31),0),MATCH(AR$7,$N$103:$AS$103,0)),"")</f>
        <v>24.311623529411769</v>
      </c>
      <c r="AS31" s="62" cm="1">
        <f t="array" ref="AS31">IFERROR(INDEX($N$104:$AS$647,MATCH(1,($K$104:$K$647=$M31)*($I$104:$I$647=$I31)*($H$104:$H$647=$H31)*($F$104:$F$647=$F31)*($G$104:$G$647=$G31),0),MATCH(AS$7,$N$103:$AS$103,0)),"")</f>
        <v>24.215058823529414</v>
      </c>
    </row>
    <row r="32" spans="1:45" x14ac:dyDescent="0.75">
      <c r="A32" s="171"/>
      <c r="B32" s="12">
        <v>1</v>
      </c>
      <c r="C32" s="12" t="s">
        <v>37</v>
      </c>
      <c r="D32" s="12" t="s">
        <v>39</v>
      </c>
      <c r="E32" s="24" t="str">
        <f t="shared" si="1"/>
        <v>Electrolyser - dedicated VRES + grid PPA + ammonia synthesis</v>
      </c>
      <c r="F32" s="12" t="s">
        <v>119</v>
      </c>
      <c r="G32" s="12" t="s">
        <v>2085</v>
      </c>
      <c r="H32" s="12" t="s">
        <v>84</v>
      </c>
      <c r="I32" s="33" t="s">
        <v>10</v>
      </c>
      <c r="K32" t="str">
        <f>INDEX('Unit list'!$D:$D,MATCH($I32,'Unit list'!$C:$C,0))</f>
        <v>GJ/t</v>
      </c>
      <c r="L32" s="16">
        <f>INDEX('Unit list'!$E:$E,MATCH($I32,'Unit list'!$C:$C,0))</f>
        <v>1</v>
      </c>
      <c r="M32" s="41" t="str">
        <f t="shared" si="0"/>
        <v>GJ/tNH3</v>
      </c>
      <c r="N32" s="62"/>
      <c r="O32" s="62" cm="1">
        <f t="array" ref="O32">IFERROR(INDEX($N$104:$AS$647,MATCH(1,($K$104:$K$647=$M32)*($I$104:$I$647=$I32)*($H$104:$H$647=$H32)*($F$104:$F$647=$F32)*($G$104:$G$647=$G32),0),MATCH(O$7,$N$103:$AS$103,0)),"")</f>
        <v>28.330176470588235</v>
      </c>
      <c r="P32" s="62" cm="1">
        <f t="array" ref="P32">IFERROR(INDEX($N$104:$AS$647,MATCH(1,($K$104:$K$647=$M32)*($I$104:$I$647=$I32)*($H$104:$H$647=$H32)*($F$104:$F$647=$F32)*($G$104:$G$647=$G32),0),MATCH(P$7,$N$103:$AS$103,0)),"")</f>
        <v>28.110078823529406</v>
      </c>
      <c r="Q32" s="62" cm="1">
        <f t="array" ref="Q32">IFERROR(INDEX($N$104:$AS$647,MATCH(1,($K$104:$K$647=$M32)*($I$104:$I$647=$I32)*($H$104:$H$647=$H32)*($F$104:$F$647=$F32)*($G$104:$G$647=$G32),0),MATCH(Q$7,$N$103:$AS$103,0)),"")</f>
        <v>27.890362352941178</v>
      </c>
      <c r="R32" s="62" cm="1">
        <f t="array" ref="R32">IFERROR(INDEX($N$104:$AS$647,MATCH(1,($K$104:$K$647=$M32)*($I$104:$I$647=$I32)*($H$104:$H$647=$H32)*($F$104:$F$647=$F32)*($G$104:$G$647=$G32),0),MATCH(R$7,$N$103:$AS$103,0)),"")</f>
        <v>27.671027058823526</v>
      </c>
      <c r="S32" s="62" cm="1">
        <f t="array" ref="S32">IFERROR(INDEX($N$104:$AS$647,MATCH(1,($K$104:$K$647=$M32)*($I$104:$I$647=$I32)*($H$104:$H$647=$H32)*($F$104:$F$647=$F32)*($G$104:$G$647=$G32),0),MATCH(S$7,$N$103:$AS$103,0)),"")</f>
        <v>27.452072941176471</v>
      </c>
      <c r="T32" s="62" cm="1">
        <f t="array" ref="T32">IFERROR(INDEX($N$104:$AS$647,MATCH(1,($K$104:$K$647=$M32)*($I$104:$I$647=$I32)*($H$104:$H$647=$H32)*($F$104:$F$647=$F32)*($G$104:$G$647=$G32),0),MATCH(T$7,$N$103:$AS$103,0)),"")</f>
        <v>27.233499999999996</v>
      </c>
      <c r="U32" s="62" cm="1">
        <f t="array" ref="U32">IFERROR(INDEX($N$104:$AS$647,MATCH(1,($K$104:$K$647=$M32)*($I$104:$I$647=$I32)*($H$104:$H$647=$H32)*($F$104:$F$647=$F32)*($G$104:$G$647=$G32),0),MATCH(U$7,$N$103:$AS$103,0)),"")</f>
        <v>27.015308235294118</v>
      </c>
      <c r="V32" s="62" cm="1">
        <f t="array" ref="V32">IFERROR(INDEX($N$104:$AS$647,MATCH(1,($K$104:$K$647=$M32)*($I$104:$I$647=$I32)*($H$104:$H$647=$H32)*($F$104:$F$647=$F32)*($G$104:$G$647=$G32),0),MATCH(V$7,$N$103:$AS$103,0)),"")</f>
        <v>26.797497647058826</v>
      </c>
      <c r="W32" s="62" cm="1">
        <f t="array" ref="W32">IFERROR(INDEX($N$104:$AS$647,MATCH(1,($K$104:$K$647=$M32)*($I$104:$I$647=$I32)*($H$104:$H$647=$H32)*($F$104:$F$647=$F32)*($G$104:$G$647=$G32),0),MATCH(W$7,$N$103:$AS$103,0)),"")</f>
        <v>26.580068235294117</v>
      </c>
      <c r="X32" s="62" cm="1">
        <f t="array" ref="X32">IFERROR(INDEX($N$104:$AS$647,MATCH(1,($K$104:$K$647=$M32)*($I$104:$I$647=$I32)*($H$104:$H$647=$H32)*($F$104:$F$647=$F32)*($G$104:$G$647=$G32),0),MATCH(X$7,$N$103:$AS$103,0)),"")</f>
        <v>26.363020000000002</v>
      </c>
      <c r="Y32" s="62" cm="1">
        <f t="array" ref="Y32">IFERROR(INDEX($N$104:$AS$647,MATCH(1,($K$104:$K$647=$M32)*($I$104:$I$647=$I32)*($H$104:$H$647=$H32)*($F$104:$F$647=$F32)*($G$104:$G$647=$G32),0),MATCH(Y$7,$N$103:$AS$103,0)),"")</f>
        <v>26.146352941176474</v>
      </c>
      <c r="Z32" s="62" cm="1">
        <f t="array" ref="Z32">IFERROR(INDEX($N$104:$AS$647,MATCH(1,($K$104:$K$647=$M32)*($I$104:$I$647=$I32)*($H$104:$H$647=$H32)*($F$104:$F$647=$F32)*($G$104:$G$647=$G32),0),MATCH(Z$7,$N$103:$AS$103,0)),"")</f>
        <v>26.04978823529412</v>
      </c>
      <c r="AA32" s="62" cm="1">
        <f t="array" ref="AA32">IFERROR(INDEX($N$104:$AS$647,MATCH(1,($K$104:$K$647=$M32)*($I$104:$I$647=$I32)*($H$104:$H$647=$H32)*($F$104:$F$647=$F32)*($G$104:$G$647=$G32),0),MATCH(AA$7,$N$103:$AS$103,0)),"")</f>
        <v>25.953223529411765</v>
      </c>
      <c r="AB32" s="62" cm="1">
        <f t="array" ref="AB32">IFERROR(INDEX($N$104:$AS$647,MATCH(1,($K$104:$K$647=$M32)*($I$104:$I$647=$I32)*($H$104:$H$647=$H32)*($F$104:$F$647=$F32)*($G$104:$G$647=$G32),0),MATCH(AB$7,$N$103:$AS$103,0)),"")</f>
        <v>25.856658823529415</v>
      </c>
      <c r="AC32" s="62" cm="1">
        <f t="array" ref="AC32">IFERROR(INDEX($N$104:$AS$647,MATCH(1,($K$104:$K$647=$M32)*($I$104:$I$647=$I32)*($H$104:$H$647=$H32)*($F$104:$F$647=$F32)*($G$104:$G$647=$G32),0),MATCH(AC$7,$N$103:$AS$103,0)),"")</f>
        <v>25.760094117647057</v>
      </c>
      <c r="AD32" s="62" cm="1">
        <f t="array" ref="AD32">IFERROR(INDEX($N$104:$AS$647,MATCH(1,($K$104:$K$647=$M32)*($I$104:$I$647=$I32)*($H$104:$H$647=$H32)*($F$104:$F$647=$F32)*($G$104:$G$647=$G32),0),MATCH(AD$7,$N$103:$AS$103,0)),"")</f>
        <v>25.663529411764703</v>
      </c>
      <c r="AE32" s="62" cm="1">
        <f t="array" ref="AE32">IFERROR(INDEX($N$104:$AS$647,MATCH(1,($K$104:$K$647=$M32)*($I$104:$I$647=$I32)*($H$104:$H$647=$H32)*($F$104:$F$647=$F32)*($G$104:$G$647=$G32),0),MATCH(AE$7,$N$103:$AS$103,0)),"")</f>
        <v>25.566964705882352</v>
      </c>
      <c r="AF32" s="62" cm="1">
        <f t="array" ref="AF32">IFERROR(INDEX($N$104:$AS$647,MATCH(1,($K$104:$K$647=$M32)*($I$104:$I$647=$I32)*($H$104:$H$647=$H32)*($F$104:$F$647=$F32)*($G$104:$G$647=$G32),0),MATCH(AF$7,$N$103:$AS$103,0)),"")</f>
        <v>25.470399999999998</v>
      </c>
      <c r="AG32" s="62" cm="1">
        <f t="array" ref="AG32">IFERROR(INDEX($N$104:$AS$647,MATCH(1,($K$104:$K$647=$M32)*($I$104:$I$647=$I32)*($H$104:$H$647=$H32)*($F$104:$F$647=$F32)*($G$104:$G$647=$G32),0),MATCH(AG$7,$N$103:$AS$103,0)),"")</f>
        <v>25.373835294117647</v>
      </c>
      <c r="AH32" s="62" cm="1">
        <f t="array" ref="AH32">IFERROR(INDEX($N$104:$AS$647,MATCH(1,($K$104:$K$647=$M32)*($I$104:$I$647=$I32)*($H$104:$H$647=$H32)*($F$104:$F$647=$F32)*($G$104:$G$647=$G32),0),MATCH(AH$7,$N$103:$AS$103,0)),"")</f>
        <v>25.277270588235293</v>
      </c>
      <c r="AI32" s="62" cm="1">
        <f t="array" ref="AI32">IFERROR(INDEX($N$104:$AS$647,MATCH(1,($K$104:$K$647=$M32)*($I$104:$I$647=$I32)*($H$104:$H$647=$H32)*($F$104:$F$647=$F32)*($G$104:$G$647=$G32),0),MATCH(AI$7,$N$103:$AS$103,0)),"")</f>
        <v>25.180705882352942</v>
      </c>
      <c r="AJ32" s="62" cm="1">
        <f t="array" ref="AJ32">IFERROR(INDEX($N$104:$AS$647,MATCH(1,($K$104:$K$647=$M32)*($I$104:$I$647=$I32)*($H$104:$H$647=$H32)*($F$104:$F$647=$F32)*($G$104:$G$647=$G32),0),MATCH(AJ$7,$N$103:$AS$103,0)),"")</f>
        <v>25.084141176470588</v>
      </c>
      <c r="AK32" s="62" cm="1">
        <f t="array" ref="AK32">IFERROR(INDEX($N$104:$AS$647,MATCH(1,($K$104:$K$647=$M32)*($I$104:$I$647=$I32)*($H$104:$H$647=$H32)*($F$104:$F$647=$F32)*($G$104:$G$647=$G32),0),MATCH(AK$7,$N$103:$AS$103,0)),"")</f>
        <v>24.987576470588234</v>
      </c>
      <c r="AL32" s="62" cm="1">
        <f t="array" ref="AL32">IFERROR(INDEX($N$104:$AS$647,MATCH(1,($K$104:$K$647=$M32)*($I$104:$I$647=$I32)*($H$104:$H$647=$H32)*($F$104:$F$647=$F32)*($G$104:$G$647=$G32),0),MATCH(AL$7,$N$103:$AS$103,0)),"")</f>
        <v>24.89101176470588</v>
      </c>
      <c r="AM32" s="62" cm="1">
        <f t="array" ref="AM32">IFERROR(INDEX($N$104:$AS$647,MATCH(1,($K$104:$K$647=$M32)*($I$104:$I$647=$I32)*($H$104:$H$647=$H32)*($F$104:$F$647=$F32)*($G$104:$G$647=$G32),0),MATCH(AM$7,$N$103:$AS$103,0)),"")</f>
        <v>24.794447058823529</v>
      </c>
      <c r="AN32" s="62" cm="1">
        <f t="array" ref="AN32">IFERROR(INDEX($N$104:$AS$647,MATCH(1,($K$104:$K$647=$M32)*($I$104:$I$647=$I32)*($H$104:$H$647=$H32)*($F$104:$F$647=$F32)*($G$104:$G$647=$G32),0),MATCH(AN$7,$N$103:$AS$103,0)),"")</f>
        <v>24.697882352941175</v>
      </c>
      <c r="AO32" s="62" cm="1">
        <f t="array" ref="AO32">IFERROR(INDEX($N$104:$AS$647,MATCH(1,($K$104:$K$647=$M32)*($I$104:$I$647=$I32)*($H$104:$H$647=$H32)*($F$104:$F$647=$F32)*($G$104:$G$647=$G32),0),MATCH(AO$7,$N$103:$AS$103,0)),"")</f>
        <v>24.601317647058824</v>
      </c>
      <c r="AP32" s="62" cm="1">
        <f t="array" ref="AP32">IFERROR(INDEX($N$104:$AS$647,MATCH(1,($K$104:$K$647=$M32)*($I$104:$I$647=$I32)*($H$104:$H$647=$H32)*($F$104:$F$647=$F32)*($G$104:$G$647=$G32),0),MATCH(AP$7,$N$103:$AS$103,0)),"")</f>
        <v>24.504752941176474</v>
      </c>
      <c r="AQ32" s="62" cm="1">
        <f t="array" ref="AQ32">IFERROR(INDEX($N$104:$AS$647,MATCH(1,($K$104:$K$647=$M32)*($I$104:$I$647=$I32)*($H$104:$H$647=$H32)*($F$104:$F$647=$F32)*($G$104:$G$647=$G32),0),MATCH(AQ$7,$N$103:$AS$103,0)),"")</f>
        <v>24.408188235294119</v>
      </c>
      <c r="AR32" s="62" cm="1">
        <f t="array" ref="AR32">IFERROR(INDEX($N$104:$AS$647,MATCH(1,($K$104:$K$647=$M32)*($I$104:$I$647=$I32)*($H$104:$H$647=$H32)*($F$104:$F$647=$F32)*($G$104:$G$647=$G32),0),MATCH(AR$7,$N$103:$AS$103,0)),"")</f>
        <v>24.311623529411769</v>
      </c>
      <c r="AS32" s="62" cm="1">
        <f t="array" ref="AS32">IFERROR(INDEX($N$104:$AS$647,MATCH(1,($K$104:$K$647=$M32)*($I$104:$I$647=$I32)*($H$104:$H$647=$H32)*($F$104:$F$647=$F32)*($G$104:$G$647=$G32),0),MATCH(AS$7,$N$103:$AS$103,0)),"")</f>
        <v>24.215058823529414</v>
      </c>
    </row>
    <row r="33" spans="1:45" x14ac:dyDescent="0.75">
      <c r="A33" s="171"/>
      <c r="B33" s="12">
        <v>1</v>
      </c>
      <c r="C33" s="12" t="s">
        <v>37</v>
      </c>
      <c r="D33" s="12" t="s">
        <v>39</v>
      </c>
      <c r="E33" s="24" t="str">
        <f t="shared" si="1"/>
        <v>Electrolyser - dedicated VRES + grid PPA + ammonia synthesis</v>
      </c>
      <c r="F33" s="12" t="s">
        <v>119</v>
      </c>
      <c r="G33" s="12" t="s">
        <v>139</v>
      </c>
      <c r="H33" s="12" t="s">
        <v>84</v>
      </c>
      <c r="I33" s="33" t="s">
        <v>114</v>
      </c>
      <c r="K33" t="str">
        <f>INDEX('Unit list'!$D:$D,MATCH($I33,'Unit list'!$C:$C,0))</f>
        <v>GJ/t</v>
      </c>
      <c r="L33" s="16">
        <f>INDEX('Unit list'!$E:$E,MATCH($I33,'Unit list'!$C:$C,0))</f>
        <v>1</v>
      </c>
      <c r="M33" s="41" t="str">
        <f t="shared" si="0"/>
        <v>GJ/tNH3</v>
      </c>
      <c r="N33" s="62"/>
      <c r="O33" s="62" cm="1">
        <f t="array" ref="O33">IFERROR(INDEX($N$104:$AS$647,MATCH(1,($K$104:$K$647=$M33)*($I$104:$I$647=$I33)*($H$104:$H$647=$H33)*($F$104:$F$647=$F33)*($G$104:$G$647=$G33),0),MATCH(O$7,$N$103:$AS$103,0)),"")</f>
        <v>10.13484705882353</v>
      </c>
      <c r="P33" s="62" cm="1">
        <f t="array" ref="P33">IFERROR(INDEX($N$104:$AS$647,MATCH(1,($K$104:$K$647=$M33)*($I$104:$I$647=$I33)*($H$104:$H$647=$H33)*($F$104:$F$647=$F33)*($G$104:$G$647=$G33),0),MATCH(P$7,$N$103:$AS$103,0)),"")</f>
        <v>10.185340235294117</v>
      </c>
      <c r="Q33" s="62" cm="1">
        <f t="array" ref="Q33">IFERROR(INDEX($N$104:$AS$647,MATCH(1,($K$104:$K$647=$M33)*($I$104:$I$647=$I33)*($H$104:$H$647=$H33)*($F$104:$F$647=$F33)*($G$104:$G$647=$G33),0),MATCH(Q$7,$N$103:$AS$103,0)),"")</f>
        <v>10.233902117647061</v>
      </c>
      <c r="R33" s="62" cm="1">
        <f t="array" ref="R33">IFERROR(INDEX($N$104:$AS$647,MATCH(1,($K$104:$K$647=$M33)*($I$104:$I$647=$I33)*($H$104:$H$647=$H33)*($F$104:$F$647=$F33)*($G$104:$G$647=$G33),0),MATCH(R$7,$N$103:$AS$103,0)),"")</f>
        <v>10.280532705882354</v>
      </c>
      <c r="S33" s="62" cm="1">
        <f t="array" ref="S33">IFERROR(INDEX($N$104:$AS$647,MATCH(1,($K$104:$K$647=$M33)*($I$104:$I$647=$I33)*($H$104:$H$647=$H33)*($F$104:$F$647=$F33)*($G$104:$G$647=$G33),0),MATCH(S$7,$N$103:$AS$103,0)),"")</f>
        <v>10.325232000000003</v>
      </c>
      <c r="T33" s="62" cm="1">
        <f t="array" ref="T33">IFERROR(INDEX($N$104:$AS$647,MATCH(1,($K$104:$K$647=$M33)*($I$104:$I$647=$I33)*($H$104:$H$647=$H33)*($F$104:$F$647=$F33)*($G$104:$G$647=$G33),0),MATCH(T$7,$N$103:$AS$103,0)),"")</f>
        <v>10.368</v>
      </c>
      <c r="U33" s="62" cm="1">
        <f t="array" ref="U33">IFERROR(INDEX($N$104:$AS$647,MATCH(1,($K$104:$K$647=$M33)*($I$104:$I$647=$I33)*($H$104:$H$647=$H33)*($F$104:$F$647=$F33)*($G$104:$G$647=$G33),0),MATCH(U$7,$N$103:$AS$103,0)),"")</f>
        <v>10.408836705882353</v>
      </c>
      <c r="V33" s="62" cm="1">
        <f t="array" ref="V33">IFERROR(INDEX($N$104:$AS$647,MATCH(1,($K$104:$K$647=$M33)*($I$104:$I$647=$I33)*($H$104:$H$647=$H33)*($F$104:$F$647=$F33)*($G$104:$G$647=$G33),0),MATCH(V$7,$N$103:$AS$103,0)),"")</f>
        <v>10.447742117647058</v>
      </c>
      <c r="W33" s="62" cm="1">
        <f t="array" ref="W33">IFERROR(INDEX($N$104:$AS$647,MATCH(1,($K$104:$K$647=$M33)*($I$104:$I$647=$I33)*($H$104:$H$647=$H33)*($F$104:$F$647=$F33)*($G$104:$G$647=$G33),0),MATCH(W$7,$N$103:$AS$103,0)),"")</f>
        <v>10.484716235294115</v>
      </c>
      <c r="X33" s="62" cm="1">
        <f t="array" ref="X33">IFERROR(INDEX($N$104:$AS$647,MATCH(1,($K$104:$K$647=$M33)*($I$104:$I$647=$I33)*($H$104:$H$647=$H33)*($F$104:$F$647=$F33)*($G$104:$G$647=$G33),0),MATCH(X$7,$N$103:$AS$103,0)),"")</f>
        <v>10.519759058823526</v>
      </c>
      <c r="Y33" s="62" cm="1">
        <f t="array" ref="Y33">IFERROR(INDEX($N$104:$AS$647,MATCH(1,($K$104:$K$647=$M33)*($I$104:$I$647=$I33)*($H$104:$H$647=$H33)*($F$104:$F$647=$F33)*($G$104:$G$647=$G33),0),MATCH(Y$7,$N$103:$AS$103,0)),"")</f>
        <v>10.552870588235294</v>
      </c>
      <c r="Z33" s="62" cm="1">
        <f t="array" ref="Z33">IFERROR(INDEX($N$104:$AS$647,MATCH(1,($K$104:$K$647=$M33)*($I$104:$I$647=$I33)*($H$104:$H$647=$H33)*($F$104:$F$647=$F33)*($G$104:$G$647=$G33),0),MATCH(Z$7,$N$103:$AS$103,0)),"")</f>
        <v>10.529949176470588</v>
      </c>
      <c r="AA33" s="62" cm="1">
        <f t="array" ref="AA33">IFERROR(INDEX($N$104:$AS$647,MATCH(1,($K$104:$K$647=$M33)*($I$104:$I$647=$I33)*($H$104:$H$647=$H33)*($F$104:$F$647=$F33)*($G$104:$G$647=$G33),0),MATCH(AA$7,$N$103:$AS$103,0)),"")</f>
        <v>10.506862588235293</v>
      </c>
      <c r="AB33" s="62" cm="1">
        <f t="array" ref="AB33">IFERROR(INDEX($N$104:$AS$647,MATCH(1,($K$104:$K$647=$M33)*($I$104:$I$647=$I33)*($H$104:$H$647=$H33)*($F$104:$F$647=$F33)*($G$104:$G$647=$G33),0),MATCH(AB$7,$N$103:$AS$103,0)),"")</f>
        <v>10.483610823529411</v>
      </c>
      <c r="AC33" s="62" cm="1">
        <f t="array" ref="AC33">IFERROR(INDEX($N$104:$AS$647,MATCH(1,($K$104:$K$647=$M33)*($I$104:$I$647=$I33)*($H$104:$H$647=$H33)*($F$104:$F$647=$F33)*($G$104:$G$647=$G33),0),MATCH(AC$7,$N$103:$AS$103,0)),"")</f>
        <v>10.460193882352938</v>
      </c>
      <c r="AD33" s="62" cm="1">
        <f t="array" ref="AD33">IFERROR(INDEX($N$104:$AS$647,MATCH(1,($K$104:$K$647=$M33)*($I$104:$I$647=$I33)*($H$104:$H$647=$H33)*($F$104:$F$647=$F33)*($G$104:$G$647=$G33),0),MATCH(AD$7,$N$103:$AS$103,0)),"")</f>
        <v>10.436611764705882</v>
      </c>
      <c r="AE33" s="62" cm="1">
        <f t="array" ref="AE33">IFERROR(INDEX($N$104:$AS$647,MATCH(1,($K$104:$K$647=$M33)*($I$104:$I$647=$I33)*($H$104:$H$647=$H33)*($F$104:$F$647=$F33)*($G$104:$G$647=$G33),0),MATCH(AE$7,$N$103:$AS$103,0)),"")</f>
        <v>10.412864470588234</v>
      </c>
      <c r="AF33" s="62" cm="1">
        <f t="array" ref="AF33">IFERROR(INDEX($N$104:$AS$647,MATCH(1,($K$104:$K$647=$M33)*($I$104:$I$647=$I33)*($H$104:$H$647=$H33)*($F$104:$F$647=$F33)*($G$104:$G$647=$G33),0),MATCH(AF$7,$N$103:$AS$103,0)),"")</f>
        <v>10.388951999999998</v>
      </c>
      <c r="AG33" s="62" cm="1">
        <f t="array" ref="AG33">IFERROR(INDEX($N$104:$AS$647,MATCH(1,($K$104:$K$647=$M33)*($I$104:$I$647=$I33)*($H$104:$H$647=$H33)*($F$104:$F$647=$F33)*($G$104:$G$647=$G33),0),MATCH(AG$7,$N$103:$AS$103,0)),"")</f>
        <v>10.364874352941175</v>
      </c>
      <c r="AH33" s="62" cm="1">
        <f t="array" ref="AH33">IFERROR(INDEX($N$104:$AS$647,MATCH(1,($K$104:$K$647=$M33)*($I$104:$I$647=$I33)*($H$104:$H$647=$H33)*($F$104:$F$647=$F33)*($G$104:$G$647=$G33),0),MATCH(AH$7,$N$103:$AS$103,0)),"")</f>
        <v>10.340631529411763</v>
      </c>
      <c r="AI33" s="62" cm="1">
        <f t="array" ref="AI33">IFERROR(INDEX($N$104:$AS$647,MATCH(1,($K$104:$K$647=$M33)*($I$104:$I$647=$I33)*($H$104:$H$647=$H33)*($F$104:$F$647=$F33)*($G$104:$G$647=$G33),0),MATCH(AI$7,$N$103:$AS$103,0)),"")</f>
        <v>10.316223529411763</v>
      </c>
      <c r="AJ33" s="62" cm="1">
        <f t="array" ref="AJ33">IFERROR(INDEX($N$104:$AS$647,MATCH(1,($K$104:$K$647=$M33)*($I$104:$I$647=$I33)*($H$104:$H$647=$H33)*($F$104:$F$647=$F33)*($G$104:$G$647=$G33),0),MATCH(AJ$7,$N$103:$AS$103,0)),"")</f>
        <v>10.291650352941176</v>
      </c>
      <c r="AK33" s="62" cm="1">
        <f t="array" ref="AK33">IFERROR(INDEX($N$104:$AS$647,MATCH(1,($K$104:$K$647=$M33)*($I$104:$I$647=$I33)*($H$104:$H$647=$H33)*($F$104:$F$647=$F33)*($G$104:$G$647=$G33),0),MATCH(AK$7,$N$103:$AS$103,0)),"")</f>
        <v>10.266911999999998</v>
      </c>
      <c r="AL33" s="62" cm="1">
        <f t="array" ref="AL33">IFERROR(INDEX($N$104:$AS$647,MATCH(1,($K$104:$K$647=$M33)*($I$104:$I$647=$I33)*($H$104:$H$647=$H33)*($F$104:$F$647=$F33)*($G$104:$G$647=$G33),0),MATCH(AL$7,$N$103:$AS$103,0)),"")</f>
        <v>10.242008470588233</v>
      </c>
      <c r="AM33" s="62" cm="1">
        <f t="array" ref="AM33">IFERROR(INDEX($N$104:$AS$647,MATCH(1,($K$104:$K$647=$M33)*($I$104:$I$647=$I33)*($H$104:$H$647=$H33)*($F$104:$F$647=$F33)*($G$104:$G$647=$G33),0),MATCH(AM$7,$N$103:$AS$103,0)),"")</f>
        <v>10.216939764705881</v>
      </c>
      <c r="AN33" s="62" cm="1">
        <f t="array" ref="AN33">IFERROR(INDEX($N$104:$AS$647,MATCH(1,($K$104:$K$647=$M33)*($I$104:$I$647=$I33)*($H$104:$H$647=$H33)*($F$104:$F$647=$F33)*($G$104:$G$647=$G33),0),MATCH(AN$7,$N$103:$AS$103,0)),"")</f>
        <v>10.19170588235294</v>
      </c>
      <c r="AO33" s="62" cm="1">
        <f t="array" ref="AO33">IFERROR(INDEX($N$104:$AS$647,MATCH(1,($K$104:$K$647=$M33)*($I$104:$I$647=$I33)*($H$104:$H$647=$H33)*($F$104:$F$647=$F33)*($G$104:$G$647=$G33),0),MATCH(AO$7,$N$103:$AS$103,0)),"")</f>
        <v>10.166306823529411</v>
      </c>
      <c r="AP33" s="62" cm="1">
        <f t="array" ref="AP33">IFERROR(INDEX($N$104:$AS$647,MATCH(1,($K$104:$K$647=$M33)*($I$104:$I$647=$I33)*($H$104:$H$647=$H33)*($F$104:$F$647=$F33)*($G$104:$G$647=$G33),0),MATCH(AP$7,$N$103:$AS$103,0)),"")</f>
        <v>10.140742588235293</v>
      </c>
      <c r="AQ33" s="62" cm="1">
        <f t="array" ref="AQ33">IFERROR(INDEX($N$104:$AS$647,MATCH(1,($K$104:$K$647=$M33)*($I$104:$I$647=$I33)*($H$104:$H$647=$H33)*($F$104:$F$647=$F33)*($G$104:$G$647=$G33),0),MATCH(AQ$7,$N$103:$AS$103,0)),"")</f>
        <v>10.115013176470585</v>
      </c>
      <c r="AR33" s="62" cm="1">
        <f t="array" ref="AR33">IFERROR(INDEX($N$104:$AS$647,MATCH(1,($K$104:$K$647=$M33)*($I$104:$I$647=$I33)*($H$104:$H$647=$H33)*($F$104:$F$647=$F33)*($G$104:$G$647=$G33),0),MATCH(AR$7,$N$103:$AS$103,0)),"")</f>
        <v>10.089118588235293</v>
      </c>
      <c r="AS33" s="62" cm="1">
        <f t="array" ref="AS33">IFERROR(INDEX($N$104:$AS$647,MATCH(1,($K$104:$K$647=$M33)*($I$104:$I$647=$I33)*($H$104:$H$647=$H33)*($F$104:$F$647=$F33)*($G$104:$G$647=$G33),0),MATCH(AS$7,$N$103:$AS$103,0)),"")</f>
        <v>10.063058823529412</v>
      </c>
    </row>
    <row r="34" spans="1:45" x14ac:dyDescent="0.75">
      <c r="A34" s="171"/>
      <c r="B34" s="12">
        <v>1</v>
      </c>
      <c r="C34" s="12" t="s">
        <v>37</v>
      </c>
      <c r="D34" s="12" t="s">
        <v>39</v>
      </c>
      <c r="E34" s="24" t="str">
        <f t="shared" si="1"/>
        <v>Electrolyser - dedicated VRES + grid PPA + ammonia synthesis</v>
      </c>
      <c r="F34" s="12" t="s">
        <v>119</v>
      </c>
      <c r="G34" s="12" t="s">
        <v>141</v>
      </c>
      <c r="H34" s="12" t="s">
        <v>84</v>
      </c>
      <c r="I34" s="33" t="s">
        <v>114</v>
      </c>
      <c r="K34" t="str">
        <f>INDEX('Unit list'!$D:$D,MATCH($I34,'Unit list'!$C:$C,0))</f>
        <v>GJ/t</v>
      </c>
      <c r="L34" s="16">
        <f>INDEX('Unit list'!$E:$E,MATCH($I34,'Unit list'!$C:$C,0))</f>
        <v>1</v>
      </c>
      <c r="M34" s="41" t="str">
        <f t="shared" si="0"/>
        <v>GJ/tNH3</v>
      </c>
      <c r="N34" s="62"/>
      <c r="O34" s="62" cm="1">
        <f t="array" ref="O34">IFERROR(INDEX($N$104:$AS$647,MATCH(1,($K$104:$K$647=$M34)*($I$104:$I$647=$I34)*($H$104:$H$647=$H34)*($F$104:$F$647=$F34)*($G$104:$G$647=$G34),0),MATCH(O$7,$N$103:$AS$103,0)),"")</f>
        <v>9.9395576470588249</v>
      </c>
      <c r="P34" s="62" cm="1">
        <f t="array" ref="P34">IFERROR(INDEX($N$104:$AS$647,MATCH(1,($K$104:$K$647=$M34)*($I$104:$I$647=$I34)*($H$104:$H$647=$H34)*($F$104:$F$647=$F34)*($G$104:$G$647=$G34),0),MATCH(P$7,$N$103:$AS$103,0)),"")</f>
        <v>9.9564374117647052</v>
      </c>
      <c r="Q34" s="62" cm="1">
        <f t="array" ref="Q34">IFERROR(INDEX($N$104:$AS$647,MATCH(1,($K$104:$K$647=$M34)*($I$104:$I$647=$I34)*($H$104:$H$647=$H34)*($F$104:$F$647=$F34)*($G$104:$G$647=$G34),0),MATCH(Q$7,$N$103:$AS$103,0)),"")</f>
        <v>9.971919529411764</v>
      </c>
      <c r="R34" s="62" cm="1">
        <f t="array" ref="R34">IFERROR(INDEX($N$104:$AS$647,MATCH(1,($K$104:$K$647=$M34)*($I$104:$I$647=$I34)*($H$104:$H$647=$H34)*($F$104:$F$647=$F34)*($G$104:$G$647=$G34),0),MATCH(R$7,$N$103:$AS$103,0)),"")</f>
        <v>9.9860039999999977</v>
      </c>
      <c r="S34" s="62" cm="1">
        <f t="array" ref="S34">IFERROR(INDEX($N$104:$AS$647,MATCH(1,($K$104:$K$647=$M34)*($I$104:$I$647=$I34)*($H$104:$H$647=$H34)*($F$104:$F$647=$F34)*($G$104:$G$647=$G34),0),MATCH(S$7,$N$103:$AS$103,0)),"")</f>
        <v>9.9986908235294099</v>
      </c>
      <c r="T34" s="62" cm="1">
        <f t="array" ref="T34">IFERROR(INDEX($N$104:$AS$647,MATCH(1,($K$104:$K$647=$M34)*($I$104:$I$647=$I34)*($H$104:$H$647=$H34)*($F$104:$F$647=$F34)*($G$104:$G$647=$G34),0),MATCH(T$7,$N$103:$AS$103,0)),"")</f>
        <v>10.009979999999999</v>
      </c>
      <c r="U34" s="62" cm="1">
        <f t="array" ref="U34">IFERROR(INDEX($N$104:$AS$647,MATCH(1,($K$104:$K$647=$M34)*($I$104:$I$647=$I34)*($H$104:$H$647=$H34)*($F$104:$F$647=$F34)*($G$104:$G$647=$G34),0),MATCH(U$7,$N$103:$AS$103,0)),"")</f>
        <v>10.019871529411764</v>
      </c>
      <c r="V34" s="62" cm="1">
        <f t="array" ref="V34">IFERROR(INDEX($N$104:$AS$647,MATCH(1,($K$104:$K$647=$M34)*($I$104:$I$647=$I34)*($H$104:$H$647=$H34)*($F$104:$F$647=$F34)*($G$104:$G$647=$G34),0),MATCH(V$7,$N$103:$AS$103,0)),"")</f>
        <v>10.028365411764705</v>
      </c>
      <c r="W34" s="62" cm="1">
        <f t="array" ref="W34">IFERROR(INDEX($N$104:$AS$647,MATCH(1,($K$104:$K$647=$M34)*($I$104:$I$647=$I34)*($H$104:$H$647=$H34)*($F$104:$F$647=$F34)*($G$104:$G$647=$G34),0),MATCH(W$7,$N$103:$AS$103,0)),"")</f>
        <v>10.035461647058822</v>
      </c>
      <c r="X34" s="62" cm="1">
        <f t="array" ref="X34">IFERROR(INDEX($N$104:$AS$647,MATCH(1,($K$104:$K$647=$M34)*($I$104:$I$647=$I34)*($H$104:$H$647=$H34)*($F$104:$F$647=$F34)*($G$104:$G$647=$G34),0),MATCH(X$7,$N$103:$AS$103,0)),"")</f>
        <v>10.041160235294116</v>
      </c>
      <c r="Y34" s="62" cm="1">
        <f t="array" ref="Y34">IFERROR(INDEX($N$104:$AS$647,MATCH(1,($K$104:$K$647=$M34)*($I$104:$I$647=$I34)*($H$104:$H$647=$H34)*($F$104:$F$647=$F34)*($G$104:$G$647=$G34),0),MATCH(Y$7,$N$103:$AS$103,0)),"")</f>
        <v>10.045461176470589</v>
      </c>
      <c r="Z34" s="62" cm="1">
        <f t="array" ref="Z34">IFERROR(INDEX($N$104:$AS$647,MATCH(1,($K$104:$K$647=$M34)*($I$104:$I$647=$I34)*($H$104:$H$647=$H34)*($F$104:$F$647=$F34)*($G$104:$G$647=$G34),0),MATCH(Z$7,$N$103:$AS$103,0)),"")</f>
        <v>10.020735529411766</v>
      </c>
      <c r="AA34" s="62" cm="1">
        <f t="array" ref="AA34">IFERROR(INDEX($N$104:$AS$647,MATCH(1,($K$104:$K$647=$M34)*($I$104:$I$647=$I34)*($H$104:$H$647=$H34)*($F$104:$F$647=$F34)*($G$104:$G$647=$G34),0),MATCH(AA$7,$N$103:$AS$103,0)),"")</f>
        <v>9.9958764705882359</v>
      </c>
      <c r="AB34" s="62" cm="1">
        <f t="array" ref="AB34">IFERROR(INDEX($N$104:$AS$647,MATCH(1,($K$104:$K$647=$M34)*($I$104:$I$647=$I34)*($H$104:$H$647=$H34)*($F$104:$F$647=$F34)*($G$104:$G$647=$G34),0),MATCH(AB$7,$N$103:$AS$103,0)),"")</f>
        <v>9.9708840000000016</v>
      </c>
      <c r="AC34" s="62" cm="1">
        <f t="array" ref="AC34">IFERROR(INDEX($N$104:$AS$647,MATCH(1,($K$104:$K$647=$M34)*($I$104:$I$647=$I34)*($H$104:$H$647=$H34)*($F$104:$F$647=$F34)*($G$104:$G$647=$G34),0),MATCH(AC$7,$N$103:$AS$103,0)),"")</f>
        <v>9.945758117647058</v>
      </c>
      <c r="AD34" s="62" cm="1">
        <f t="array" ref="AD34">IFERROR(INDEX($N$104:$AS$647,MATCH(1,($K$104:$K$647=$M34)*($I$104:$I$647=$I34)*($H$104:$H$647=$H34)*($F$104:$F$647=$F34)*($G$104:$G$647=$G34),0),MATCH(AD$7,$N$103:$AS$103,0)),"")</f>
        <v>9.9204988235294103</v>
      </c>
      <c r="AE34" s="62" cm="1">
        <f t="array" ref="AE34">IFERROR(INDEX($N$104:$AS$647,MATCH(1,($K$104:$K$647=$M34)*($I$104:$I$647=$I34)*($H$104:$H$647=$H34)*($F$104:$F$647=$F34)*($G$104:$G$647=$G34),0),MATCH(AE$7,$N$103:$AS$103,0)),"")</f>
        <v>9.8951061176470585</v>
      </c>
      <c r="AF34" s="62" cm="1">
        <f t="array" ref="AF34">IFERROR(INDEX($N$104:$AS$647,MATCH(1,($K$104:$K$647=$M34)*($I$104:$I$647=$I34)*($H$104:$H$647=$H34)*($F$104:$F$647=$F34)*($G$104:$G$647=$G34),0),MATCH(AF$7,$N$103:$AS$103,0)),"")</f>
        <v>9.8695799999999991</v>
      </c>
      <c r="AG34" s="62" cm="1">
        <f t="array" ref="AG34">IFERROR(INDEX($N$104:$AS$647,MATCH(1,($K$104:$K$647=$M34)*($I$104:$I$647=$I34)*($H$104:$H$647=$H34)*($F$104:$F$647=$F34)*($G$104:$G$647=$G34),0),MATCH(AG$7,$N$103:$AS$103,0)),"")</f>
        <v>9.8439204705882339</v>
      </c>
      <c r="AH34" s="62" cm="1">
        <f t="array" ref="AH34">IFERROR(INDEX($N$104:$AS$647,MATCH(1,($K$104:$K$647=$M34)*($I$104:$I$647=$I34)*($H$104:$H$647=$H34)*($F$104:$F$647=$F34)*($G$104:$G$647=$G34),0),MATCH(AH$7,$N$103:$AS$103,0)),"")</f>
        <v>9.8181275294117629</v>
      </c>
      <c r="AI34" s="62" cm="1">
        <f t="array" ref="AI34">IFERROR(INDEX($N$104:$AS$647,MATCH(1,($K$104:$K$647=$M34)*($I$104:$I$647=$I34)*($H$104:$H$647=$H34)*($F$104:$F$647=$F34)*($G$104:$G$647=$G34),0),MATCH(AI$7,$N$103:$AS$103,0)),"")</f>
        <v>9.7922011764705879</v>
      </c>
      <c r="AJ34" s="62" cm="1">
        <f t="array" ref="AJ34">IFERROR(INDEX($N$104:$AS$647,MATCH(1,($K$104:$K$647=$M34)*($I$104:$I$647=$I34)*($H$104:$H$647=$H34)*($F$104:$F$647=$F34)*($G$104:$G$647=$G34),0),MATCH(AJ$7,$N$103:$AS$103,0)),"")</f>
        <v>9.7661414117647052</v>
      </c>
      <c r="AK34" s="62" cm="1">
        <f t="array" ref="AK34">IFERROR(INDEX($N$104:$AS$647,MATCH(1,($K$104:$K$647=$M34)*($I$104:$I$647=$I34)*($H$104:$H$647=$H34)*($F$104:$F$647=$F34)*($G$104:$G$647=$G34),0),MATCH(AK$7,$N$103:$AS$103,0)),"")</f>
        <v>9.7399482352941167</v>
      </c>
      <c r="AL34" s="62" cm="1">
        <f t="array" ref="AL34">IFERROR(INDEX($N$104:$AS$647,MATCH(1,($K$104:$K$647=$M34)*($I$104:$I$647=$I34)*($H$104:$H$647=$H34)*($F$104:$F$647=$F34)*($G$104:$G$647=$G34),0),MATCH(AL$7,$N$103:$AS$103,0)),"")</f>
        <v>9.7136216470588224</v>
      </c>
      <c r="AM34" s="62" cm="1">
        <f t="array" ref="AM34">IFERROR(INDEX($N$104:$AS$647,MATCH(1,($K$104:$K$647=$M34)*($I$104:$I$647=$I34)*($H$104:$H$647=$H34)*($F$104:$F$647=$F34)*($G$104:$G$647=$G34),0),MATCH(AM$7,$N$103:$AS$103,0)),"")</f>
        <v>9.6871616470588222</v>
      </c>
      <c r="AN34" s="62" cm="1">
        <f t="array" ref="AN34">IFERROR(INDEX($N$104:$AS$647,MATCH(1,($K$104:$K$647=$M34)*($I$104:$I$647=$I34)*($H$104:$H$647=$H34)*($F$104:$F$647=$F34)*($G$104:$G$647=$G34),0),MATCH(AN$7,$N$103:$AS$103,0)),"")</f>
        <v>9.660568235294118</v>
      </c>
      <c r="AO34" s="62" cm="1">
        <f t="array" ref="AO34">IFERROR(INDEX($N$104:$AS$647,MATCH(1,($K$104:$K$647=$M34)*($I$104:$I$647=$I34)*($H$104:$H$647=$H34)*($F$104:$F$647=$F34)*($G$104:$G$647=$G34),0),MATCH(AO$7,$N$103:$AS$103,0)),"")</f>
        <v>9.6338414117647062</v>
      </c>
      <c r="AP34" s="62" cm="1">
        <f t="array" ref="AP34">IFERROR(INDEX($N$104:$AS$647,MATCH(1,($K$104:$K$647=$M34)*($I$104:$I$647=$I34)*($H$104:$H$647=$H34)*($F$104:$F$647=$F34)*($G$104:$G$647=$G34),0),MATCH(AP$7,$N$103:$AS$103,0)),"")</f>
        <v>9.6069811764705886</v>
      </c>
      <c r="AQ34" s="62" cm="1">
        <f t="array" ref="AQ34">IFERROR(INDEX($N$104:$AS$647,MATCH(1,($K$104:$K$647=$M34)*($I$104:$I$647=$I34)*($H$104:$H$647=$H34)*($F$104:$F$647=$F34)*($G$104:$G$647=$G34),0),MATCH(AQ$7,$N$103:$AS$103,0)),"")</f>
        <v>9.5799875294117651</v>
      </c>
      <c r="AR34" s="62" cm="1">
        <f t="array" ref="AR34">IFERROR(INDEX($N$104:$AS$647,MATCH(1,($K$104:$K$647=$M34)*($I$104:$I$647=$I34)*($H$104:$H$647=$H34)*($F$104:$F$647=$F34)*($G$104:$G$647=$G34),0),MATCH(AR$7,$N$103:$AS$103,0)),"")</f>
        <v>9.5528604705882358</v>
      </c>
      <c r="AS34" s="62" cm="1">
        <f t="array" ref="AS34">IFERROR(INDEX($N$104:$AS$647,MATCH(1,($K$104:$K$647=$M34)*($I$104:$I$647=$I34)*($H$104:$H$647=$H34)*($F$104:$F$647=$F34)*($G$104:$G$647=$G34),0),MATCH(AS$7,$N$103:$AS$103,0)),"")</f>
        <v>9.5256000000000007</v>
      </c>
    </row>
    <row r="35" spans="1:45" x14ac:dyDescent="0.75">
      <c r="A35" s="171"/>
      <c r="B35" s="12">
        <v>1</v>
      </c>
      <c r="C35" s="12" t="s">
        <v>37</v>
      </c>
      <c r="D35" s="12" t="s">
        <v>39</v>
      </c>
      <c r="E35" s="24" t="str">
        <f t="shared" si="1"/>
        <v>Electrolyser - dedicated VRES + grid PPA + ammonia synthesis</v>
      </c>
      <c r="F35" s="12" t="s">
        <v>119</v>
      </c>
      <c r="G35" s="12" t="s">
        <v>142</v>
      </c>
      <c r="H35" s="12" t="s">
        <v>84</v>
      </c>
      <c r="I35" s="33" t="s">
        <v>114</v>
      </c>
      <c r="K35" t="str">
        <f>INDEX('Unit list'!$D:$D,MATCH($I35,'Unit list'!$C:$C,0))</f>
        <v>GJ/t</v>
      </c>
      <c r="L35" s="16">
        <f>INDEX('Unit list'!$E:$E,MATCH($I35,'Unit list'!$C:$C,0))</f>
        <v>1</v>
      </c>
      <c r="M35" s="41" t="str">
        <f t="shared" si="0"/>
        <v>GJ/tNH3</v>
      </c>
      <c r="N35" s="62"/>
      <c r="O35" s="62" cm="1">
        <f t="array" ref="O35">IFERROR(INDEX($N$104:$AS$647,MATCH(1,($K$104:$K$647=$M35)*($I$104:$I$647=$I35)*($H$104:$H$647=$H35)*($F$104:$F$647=$F35)*($G$104:$G$647=$G35),0),MATCH(O$7,$N$103:$AS$103,0)),"")</f>
        <v>13.576493653410791</v>
      </c>
      <c r="P35" s="62" cm="1">
        <f t="array" ref="P35">IFERROR(INDEX($N$104:$AS$647,MATCH(1,($K$104:$K$647=$M35)*($I$104:$I$647=$I35)*($H$104:$H$647=$H35)*($F$104:$F$647=$F35)*($G$104:$G$647=$G35),0),MATCH(P$7,$N$103:$AS$103,0)),"")</f>
        <v>13.485497596740528</v>
      </c>
      <c r="Q35" s="62" cm="1">
        <f t="array" ref="Q35">IFERROR(INDEX($N$104:$AS$647,MATCH(1,($K$104:$K$647=$M35)*($I$104:$I$647=$I35)*($H$104:$H$647=$H35)*($F$104:$F$647=$F35)*($G$104:$G$647=$G35),0),MATCH(Q$7,$N$103:$AS$103,0)),"")</f>
        <v>13.394327121114003</v>
      </c>
      <c r="R35" s="62" cm="1">
        <f t="array" ref="R35">IFERROR(INDEX($N$104:$AS$647,MATCH(1,($K$104:$K$647=$M35)*($I$104:$I$647=$I35)*($H$104:$H$647=$H35)*($F$104:$F$647=$F35)*($G$104:$G$647=$G35),0),MATCH(R$7,$N$103:$AS$103,0)),"")</f>
        <v>13.302982226531213</v>
      </c>
      <c r="S35" s="62" cm="1">
        <f t="array" ref="S35">IFERROR(INDEX($N$104:$AS$647,MATCH(1,($K$104:$K$647=$M35)*($I$104:$I$647=$I35)*($H$104:$H$647=$H35)*($F$104:$F$647=$F35)*($G$104:$G$647=$G35),0),MATCH(S$7,$N$103:$AS$103,0)),"")</f>
        <v>13.211462912992161</v>
      </c>
      <c r="T35" s="62" cm="1">
        <f t="array" ref="T35">IFERROR(INDEX($N$104:$AS$647,MATCH(1,($K$104:$K$647=$M35)*($I$104:$I$647=$I35)*($H$104:$H$647=$H35)*($F$104:$F$647=$F35)*($G$104:$G$647=$G35),0),MATCH(T$7,$N$103:$AS$103,0)),"")</f>
        <v>13.119769180496842</v>
      </c>
      <c r="U35" s="62" cm="1">
        <f t="array" ref="U35">IFERROR(INDEX($N$104:$AS$647,MATCH(1,($K$104:$K$647=$M35)*($I$104:$I$647=$I35)*($H$104:$H$647=$H35)*($F$104:$F$647=$F35)*($G$104:$G$647=$G35),0),MATCH(U$7,$N$103:$AS$103,0)),"")</f>
        <v>13.10819188932653</v>
      </c>
      <c r="V35" s="62" cm="1">
        <f t="array" ref="V35">IFERROR(INDEX($N$104:$AS$647,MATCH(1,($K$104:$K$647=$M35)*($I$104:$I$647=$I35)*($H$104:$H$647=$H35)*($F$104:$F$647=$F35)*($G$104:$G$647=$G35),0),MATCH(V$7,$N$103:$AS$103,0)),"")</f>
        <v>13.095170758484041</v>
      </c>
      <c r="W35" s="62" cm="1">
        <f t="array" ref="W35">IFERROR(INDEX($N$104:$AS$647,MATCH(1,($K$104:$K$647=$M35)*($I$104:$I$647=$I35)*($H$104:$H$647=$H35)*($F$104:$F$647=$F35)*($G$104:$G$647=$G35),0),MATCH(W$7,$N$103:$AS$103,0)),"")</f>
        <v>13.08070578796938</v>
      </c>
      <c r="X35" s="62" cm="1">
        <f t="array" ref="X35">IFERROR(INDEX($N$104:$AS$647,MATCH(1,($K$104:$K$647=$M35)*($I$104:$I$647=$I35)*($H$104:$H$647=$H35)*($F$104:$F$647=$F35)*($G$104:$G$647=$G35),0),MATCH(X$7,$N$103:$AS$103,0)),"")</f>
        <v>13.064796977782548</v>
      </c>
      <c r="Y35" s="62" cm="1">
        <f t="array" ref="Y35">IFERROR(INDEX($N$104:$AS$647,MATCH(1,($K$104:$K$647=$M35)*($I$104:$I$647=$I35)*($H$104:$H$647=$H35)*($F$104:$F$647=$F35)*($G$104:$G$647=$G35),0),MATCH(Y$7,$N$103:$AS$103,0)),"")</f>
        <v>13.047444327923538</v>
      </c>
      <c r="Z35" s="62" cm="1">
        <f t="array" ref="Z35">IFERROR(INDEX($N$104:$AS$647,MATCH(1,($K$104:$K$647=$M35)*($I$104:$I$647=$I35)*($H$104:$H$647=$H35)*($F$104:$F$647=$F35)*($G$104:$G$647=$G35),0),MATCH(Z$7,$N$103:$AS$103,0)),"")</f>
        <v>13.018747800621005</v>
      </c>
      <c r="AA35" s="62" cm="1">
        <f t="array" ref="AA35">IFERROR(INDEX($N$104:$AS$647,MATCH(1,($K$104:$K$647=$M35)*($I$104:$I$647=$I35)*($H$104:$H$647=$H35)*($F$104:$F$647=$F35)*($G$104:$G$647=$G35),0),MATCH(AA$7,$N$103:$AS$103,0)),"")</f>
        <v>12.989849975388097</v>
      </c>
      <c r="AB35" s="62" cm="1">
        <f t="array" ref="AB35">IFERROR(INDEX($N$104:$AS$647,MATCH(1,($K$104:$K$647=$M35)*($I$104:$I$647=$I35)*($H$104:$H$647=$H35)*($F$104:$F$647=$F35)*($G$104:$G$647=$G35),0),MATCH(AB$7,$N$103:$AS$103,0)),"")</f>
        <v>12.960750852224821</v>
      </c>
      <c r="AC35" s="62" cm="1">
        <f t="array" ref="AC35">IFERROR(INDEX($N$104:$AS$647,MATCH(1,($K$104:$K$647=$M35)*($I$104:$I$647=$I35)*($H$104:$H$647=$H35)*($F$104:$F$647=$F35)*($G$104:$G$647=$G35),0),MATCH(AC$7,$N$103:$AS$103,0)),"")</f>
        <v>12.93145043113117</v>
      </c>
      <c r="AD35" s="62" cm="1">
        <f t="array" ref="AD35">IFERROR(INDEX($N$104:$AS$647,MATCH(1,($K$104:$K$647=$M35)*($I$104:$I$647=$I35)*($H$104:$H$647=$H35)*($F$104:$F$647=$F35)*($G$104:$G$647=$G35),0),MATCH(AD$7,$N$103:$AS$103,0)),"")</f>
        <v>12.901948712107146</v>
      </c>
      <c r="AE35" s="62" cm="1">
        <f t="array" ref="AE35">IFERROR(INDEX($N$104:$AS$647,MATCH(1,($K$104:$K$647=$M35)*($I$104:$I$647=$I35)*($H$104:$H$647=$H35)*($F$104:$F$647=$F35)*($G$104:$G$647=$G35),0),MATCH(AE$7,$N$103:$AS$103,0)),"")</f>
        <v>12.824430653622866</v>
      </c>
      <c r="AF35" s="62" cm="1">
        <f t="array" ref="AF35">IFERROR(INDEX($N$104:$AS$647,MATCH(1,($K$104:$K$647=$M35)*($I$104:$I$647=$I35)*($H$104:$H$647=$H35)*($F$104:$F$647=$F35)*($G$104:$G$647=$G35),0),MATCH(AF$7,$N$103:$AS$103,0)),"")</f>
        <v>12.747111423078756</v>
      </c>
      <c r="AG35" s="62" cm="1">
        <f t="array" ref="AG35">IFERROR(INDEX($N$104:$AS$647,MATCH(1,($K$104:$K$647=$M35)*($I$104:$I$647=$I35)*($H$104:$H$647=$H35)*($F$104:$F$647=$F35)*($G$104:$G$647=$G35),0),MATCH(AG$7,$N$103:$AS$103,0)),"")</f>
        <v>12.669991020474821</v>
      </c>
      <c r="AH35" s="62" cm="1">
        <f t="array" ref="AH35">IFERROR(INDEX($N$104:$AS$647,MATCH(1,($K$104:$K$647=$M35)*($I$104:$I$647=$I35)*($H$104:$H$647=$H35)*($F$104:$F$647=$F35)*($G$104:$G$647=$G35),0),MATCH(AH$7,$N$103:$AS$103,0)),"")</f>
        <v>12.593069445811054</v>
      </c>
      <c r="AI35" s="62" cm="1">
        <f t="array" ref="AI35">IFERROR(INDEX($N$104:$AS$647,MATCH(1,($K$104:$K$647=$M35)*($I$104:$I$647=$I35)*($H$104:$H$647=$H35)*($F$104:$F$647=$F35)*($G$104:$G$647=$G35),0),MATCH(AI$7,$N$103:$AS$103,0)),"")</f>
        <v>12.516346699087464</v>
      </c>
      <c r="AJ35" s="62" cm="1">
        <f t="array" ref="AJ35">IFERROR(INDEX($N$104:$AS$647,MATCH(1,($K$104:$K$647=$M35)*($I$104:$I$647=$I35)*($H$104:$H$647=$H35)*($F$104:$F$647=$F35)*($G$104:$G$647=$G35),0),MATCH(AJ$7,$N$103:$AS$103,0)),"")</f>
        <v>12.457601858035478</v>
      </c>
      <c r="AK35" s="62" cm="1">
        <f t="array" ref="AK35">IFERROR(INDEX($N$104:$AS$647,MATCH(1,($K$104:$K$647=$M35)*($I$104:$I$647=$I35)*($H$104:$H$647=$H35)*($F$104:$F$647=$F35)*($G$104:$G$647=$G35),0),MATCH(AK$7,$N$103:$AS$103,0)),"")</f>
        <v>12.398903886994333</v>
      </c>
      <c r="AL35" s="62" cm="1">
        <f t="array" ref="AL35">IFERROR(INDEX($N$104:$AS$647,MATCH(1,($K$104:$K$647=$M35)*($I$104:$I$647=$I35)*($H$104:$H$647=$H35)*($F$104:$F$647=$F35)*($G$104:$G$647=$G35),0),MATCH(AL$7,$N$103:$AS$103,0)),"")</f>
        <v>12.340252785964031</v>
      </c>
      <c r="AM35" s="62" cm="1">
        <f t="array" ref="AM35">IFERROR(INDEX($N$104:$AS$647,MATCH(1,($K$104:$K$647=$M35)*($I$104:$I$647=$I35)*($H$104:$H$647=$H35)*($F$104:$F$647=$F35)*($G$104:$G$647=$G35),0),MATCH(AM$7,$N$103:$AS$103,0)),"")</f>
        <v>12.281648554944574</v>
      </c>
      <c r="AN35" s="62" cm="1">
        <f t="array" ref="AN35">IFERROR(INDEX($N$104:$AS$647,MATCH(1,($K$104:$K$647=$M35)*($I$104:$I$647=$I35)*($H$104:$H$647=$H35)*($F$104:$F$647=$F35)*($G$104:$G$647=$G35),0),MATCH(AN$7,$N$103:$AS$103,0)),"")</f>
        <v>12.223091193935957</v>
      </c>
      <c r="AO35" s="62" cm="1">
        <f t="array" ref="AO35">IFERROR(INDEX($N$104:$AS$647,MATCH(1,($K$104:$K$647=$M35)*($I$104:$I$647=$I35)*($H$104:$H$647=$H35)*($F$104:$F$647=$F35)*($G$104:$G$647=$G35),0),MATCH(AO$7,$N$103:$AS$103,0)),"")</f>
        <v>12.162445231990588</v>
      </c>
      <c r="AP35" s="62" cm="1">
        <f t="array" ref="AP35">IFERROR(INDEX($N$104:$AS$647,MATCH(1,($K$104:$K$647=$M35)*($I$104:$I$647=$I35)*($H$104:$H$647=$H35)*($F$104:$F$647=$F35)*($G$104:$G$647=$G35),0),MATCH(AP$7,$N$103:$AS$103,0)),"")</f>
        <v>12.10186479045735</v>
      </c>
      <c r="AQ35" s="62" cm="1">
        <f t="array" ref="AQ35">IFERROR(INDEX($N$104:$AS$647,MATCH(1,($K$104:$K$647=$M35)*($I$104:$I$647=$I35)*($H$104:$H$647=$H35)*($F$104:$F$647=$F35)*($G$104:$G$647=$G35),0),MATCH(AQ$7,$N$103:$AS$103,0)),"")</f>
        <v>12.041349869336244</v>
      </c>
      <c r="AR35" s="62" cm="1">
        <f t="array" ref="AR35">IFERROR(INDEX($N$104:$AS$647,MATCH(1,($K$104:$K$647=$M35)*($I$104:$I$647=$I35)*($H$104:$H$647=$H35)*($F$104:$F$647=$F35)*($G$104:$G$647=$G35),0),MATCH(AR$7,$N$103:$AS$103,0)),"")</f>
        <v>11.98090046862727</v>
      </c>
      <c r="AS35" s="62" cm="1">
        <f t="array" ref="AS35">IFERROR(INDEX($N$104:$AS$647,MATCH(1,($K$104:$K$647=$M35)*($I$104:$I$647=$I35)*($H$104:$H$647=$H35)*($F$104:$F$647=$F35)*($G$104:$G$647=$G35),0),MATCH(AS$7,$N$103:$AS$103,0)),"")</f>
        <v>11.920516588330424</v>
      </c>
    </row>
    <row r="36" spans="1:45" x14ac:dyDescent="0.75">
      <c r="A36" s="171"/>
      <c r="B36" s="12">
        <v>1</v>
      </c>
      <c r="C36" s="12" t="s">
        <v>37</v>
      </c>
      <c r="D36" s="12" t="s">
        <v>39</v>
      </c>
      <c r="E36" s="24" t="str">
        <f t="shared" si="1"/>
        <v>Electrolyser - dedicated VRES + grid PPA + ammonia synthesis</v>
      </c>
      <c r="F36" s="12" t="s">
        <v>119</v>
      </c>
      <c r="G36" s="12" t="s">
        <v>143</v>
      </c>
      <c r="H36" s="12" t="s">
        <v>84</v>
      </c>
      <c r="I36" s="33" t="s">
        <v>114</v>
      </c>
      <c r="K36" t="str">
        <f>INDEX('Unit list'!$D:$D,MATCH($I36,'Unit list'!$C:$C,0))</f>
        <v>GJ/t</v>
      </c>
      <c r="L36" s="16">
        <f>INDEX('Unit list'!$E:$E,MATCH($I36,'Unit list'!$C:$C,0))</f>
        <v>1</v>
      </c>
      <c r="M36" s="41" t="str">
        <f t="shared" si="0"/>
        <v>GJ/tNH3</v>
      </c>
      <c r="N36" s="62"/>
      <c r="O36" s="62" cm="1">
        <f t="array" ref="O36">IFERROR(INDEX($N$104:$AS$647,MATCH(1,($K$104:$K$647=$M36)*($I$104:$I$647=$I36)*($H$104:$H$647=$H36)*($F$104:$F$647=$F36)*($G$104:$G$647=$G36),0),MATCH(O$7,$N$103:$AS$103,0)),"")</f>
        <v>7.5353364949439516</v>
      </c>
      <c r="P36" s="62" cm="1">
        <f t="array" ref="P36">IFERROR(INDEX($N$104:$AS$647,MATCH(1,($K$104:$K$647=$M36)*($I$104:$I$647=$I36)*($H$104:$H$647=$H36)*($F$104:$F$647=$F36)*($G$104:$G$647=$G36),0),MATCH(P$7,$N$103:$AS$103,0)),"")</f>
        <v>7.5387526971464647</v>
      </c>
      <c r="Q36" s="62" cm="1">
        <f t="array" ref="Q36">IFERROR(INDEX($N$104:$AS$647,MATCH(1,($K$104:$K$647=$M36)*($I$104:$I$647=$I36)*($H$104:$H$647=$H36)*($F$104:$F$647=$F36)*($G$104:$G$647=$G36),0),MATCH(Q$7,$N$103:$AS$103,0)),"")</f>
        <v>7.5412519918765035</v>
      </c>
      <c r="R36" s="62" cm="1">
        <f t="array" ref="R36">IFERROR(INDEX($N$104:$AS$647,MATCH(1,($K$104:$K$647=$M36)*($I$104:$I$647=$I36)*($H$104:$H$647=$H36)*($F$104:$F$647=$F36)*($G$104:$G$647=$G36),0),MATCH(R$7,$N$103:$AS$103,0)),"")</f>
        <v>7.5428343791340646</v>
      </c>
      <c r="S36" s="62" cm="1">
        <f t="array" ref="S36">IFERROR(INDEX($N$104:$AS$647,MATCH(1,($K$104:$K$647=$M36)*($I$104:$I$647=$I36)*($H$104:$H$647=$H36)*($F$104:$F$647=$F36)*($G$104:$G$647=$G36),0),MATCH(S$7,$N$103:$AS$103,0)),"")</f>
        <v>7.5434998589191515</v>
      </c>
      <c r="T36" s="62" cm="1">
        <f t="array" ref="T36">IFERROR(INDEX($N$104:$AS$647,MATCH(1,($K$104:$K$647=$M36)*($I$104:$I$647=$I36)*($H$104:$H$647=$H36)*($F$104:$F$647=$F36)*($G$104:$G$647=$G36),0),MATCH(T$7,$N$103:$AS$103,0)),"")</f>
        <v>7.543248431231758</v>
      </c>
      <c r="U36" s="62" cm="1">
        <f t="array" ref="U36">IFERROR(INDEX($N$104:$AS$647,MATCH(1,($K$104:$K$647=$M36)*($I$104:$I$647=$I36)*($H$104:$H$647=$H36)*($F$104:$F$647=$F36)*($G$104:$G$647=$G36),0),MATCH(U$7,$N$103:$AS$103,0)),"")</f>
        <v>7.494235858578528</v>
      </c>
      <c r="V36" s="62" cm="1">
        <f t="array" ref="V36">IFERROR(INDEX($N$104:$AS$647,MATCH(1,($K$104:$K$647=$M36)*($I$104:$I$647=$I36)*($H$104:$H$647=$H36)*($F$104:$F$647=$F36)*($G$104:$G$647=$G36),0),MATCH(V$7,$N$103:$AS$103,0)),"")</f>
        <v>7.445062809085127</v>
      </c>
      <c r="W36" s="62" cm="1">
        <f t="array" ref="W36">IFERROR(INDEX($N$104:$AS$647,MATCH(1,($K$104:$K$647=$M36)*($I$104:$I$647=$I36)*($H$104:$H$647=$H36)*($F$104:$F$647=$F36)*($G$104:$G$647=$G36),0),MATCH(W$7,$N$103:$AS$103,0)),"")</f>
        <v>7.3957292827515566</v>
      </c>
      <c r="X36" s="62" cm="1">
        <f t="array" ref="X36">IFERROR(INDEX($N$104:$AS$647,MATCH(1,($K$104:$K$647=$M36)*($I$104:$I$647=$I36)*($H$104:$H$647=$H36)*($F$104:$F$647=$F36)*($G$104:$G$647=$G36),0),MATCH(X$7,$N$103:$AS$103,0)),"")</f>
        <v>7.3462352795778161</v>
      </c>
      <c r="Y36" s="62" cm="1">
        <f t="array" ref="Y36">IFERROR(INDEX($N$104:$AS$647,MATCH(1,($K$104:$K$647=$M36)*($I$104:$I$647=$I36)*($H$104:$H$647=$H36)*($F$104:$F$647=$F36)*($G$104:$G$647=$G36),0),MATCH(Y$7,$N$103:$AS$103,0)),"")</f>
        <v>7.2965807995639045</v>
      </c>
      <c r="Z36" s="62" cm="1">
        <f t="array" ref="Z36">IFERROR(INDEX($N$104:$AS$647,MATCH(1,($K$104:$K$647=$M36)*($I$104:$I$647=$I36)*($H$104:$H$647=$H36)*($F$104:$F$647=$F36)*($G$104:$G$647=$G36),0),MATCH(Z$7,$N$103:$AS$103,0)),"")</f>
        <v>7.2801548016251969</v>
      </c>
      <c r="AA36" s="62" cm="1">
        <f t="array" ref="AA36">IFERROR(INDEX($N$104:$AS$647,MATCH(1,($K$104:$K$647=$M36)*($I$104:$I$647=$I36)*($H$104:$H$647=$H36)*($F$104:$F$647=$F36)*($G$104:$G$647=$G36),0),MATCH(AA$7,$N$103:$AS$103,0)),"")</f>
        <v>7.2636193285675663</v>
      </c>
      <c r="AB36" s="62" cm="1">
        <f t="array" ref="AB36">IFERROR(INDEX($N$104:$AS$647,MATCH(1,($K$104:$K$647=$M36)*($I$104:$I$647=$I36)*($H$104:$H$647=$H36)*($F$104:$F$647=$F36)*($G$104:$G$647=$G36),0),MATCH(AB$7,$N$103:$AS$103,0)),"")</f>
        <v>7.2469743803910145</v>
      </c>
      <c r="AC36" s="62" cm="1">
        <f t="array" ref="AC36">IFERROR(INDEX($N$104:$AS$647,MATCH(1,($K$104:$K$647=$M36)*($I$104:$I$647=$I36)*($H$104:$H$647=$H36)*($F$104:$F$647=$F36)*($G$104:$G$647=$G36),0),MATCH(AC$7,$N$103:$AS$103,0)),"")</f>
        <v>7.2302199570955388</v>
      </c>
      <c r="AD36" s="62" cm="1">
        <f t="array" ref="AD36">IFERROR(INDEX($N$104:$AS$647,MATCH(1,($K$104:$K$647=$M36)*($I$104:$I$647=$I36)*($H$104:$H$647=$H36)*($F$104:$F$647=$F36)*($G$104:$G$647=$G36),0),MATCH(AD$7,$N$103:$AS$103,0)),"")</f>
        <v>7.2133560586811436</v>
      </c>
      <c r="AE36" s="62" cm="1">
        <f t="array" ref="AE36">IFERROR(INDEX($N$104:$AS$647,MATCH(1,($K$104:$K$647=$M36)*($I$104:$I$647=$I36)*($H$104:$H$647=$H36)*($F$104:$F$647=$F36)*($G$104:$G$647=$G36),0),MATCH(AE$7,$N$103:$AS$103,0)),"")</f>
        <v>7.1962420997595613</v>
      </c>
      <c r="AF36" s="62" cm="1">
        <f t="array" ref="AF36">IFERROR(INDEX($N$104:$AS$647,MATCH(1,($K$104:$K$647=$M36)*($I$104:$I$647=$I36)*($H$104:$H$647=$H36)*($F$104:$F$647=$F36)*($G$104:$G$647=$G36),0),MATCH(AF$7,$N$103:$AS$103,0)),"")</f>
        <v>7.17901984216582</v>
      </c>
      <c r="AG36" s="62" cm="1">
        <f t="array" ref="AG36">IFERROR(INDEX($N$104:$AS$647,MATCH(1,($K$104:$K$647=$M36)*($I$104:$I$647=$I36)*($H$104:$H$647=$H36)*($F$104:$F$647=$F36)*($G$104:$G$647=$G36),0),MATCH(AG$7,$N$103:$AS$103,0)),"")</f>
        <v>7.1616892858999215</v>
      </c>
      <c r="AH36" s="62" cm="1">
        <f t="array" ref="AH36">IFERROR(INDEX($N$104:$AS$647,MATCH(1,($K$104:$K$647=$M36)*($I$104:$I$647=$I36)*($H$104:$H$647=$H36)*($F$104:$F$647=$F36)*($G$104:$G$647=$G36),0),MATCH(AH$7,$N$103:$AS$103,0)),"")</f>
        <v>7.1442504309618631</v>
      </c>
      <c r="AI36" s="62" cm="1">
        <f t="array" ref="AI36">IFERROR(INDEX($N$104:$AS$647,MATCH(1,($K$104:$K$647=$M36)*($I$104:$I$647=$I36)*($H$104:$H$647=$H36)*($F$104:$F$647=$F36)*($G$104:$G$647=$G36),0),MATCH(AI$7,$N$103:$AS$103,0)),"")</f>
        <v>7.1267032773516483</v>
      </c>
      <c r="AJ36" s="62" cm="1">
        <f t="array" ref="AJ36">IFERROR(INDEX($N$104:$AS$647,MATCH(1,($K$104:$K$647=$M36)*($I$104:$I$647=$I36)*($H$104:$H$647=$H36)*($F$104:$F$647=$F36)*($G$104:$G$647=$G36),0),MATCH(AJ$7,$N$103:$AS$103,0)),"")</f>
        <v>7.0943890406668144</v>
      </c>
      <c r="AK36" s="62" cm="1">
        <f t="array" ref="AK36">IFERROR(INDEX($N$104:$AS$647,MATCH(1,($K$104:$K$647=$M36)*($I$104:$I$647=$I36)*($H$104:$H$647=$H36)*($F$104:$F$647=$F36)*($G$104:$G$647=$G36),0),MATCH(AK$7,$N$103:$AS$103,0)),"")</f>
        <v>7.0620917940653998</v>
      </c>
      <c r="AL36" s="62" cm="1">
        <f t="array" ref="AL36">IFERROR(INDEX($N$104:$AS$647,MATCH(1,($K$104:$K$647=$M36)*($I$104:$I$647=$I36)*($H$104:$H$647=$H36)*($F$104:$F$647=$F36)*($G$104:$G$647=$G36),0),MATCH(AL$7,$N$103:$AS$103,0)),"")</f>
        <v>7.0298115375474026</v>
      </c>
      <c r="AM36" s="62" cm="1">
        <f t="array" ref="AM36">IFERROR(INDEX($N$104:$AS$647,MATCH(1,($K$104:$K$647=$M36)*($I$104:$I$647=$I36)*($H$104:$H$647=$H36)*($F$104:$F$647=$F36)*($G$104:$G$647=$G36),0),MATCH(AM$7,$N$103:$AS$103,0)),"")</f>
        <v>6.9975482711128247</v>
      </c>
      <c r="AN36" s="62" cm="1">
        <f t="array" ref="AN36">IFERROR(INDEX($N$104:$AS$647,MATCH(1,($K$104:$K$647=$M36)*($I$104:$I$647=$I36)*($H$104:$H$647=$H36)*($F$104:$F$647=$F36)*($G$104:$G$647=$G36),0),MATCH(AN$7,$N$103:$AS$103,0)),"")</f>
        <v>6.9653019947616652</v>
      </c>
      <c r="AO36" s="62" cm="1">
        <f t="array" ref="AO36">IFERROR(INDEX($N$104:$AS$647,MATCH(1,($K$104:$K$647=$M36)*($I$104:$I$647=$I36)*($H$104:$H$647=$H36)*($F$104:$F$647=$F36)*($G$104:$G$647=$G36),0),MATCH(AO$7,$N$103:$AS$103,0)),"")</f>
        <v>6.9430927467524972</v>
      </c>
      <c r="AP36" s="62" cm="1">
        <f t="array" ref="AP36">IFERROR(INDEX($N$104:$AS$647,MATCH(1,($K$104:$K$647=$M36)*($I$104:$I$647=$I36)*($H$104:$H$647=$H36)*($F$104:$F$647=$F36)*($G$104:$G$647=$G36),0),MATCH(AP$7,$N$103:$AS$103,0)),"")</f>
        <v>6.9208129775755811</v>
      </c>
      <c r="AQ36" s="62" cm="1">
        <f t="array" ref="AQ36">IFERROR(INDEX($N$104:$AS$647,MATCH(1,($K$104:$K$647=$M36)*($I$104:$I$647=$I36)*($H$104:$H$647=$H36)*($F$104:$F$647=$F36)*($G$104:$G$647=$G36),0),MATCH(AQ$7,$N$103:$AS$103,0)),"")</f>
        <v>6.8984626872309152</v>
      </c>
      <c r="AR36" s="62" cm="1">
        <f t="array" ref="AR36">IFERROR(INDEX($N$104:$AS$647,MATCH(1,($K$104:$K$647=$M36)*($I$104:$I$647=$I36)*($H$104:$H$647=$H36)*($F$104:$F$647=$F36)*($G$104:$G$647=$G36),0),MATCH(AR$7,$N$103:$AS$103,0)),"")</f>
        <v>6.876041875718502</v>
      </c>
      <c r="AS36" s="62" cm="1">
        <f t="array" ref="AS36">IFERROR(INDEX($N$104:$AS$647,MATCH(1,($K$104:$K$647=$M36)*($I$104:$I$647=$I36)*($H$104:$H$647=$H36)*($F$104:$F$647=$F36)*($G$104:$G$647=$G36),0),MATCH(AS$7,$N$103:$AS$103,0)),"")</f>
        <v>6.8535505430383399</v>
      </c>
    </row>
    <row r="37" spans="1:45" x14ac:dyDescent="0.75">
      <c r="A37" s="171"/>
      <c r="B37" s="12">
        <v>1</v>
      </c>
      <c r="C37" s="12" t="s">
        <v>37</v>
      </c>
      <c r="D37" s="12" t="s">
        <v>39</v>
      </c>
      <c r="E37" s="24" t="str">
        <f t="shared" si="1"/>
        <v>Electrolyser - dedicated VRES + grid PPA + ammonia synthesis</v>
      </c>
      <c r="F37" s="12" t="s">
        <v>119</v>
      </c>
      <c r="G37" s="12" t="s">
        <v>144</v>
      </c>
      <c r="H37" s="12" t="s">
        <v>84</v>
      </c>
      <c r="I37" s="33" t="s">
        <v>114</v>
      </c>
      <c r="K37" t="str">
        <f>INDEX('Unit list'!$D:$D,MATCH($I37,'Unit list'!$C:$C,0))</f>
        <v>GJ/t</v>
      </c>
      <c r="L37" s="16">
        <f>INDEX('Unit list'!$E:$E,MATCH($I37,'Unit list'!$C:$C,0))</f>
        <v>1</v>
      </c>
      <c r="M37" s="41" t="str">
        <f t="shared" si="0"/>
        <v>GJ/tNH3</v>
      </c>
      <c r="N37" s="62"/>
      <c r="O37" s="62" cm="1">
        <f t="array" ref="O37">IFERROR(INDEX($N$104:$AS$647,MATCH(1,($K$104:$K$647=$M37)*($I$104:$I$647=$I37)*($H$104:$H$647=$H37)*($F$104:$F$647=$F37)*($G$104:$G$647=$G37),0),MATCH(O$7,$N$103:$AS$103,0)),"")</f>
        <v>9.3506700241934944</v>
      </c>
      <c r="P37" s="62" cm="1">
        <f t="array" ref="P37">IFERROR(INDEX($N$104:$AS$647,MATCH(1,($K$104:$K$647=$M37)*($I$104:$I$647=$I37)*($H$104:$H$647=$H37)*($F$104:$F$647=$F37)*($G$104:$G$647=$G37),0),MATCH(P$7,$N$103:$AS$103,0)),"")</f>
        <v>9.363113202887126</v>
      </c>
      <c r="Q37" s="62" cm="1">
        <f t="array" ref="Q37">IFERROR(INDEX($N$104:$AS$647,MATCH(1,($K$104:$K$647=$M37)*($I$104:$I$647=$I37)*($H$104:$H$647=$H37)*($F$104:$F$647=$F37)*($G$104:$G$647=$G37),0),MATCH(Q$7,$N$103:$AS$103,0)),"")</f>
        <v>9.3742938070831787</v>
      </c>
      <c r="R37" s="62" cm="1">
        <f t="array" ref="R37">IFERROR(INDEX($N$104:$AS$647,MATCH(1,($K$104:$K$647=$M37)*($I$104:$I$647=$I37)*($H$104:$H$647=$H37)*($F$104:$F$647=$F37)*($G$104:$G$647=$G37),0),MATCH(R$7,$N$103:$AS$103,0)),"")</f>
        <v>9.3842118367816525</v>
      </c>
      <c r="S37" s="62" cm="1">
        <f t="array" ref="S37">IFERROR(INDEX($N$104:$AS$647,MATCH(1,($K$104:$K$647=$M37)*($I$104:$I$647=$I37)*($H$104:$H$647=$H37)*($F$104:$F$647=$F37)*($G$104:$G$647=$G37),0),MATCH(S$7,$N$103:$AS$103,0)),"")</f>
        <v>9.3928672919825473</v>
      </c>
      <c r="T37" s="62" cm="1">
        <f t="array" ref="T37">IFERROR(INDEX($N$104:$AS$647,MATCH(1,($K$104:$K$647=$M37)*($I$104:$I$647=$I37)*($H$104:$H$647=$H37)*($F$104:$F$647=$F37)*($G$104:$G$647=$G37),0),MATCH(T$7,$N$103:$AS$103,0)),"")</f>
        <v>9.4002601726858632</v>
      </c>
      <c r="U37" s="62" cm="1">
        <f t="array" ref="U37">IFERROR(INDEX($N$104:$AS$647,MATCH(1,($K$104:$K$647=$M37)*($I$104:$I$647=$I37)*($H$104:$H$647=$H37)*($F$104:$F$647=$F37)*($G$104:$G$647=$G37),0),MATCH(U$7,$N$103:$AS$103,0)),"")</f>
        <v>9.3474438234419921</v>
      </c>
      <c r="V37" s="62" cm="1">
        <f t="array" ref="V37">IFERROR(INDEX($N$104:$AS$647,MATCH(1,($K$104:$K$647=$M37)*($I$104:$I$647=$I37)*($H$104:$H$647=$H37)*($F$104:$F$647=$F37)*($G$104:$G$647=$G37),0),MATCH(V$7,$N$103:$AS$103,0)),"")</f>
        <v>9.2942968626325495</v>
      </c>
      <c r="W37" s="62" cm="1">
        <f t="array" ref="W37">IFERROR(INDEX($N$104:$AS$647,MATCH(1,($K$104:$K$647=$M37)*($I$104:$I$647=$I37)*($H$104:$H$647=$H37)*($F$104:$F$647=$F37)*($G$104:$G$647=$G37),0),MATCH(W$7,$N$103:$AS$103,0)),"")</f>
        <v>9.2408192902575372</v>
      </c>
      <c r="X37" s="62" cm="1">
        <f t="array" ref="X37">IFERROR(INDEX($N$104:$AS$647,MATCH(1,($K$104:$K$647=$M37)*($I$104:$I$647=$I37)*($H$104:$H$647=$H37)*($F$104:$F$647=$F37)*($G$104:$G$647=$G37),0),MATCH(X$7,$N$103:$AS$103,0)),"")</f>
        <v>9.1870111063169553</v>
      </c>
      <c r="Y37" s="62" cm="1">
        <f t="array" ref="Y37">IFERROR(INDEX($N$104:$AS$647,MATCH(1,($K$104:$K$647=$M37)*($I$104:$I$647=$I37)*($H$104:$H$647=$H37)*($F$104:$F$647=$F37)*($G$104:$G$647=$G37),0),MATCH(Y$7,$N$103:$AS$103,0)),"")</f>
        <v>9.1328723108108019</v>
      </c>
      <c r="Z37" s="62" cm="1">
        <f t="array" ref="Z37">IFERROR(INDEX($N$104:$AS$647,MATCH(1,($K$104:$K$647=$M37)*($I$104:$I$647=$I37)*($H$104:$H$647=$H37)*($F$104:$F$647=$F37)*($G$104:$G$647=$G37),0),MATCH(Z$7,$N$103:$AS$103,0)),"")</f>
        <v>9.1142154459707072</v>
      </c>
      <c r="AA37" s="62" cm="1">
        <f t="array" ref="AA37">IFERROR(INDEX($N$104:$AS$647,MATCH(1,($K$104:$K$647=$M37)*($I$104:$I$647=$I37)*($H$104:$H$647=$H37)*($F$104:$F$647=$F37)*($G$104:$G$647=$G37),0),MATCH(AA$7,$N$103:$AS$103,0)),"")</f>
        <v>9.0954059568273351</v>
      </c>
      <c r="AB37" s="62" cm="1">
        <f t="array" ref="AB37">IFERROR(INDEX($N$104:$AS$647,MATCH(1,($K$104:$K$647=$M37)*($I$104:$I$647=$I37)*($H$104:$H$647=$H37)*($F$104:$F$647=$F37)*($G$104:$G$647=$G37),0),MATCH(AB$7,$N$103:$AS$103,0)),"")</f>
        <v>9.0764438433806855</v>
      </c>
      <c r="AC37" s="62" cm="1">
        <f t="array" ref="AC37">IFERROR(INDEX($N$104:$AS$647,MATCH(1,($K$104:$K$647=$M37)*($I$104:$I$647=$I37)*($H$104:$H$647=$H37)*($F$104:$F$647=$F37)*($G$104:$G$647=$G37),0),MATCH(AC$7,$N$103:$AS$103,0)),"")</f>
        <v>9.057329105630755</v>
      </c>
      <c r="AD37" s="62" cm="1">
        <f t="array" ref="AD37">IFERROR(INDEX($N$104:$AS$647,MATCH(1,($K$104:$K$647=$M37)*($I$104:$I$647=$I37)*($H$104:$H$647=$H37)*($F$104:$F$647=$F37)*($G$104:$G$647=$G37),0),MATCH(AD$7,$N$103:$AS$103,0)),"")</f>
        <v>9.0380617435775505</v>
      </c>
      <c r="AE37" s="62" cm="1">
        <f t="array" ref="AE37">IFERROR(INDEX($N$104:$AS$647,MATCH(1,($K$104:$K$647=$M37)*($I$104:$I$647=$I37)*($H$104:$H$647=$H37)*($F$104:$F$647=$F37)*($G$104:$G$647=$G37),0),MATCH(AE$7,$N$103:$AS$103,0)),"")</f>
        <v>9.0117901327976266</v>
      </c>
      <c r="AF37" s="62" cm="1">
        <f t="array" ref="AF37">IFERROR(INDEX($N$104:$AS$647,MATCH(1,($K$104:$K$647=$M37)*($I$104:$I$647=$I37)*($H$104:$H$647=$H37)*($F$104:$F$647=$F37)*($G$104:$G$647=$G37),0),MATCH(AF$7,$N$103:$AS$103,0)),"")</f>
        <v>8.9854232334836581</v>
      </c>
      <c r="AG37" s="62" cm="1">
        <f t="array" ref="AG37">IFERROR(INDEX($N$104:$AS$647,MATCH(1,($K$104:$K$647=$M37)*($I$104:$I$647=$I37)*($H$104:$H$647=$H37)*($F$104:$F$647=$F37)*($G$104:$G$647=$G37),0),MATCH(AG$7,$N$103:$AS$103,0)),"")</f>
        <v>8.958961045635645</v>
      </c>
      <c r="AH37" s="62" cm="1">
        <f t="array" ref="AH37">IFERROR(INDEX($N$104:$AS$647,MATCH(1,($K$104:$K$647=$M37)*($I$104:$I$647=$I37)*($H$104:$H$647=$H37)*($F$104:$F$647=$F37)*($G$104:$G$647=$G37),0),MATCH(AH$7,$N$103:$AS$103,0)),"")</f>
        <v>8.9324035692535872</v>
      </c>
      <c r="AI37" s="62" cm="1">
        <f t="array" ref="AI37">IFERROR(INDEX($N$104:$AS$647,MATCH(1,($K$104:$K$647=$M37)*($I$104:$I$647=$I37)*($H$104:$H$647=$H37)*($F$104:$F$647=$F37)*($G$104:$G$647=$G37),0),MATCH(AI$7,$N$103:$AS$103,0)),"")</f>
        <v>8.9057508043374902</v>
      </c>
      <c r="AJ37" s="62" cm="1">
        <f t="array" ref="AJ37">IFERROR(INDEX($N$104:$AS$647,MATCH(1,($K$104:$K$647=$M37)*($I$104:$I$647=$I37)*($H$104:$H$647=$H37)*($F$104:$F$647=$F37)*($G$104:$G$647=$G37),0),MATCH(AJ$7,$N$103:$AS$103,0)),"")</f>
        <v>8.864436708666199</v>
      </c>
      <c r="AK37" s="62" cm="1">
        <f t="array" ref="AK37">IFERROR(INDEX($N$104:$AS$647,MATCH(1,($K$104:$K$647=$M37)*($I$104:$I$647=$I37)*($H$104:$H$647=$H37)*($F$104:$F$647=$F37)*($G$104:$G$647=$G37),0),MATCH(AK$7,$N$103:$AS$103,0)),"")</f>
        <v>8.8231518205482242</v>
      </c>
      <c r="AL37" s="62" cm="1">
        <f t="array" ref="AL37">IFERROR(INDEX($N$104:$AS$647,MATCH(1,($K$104:$K$647=$M37)*($I$104:$I$647=$I37)*($H$104:$H$647=$H37)*($F$104:$F$647=$F37)*($G$104:$G$647=$G37),0),MATCH(AL$7,$N$103:$AS$103,0)),"")</f>
        <v>8.781896139983564</v>
      </c>
      <c r="AM37" s="62" cm="1">
        <f t="array" ref="AM37">IFERROR(INDEX($N$104:$AS$647,MATCH(1,($K$104:$K$647=$M37)*($I$104:$I$647=$I37)*($H$104:$H$647=$H37)*($F$104:$F$647=$F37)*($G$104:$G$647=$G37),0),MATCH(AM$7,$N$103:$AS$103,0)),"")</f>
        <v>8.7406696669722201</v>
      </c>
      <c r="AN37" s="62" cm="1">
        <f t="array" ref="AN37">IFERROR(INDEX($N$104:$AS$647,MATCH(1,($K$104:$K$647=$M37)*($I$104:$I$647=$I37)*($H$104:$H$647=$H37)*($F$104:$F$647=$F37)*($G$104:$G$647=$G37),0),MATCH(AN$7,$N$103:$AS$103,0)),"")</f>
        <v>8.6994724015141944</v>
      </c>
      <c r="AO37" s="62" cm="1">
        <f t="array" ref="AO37">IFERROR(INDEX($N$104:$AS$647,MATCH(1,($K$104:$K$647=$M37)*($I$104:$I$647=$I37)*($H$104:$H$647=$H37)*($F$104:$F$647=$F37)*($G$104:$G$647=$G37),0),MATCH(AO$7,$N$103:$AS$103,0)),"")</f>
        <v>8.671660729960843</v>
      </c>
      <c r="AP37" s="62" cm="1">
        <f t="array" ref="AP37">IFERROR(INDEX($N$104:$AS$647,MATCH(1,($K$104:$K$647=$M37)*($I$104:$I$647=$I37)*($H$104:$H$647=$H37)*($F$104:$F$647=$F37)*($G$104:$G$647=$G37),0),MATCH(AP$7,$N$103:$AS$103,0)),"")</f>
        <v>8.6437616162983488</v>
      </c>
      <c r="AQ37" s="62" cm="1">
        <f t="array" ref="AQ37">IFERROR(INDEX($N$104:$AS$647,MATCH(1,($K$104:$K$647=$M37)*($I$104:$I$647=$I37)*($H$104:$H$647=$H37)*($F$104:$F$647=$F37)*($G$104:$G$647=$G37),0),MATCH(AQ$7,$N$103:$AS$103,0)),"")</f>
        <v>8.6157750605267136</v>
      </c>
      <c r="AR37" s="62" cm="1">
        <f t="array" ref="AR37">IFERROR(INDEX($N$104:$AS$647,MATCH(1,($K$104:$K$647=$M37)*($I$104:$I$647=$I37)*($H$104:$H$647=$H37)*($F$104:$F$647=$F37)*($G$104:$G$647=$G37),0),MATCH(AR$7,$N$103:$AS$103,0)),"")</f>
        <v>8.5877010626459374</v>
      </c>
      <c r="AS37" s="62" cm="1">
        <f t="array" ref="AS37">IFERROR(INDEX($N$104:$AS$647,MATCH(1,($K$104:$K$647=$M37)*($I$104:$I$647=$I37)*($H$104:$H$647=$H37)*($F$104:$F$647=$F37)*($G$104:$G$647=$G37),0),MATCH(AS$7,$N$103:$AS$103,0)),"")</f>
        <v>8.5595396226560183</v>
      </c>
    </row>
    <row r="38" spans="1:45" x14ac:dyDescent="0.75">
      <c r="A38" s="171"/>
      <c r="B38" s="12">
        <v>1</v>
      </c>
      <c r="C38" s="12" t="s">
        <v>37</v>
      </c>
      <c r="D38" s="12" t="s">
        <v>39</v>
      </c>
      <c r="E38" s="24" t="str">
        <f t="shared" si="1"/>
        <v>Electrolyser - dedicated VRES + grid PPA + ammonia synthesis</v>
      </c>
      <c r="F38" s="12" t="s">
        <v>119</v>
      </c>
      <c r="G38" s="12" t="s">
        <v>145</v>
      </c>
      <c r="H38" s="12" t="s">
        <v>84</v>
      </c>
      <c r="I38" s="33" t="s">
        <v>114</v>
      </c>
      <c r="K38" t="str">
        <f>INDEX('Unit list'!$D:$D,MATCH($I38,'Unit list'!$C:$C,0))</f>
        <v>GJ/t</v>
      </c>
      <c r="L38" s="16">
        <f>INDEX('Unit list'!$E:$E,MATCH($I38,'Unit list'!$C:$C,0))</f>
        <v>1</v>
      </c>
      <c r="M38" s="41" t="str">
        <f t="shared" si="0"/>
        <v>GJ/tNH3</v>
      </c>
      <c r="N38" s="62"/>
      <c r="O38" s="62" cm="1">
        <f t="array" ref="O38">IFERROR(INDEX($N$104:$AS$647,MATCH(1,($K$104:$K$647=$M38)*($I$104:$I$647=$I38)*($H$104:$H$647=$H38)*($F$104:$F$647=$F38)*($G$104:$G$647=$G38),0),MATCH(O$7,$N$103:$AS$103,0)),"")</f>
        <v>9.7308000000000021</v>
      </c>
      <c r="P38" s="62" cm="1">
        <f t="array" ref="P38">IFERROR(INDEX($N$104:$AS$647,MATCH(1,($K$104:$K$647=$M38)*($I$104:$I$647=$I38)*($H$104:$H$647=$H38)*($F$104:$F$647=$F38)*($G$104:$G$647=$G38),0),MATCH(P$7,$N$103:$AS$103,0)),"")</f>
        <v>9.6961231058823536</v>
      </c>
      <c r="Q38" s="62" cm="1">
        <f t="array" ref="Q38">IFERROR(INDEX($N$104:$AS$647,MATCH(1,($K$104:$K$647=$M38)*($I$104:$I$647=$I38)*($H$104:$H$647=$H38)*($F$104:$F$647=$F38)*($G$104:$G$647=$G38),0),MATCH(Q$7,$N$103:$AS$103,0)),"")</f>
        <v>9.6608566588235298</v>
      </c>
      <c r="R38" s="62" cm="1">
        <f t="array" ref="R38">IFERROR(INDEX($N$104:$AS$647,MATCH(1,($K$104:$K$647=$M38)*($I$104:$I$647=$I38)*($H$104:$H$647=$H38)*($F$104:$F$647=$F38)*($G$104:$G$647=$G38),0),MATCH(R$7,$N$103:$AS$103,0)),"")</f>
        <v>9.6250006588235291</v>
      </c>
      <c r="S38" s="62" cm="1">
        <f t="array" ref="S38">IFERROR(INDEX($N$104:$AS$647,MATCH(1,($K$104:$K$647=$M38)*($I$104:$I$647=$I38)*($H$104:$H$647=$H38)*($F$104:$F$647=$F38)*($G$104:$G$647=$G38),0),MATCH(S$7,$N$103:$AS$103,0)),"")</f>
        <v>9.588555105882353</v>
      </c>
      <c r="T38" s="62" cm="1">
        <f t="array" ref="T38">IFERROR(INDEX($N$104:$AS$647,MATCH(1,($K$104:$K$647=$M38)*($I$104:$I$647=$I38)*($H$104:$H$647=$H38)*($F$104:$F$647=$F38)*($G$104:$G$647=$G38),0),MATCH(T$7,$N$103:$AS$103,0)),"")</f>
        <v>9.55152</v>
      </c>
      <c r="U38" s="62" cm="1">
        <f t="array" ref="U38">IFERROR(INDEX($N$104:$AS$647,MATCH(1,($K$104:$K$647=$M38)*($I$104:$I$647=$I38)*($H$104:$H$647=$H38)*($F$104:$F$647=$F38)*($G$104:$G$647=$G38),0),MATCH(U$7,$N$103:$AS$103,0)),"")</f>
        <v>9.5138953411764717</v>
      </c>
      <c r="V38" s="62" cm="1">
        <f t="array" ref="V38">IFERROR(INDEX($N$104:$AS$647,MATCH(1,($K$104:$K$647=$M38)*($I$104:$I$647=$I38)*($H$104:$H$647=$H38)*($F$104:$F$647=$F38)*($G$104:$G$647=$G38),0),MATCH(V$7,$N$103:$AS$103,0)),"")</f>
        <v>9.4756811294117647</v>
      </c>
      <c r="W38" s="62" cm="1">
        <f t="array" ref="W38">IFERROR(INDEX($N$104:$AS$647,MATCH(1,($K$104:$K$647=$M38)*($I$104:$I$647=$I38)*($H$104:$H$647=$H38)*($F$104:$F$647=$F38)*($G$104:$G$647=$G38),0),MATCH(W$7,$N$103:$AS$103,0)),"")</f>
        <v>9.4368773647058823</v>
      </c>
      <c r="X38" s="62" cm="1">
        <f t="array" ref="X38">IFERROR(INDEX($N$104:$AS$647,MATCH(1,($K$104:$K$647=$M38)*($I$104:$I$647=$I38)*($H$104:$H$647=$H38)*($F$104:$F$647=$F38)*($G$104:$G$647=$G38),0),MATCH(X$7,$N$103:$AS$103,0)),"")</f>
        <v>9.397484047058823</v>
      </c>
      <c r="Y38" s="62" cm="1">
        <f t="array" ref="Y38">IFERROR(INDEX($N$104:$AS$647,MATCH(1,($K$104:$K$647=$M38)*($I$104:$I$647=$I38)*($H$104:$H$647=$H38)*($F$104:$F$647=$F38)*($G$104:$G$647=$G38),0),MATCH(Y$7,$N$103:$AS$103,0)),"")</f>
        <v>9.3575011764705884</v>
      </c>
      <c r="Z38" s="62" cm="1">
        <f t="array" ref="Z38">IFERROR(INDEX($N$104:$AS$647,MATCH(1,($K$104:$K$647=$M38)*($I$104:$I$647=$I38)*($H$104:$H$647=$H38)*($F$104:$F$647=$F38)*($G$104:$G$647=$G38),0),MATCH(Z$7,$N$103:$AS$103,0)),"")</f>
        <v>9.3248877176470604</v>
      </c>
      <c r="AA38" s="62" cm="1">
        <f t="array" ref="AA38">IFERROR(INDEX($N$104:$AS$647,MATCH(1,($K$104:$K$647=$M38)*($I$104:$I$647=$I38)*($H$104:$H$647=$H38)*($F$104:$F$647=$F38)*($G$104:$G$647=$G38),0),MATCH(AA$7,$N$103:$AS$103,0)),"")</f>
        <v>9.2922285176470591</v>
      </c>
      <c r="AB38" s="62" cm="1">
        <f t="array" ref="AB38">IFERROR(INDEX($N$104:$AS$647,MATCH(1,($K$104:$K$647=$M38)*($I$104:$I$647=$I38)*($H$104:$H$647=$H38)*($F$104:$F$647=$F38)*($G$104:$G$647=$G38),0),MATCH(AB$7,$N$103:$AS$103,0)),"")</f>
        <v>9.2595235764705901</v>
      </c>
      <c r="AC38" s="62" cm="1">
        <f t="array" ref="AC38">IFERROR(INDEX($N$104:$AS$647,MATCH(1,($K$104:$K$647=$M38)*($I$104:$I$647=$I38)*($H$104:$H$647=$H38)*($F$104:$F$647=$F38)*($G$104:$G$647=$G38),0),MATCH(AC$7,$N$103:$AS$103,0)),"")</f>
        <v>9.2267728941176479</v>
      </c>
      <c r="AD38" s="62" cm="1">
        <f t="array" ref="AD38">IFERROR(INDEX($N$104:$AS$647,MATCH(1,($K$104:$K$647=$M38)*($I$104:$I$647=$I38)*($H$104:$H$647=$H38)*($F$104:$F$647=$F38)*($G$104:$G$647=$G38),0),MATCH(AD$7,$N$103:$AS$103,0)),"")</f>
        <v>9.1939764705882343</v>
      </c>
      <c r="AE38" s="62" cm="1">
        <f t="array" ref="AE38">IFERROR(INDEX($N$104:$AS$647,MATCH(1,($K$104:$K$647=$M38)*($I$104:$I$647=$I38)*($H$104:$H$647=$H38)*($F$104:$F$647=$F38)*($G$104:$G$647=$G38),0),MATCH(AE$7,$N$103:$AS$103,0)),"")</f>
        <v>9.1611343058823529</v>
      </c>
      <c r="AF38" s="62" cm="1">
        <f t="array" ref="AF38">IFERROR(INDEX($N$104:$AS$647,MATCH(1,($K$104:$K$647=$M38)*($I$104:$I$647=$I38)*($H$104:$H$647=$H38)*($F$104:$F$647=$F38)*($G$104:$G$647=$G38),0),MATCH(AF$7,$N$103:$AS$103,0)),"")</f>
        <v>9.1282464000000001</v>
      </c>
      <c r="AG38" s="62" cm="1">
        <f t="array" ref="AG38">IFERROR(INDEX($N$104:$AS$647,MATCH(1,($K$104:$K$647=$M38)*($I$104:$I$647=$I38)*($H$104:$H$647=$H38)*($F$104:$F$647=$F38)*($G$104:$G$647=$G38),0),MATCH(AG$7,$N$103:$AS$103,0)),"")</f>
        <v>9.0953127529411777</v>
      </c>
      <c r="AH38" s="62" cm="1">
        <f t="array" ref="AH38">IFERROR(INDEX($N$104:$AS$647,MATCH(1,($K$104:$K$647=$M38)*($I$104:$I$647=$I38)*($H$104:$H$647=$H38)*($F$104:$F$647=$F38)*($G$104:$G$647=$G38),0),MATCH(AH$7,$N$103:$AS$103,0)),"")</f>
        <v>9.0623333647058839</v>
      </c>
      <c r="AI38" s="62" cm="1">
        <f t="array" ref="AI38">IFERROR(INDEX($N$104:$AS$647,MATCH(1,($K$104:$K$647=$M38)*($I$104:$I$647=$I38)*($H$104:$H$647=$H38)*($F$104:$F$647=$F38)*($G$104:$G$647=$G38),0),MATCH(AI$7,$N$103:$AS$103,0)),"")</f>
        <v>9.0293082352941187</v>
      </c>
      <c r="AJ38" s="62" cm="1">
        <f t="array" ref="AJ38">IFERROR(INDEX($N$104:$AS$647,MATCH(1,($K$104:$K$647=$M38)*($I$104:$I$647=$I38)*($H$104:$H$647=$H38)*($F$104:$F$647=$F38)*($G$104:$G$647=$G38),0),MATCH(AJ$7,$N$103:$AS$103,0)),"")</f>
        <v>8.9962373647058822</v>
      </c>
      <c r="AK38" s="62" cm="1">
        <f t="array" ref="AK38">IFERROR(INDEX($N$104:$AS$647,MATCH(1,($K$104:$K$647=$M38)*($I$104:$I$647=$I38)*($H$104:$H$647=$H38)*($F$104:$F$647=$F38)*($G$104:$G$647=$G38),0),MATCH(AK$7,$N$103:$AS$103,0)),"")</f>
        <v>8.9631207529411778</v>
      </c>
      <c r="AL38" s="62" cm="1">
        <f t="array" ref="AL38">IFERROR(INDEX($N$104:$AS$647,MATCH(1,($K$104:$K$647=$M38)*($I$104:$I$647=$I38)*($H$104:$H$647=$H38)*($F$104:$F$647=$F38)*($G$104:$G$647=$G38),0),MATCH(AL$7,$N$103:$AS$103,0)),"")</f>
        <v>8.9299584000000003</v>
      </c>
      <c r="AM38" s="62" cm="1">
        <f t="array" ref="AM38">IFERROR(INDEX($N$104:$AS$647,MATCH(1,($K$104:$K$647=$M38)*($I$104:$I$647=$I38)*($H$104:$H$647=$H38)*($F$104:$F$647=$F38)*($G$104:$G$647=$G38),0),MATCH(AM$7,$N$103:$AS$103,0)),"")</f>
        <v>8.8967503058823549</v>
      </c>
      <c r="AN38" s="62" cm="1">
        <f t="array" ref="AN38">IFERROR(INDEX($N$104:$AS$647,MATCH(1,($K$104:$K$647=$M38)*($I$104:$I$647=$I38)*($H$104:$H$647=$H38)*($F$104:$F$647=$F38)*($G$104:$G$647=$G38),0),MATCH(AN$7,$N$103:$AS$103,0)),"")</f>
        <v>8.8634964705882346</v>
      </c>
      <c r="AO38" s="62" cm="1">
        <f t="array" ref="AO38">IFERROR(INDEX($N$104:$AS$647,MATCH(1,($K$104:$K$647=$M38)*($I$104:$I$647=$I38)*($H$104:$H$647=$H38)*($F$104:$F$647=$F38)*($G$104:$G$647=$G38),0),MATCH(AO$7,$N$103:$AS$103,0)),"")</f>
        <v>8.8301968941176483</v>
      </c>
      <c r="AP38" s="62" cm="1">
        <f t="array" ref="AP38">IFERROR(INDEX($N$104:$AS$647,MATCH(1,($K$104:$K$647=$M38)*($I$104:$I$647=$I38)*($H$104:$H$647=$H38)*($F$104:$F$647=$F38)*($G$104:$G$647=$G38),0),MATCH(AP$7,$N$103:$AS$103,0)),"")</f>
        <v>8.7968515764705906</v>
      </c>
      <c r="AQ38" s="62" cm="1">
        <f t="array" ref="AQ38">IFERROR(INDEX($N$104:$AS$647,MATCH(1,($K$104:$K$647=$M38)*($I$104:$I$647=$I38)*($H$104:$H$647=$H38)*($F$104:$F$647=$F38)*($G$104:$G$647=$G38),0),MATCH(AQ$7,$N$103:$AS$103,0)),"")</f>
        <v>8.7634605176470615</v>
      </c>
      <c r="AR38" s="62" cm="1">
        <f t="array" ref="AR38">IFERROR(INDEX($N$104:$AS$647,MATCH(1,($K$104:$K$647=$M38)*($I$104:$I$647=$I38)*($H$104:$H$647=$H38)*($F$104:$F$647=$F38)*($G$104:$G$647=$G38),0),MATCH(AR$7,$N$103:$AS$103,0)),"")</f>
        <v>8.730023717647061</v>
      </c>
      <c r="AS38" s="62" cm="1">
        <f t="array" ref="AS38">IFERROR(INDEX($N$104:$AS$647,MATCH(1,($K$104:$K$647=$M38)*($I$104:$I$647=$I38)*($H$104:$H$647=$H38)*($F$104:$F$647=$F38)*($G$104:$G$647=$G38),0),MATCH(AS$7,$N$103:$AS$103,0)),"")</f>
        <v>8.6965411764705891</v>
      </c>
    </row>
    <row r="39" spans="1:45" x14ac:dyDescent="0.75">
      <c r="A39" s="171"/>
      <c r="B39" s="12">
        <v>1</v>
      </c>
      <c r="C39" s="12" t="s">
        <v>37</v>
      </c>
      <c r="D39" s="12" t="s">
        <v>39</v>
      </c>
      <c r="E39" s="24" t="str">
        <f t="shared" si="1"/>
        <v>Electrolyser - dedicated VRES + grid PPA + ammonia synthesis</v>
      </c>
      <c r="F39" s="12" t="s">
        <v>119</v>
      </c>
      <c r="G39" s="12" t="s">
        <v>146</v>
      </c>
      <c r="H39" s="12" t="s">
        <v>84</v>
      </c>
      <c r="I39" s="33" t="s">
        <v>114</v>
      </c>
      <c r="K39" t="str">
        <f>INDEX('Unit list'!$D:$D,MATCH($I39,'Unit list'!$C:$C,0))</f>
        <v>GJ/t</v>
      </c>
      <c r="L39" s="16">
        <f>INDEX('Unit list'!$E:$E,MATCH($I39,'Unit list'!$C:$C,0))</f>
        <v>1</v>
      </c>
      <c r="M39" s="41" t="str">
        <f t="shared" si="0"/>
        <v>GJ/tNH3</v>
      </c>
      <c r="N39" s="62"/>
      <c r="O39" s="62" cm="1">
        <f t="array" ref="O39">IFERROR(INDEX($N$104:$AS$647,MATCH(1,($K$104:$K$647=$M39)*($I$104:$I$647=$I39)*($H$104:$H$647=$H39)*($F$104:$F$647=$F39)*($G$104:$G$647=$G39),0),MATCH(O$7,$N$103:$AS$103,0)),"")</f>
        <v>9.7308000000000021</v>
      </c>
      <c r="P39" s="62" cm="1">
        <f t="array" ref="P39">IFERROR(INDEX($N$104:$AS$647,MATCH(1,($K$104:$K$647=$M39)*($I$104:$I$647=$I39)*($H$104:$H$647=$H39)*($F$104:$F$647=$F39)*($G$104:$G$647=$G39),0),MATCH(P$7,$N$103:$AS$103,0)),"")</f>
        <v>9.6961231058823536</v>
      </c>
      <c r="Q39" s="62" cm="1">
        <f t="array" ref="Q39">IFERROR(INDEX($N$104:$AS$647,MATCH(1,($K$104:$K$647=$M39)*($I$104:$I$647=$I39)*($H$104:$H$647=$H39)*($F$104:$F$647=$F39)*($G$104:$G$647=$G39),0),MATCH(Q$7,$N$103:$AS$103,0)),"")</f>
        <v>9.6608566588235298</v>
      </c>
      <c r="R39" s="62" cm="1">
        <f t="array" ref="R39">IFERROR(INDEX($N$104:$AS$647,MATCH(1,($K$104:$K$647=$M39)*($I$104:$I$647=$I39)*($H$104:$H$647=$H39)*($F$104:$F$647=$F39)*($G$104:$G$647=$G39),0),MATCH(R$7,$N$103:$AS$103,0)),"")</f>
        <v>9.6250006588235291</v>
      </c>
      <c r="S39" s="62" cm="1">
        <f t="array" ref="S39">IFERROR(INDEX($N$104:$AS$647,MATCH(1,($K$104:$K$647=$M39)*($I$104:$I$647=$I39)*($H$104:$H$647=$H39)*($F$104:$F$647=$F39)*($G$104:$G$647=$G39),0),MATCH(S$7,$N$103:$AS$103,0)),"")</f>
        <v>9.588555105882353</v>
      </c>
      <c r="T39" s="62" cm="1">
        <f t="array" ref="T39">IFERROR(INDEX($N$104:$AS$647,MATCH(1,($K$104:$K$647=$M39)*($I$104:$I$647=$I39)*($H$104:$H$647=$H39)*($F$104:$F$647=$F39)*($G$104:$G$647=$G39),0),MATCH(T$7,$N$103:$AS$103,0)),"")</f>
        <v>9.55152</v>
      </c>
      <c r="U39" s="62" cm="1">
        <f t="array" ref="U39">IFERROR(INDEX($N$104:$AS$647,MATCH(1,($K$104:$K$647=$M39)*($I$104:$I$647=$I39)*($H$104:$H$647=$H39)*($F$104:$F$647=$F39)*($G$104:$G$647=$G39),0),MATCH(U$7,$N$103:$AS$103,0)),"")</f>
        <v>9.5138953411764717</v>
      </c>
      <c r="V39" s="62" cm="1">
        <f t="array" ref="V39">IFERROR(INDEX($N$104:$AS$647,MATCH(1,($K$104:$K$647=$M39)*($I$104:$I$647=$I39)*($H$104:$H$647=$H39)*($F$104:$F$647=$F39)*($G$104:$G$647=$G39),0),MATCH(V$7,$N$103:$AS$103,0)),"")</f>
        <v>9.4756811294117647</v>
      </c>
      <c r="W39" s="62" cm="1">
        <f t="array" ref="W39">IFERROR(INDEX($N$104:$AS$647,MATCH(1,($K$104:$K$647=$M39)*($I$104:$I$647=$I39)*($H$104:$H$647=$H39)*($F$104:$F$647=$F39)*($G$104:$G$647=$G39),0),MATCH(W$7,$N$103:$AS$103,0)),"")</f>
        <v>9.4368773647058823</v>
      </c>
      <c r="X39" s="62" cm="1">
        <f t="array" ref="X39">IFERROR(INDEX($N$104:$AS$647,MATCH(1,($K$104:$K$647=$M39)*($I$104:$I$647=$I39)*($H$104:$H$647=$H39)*($F$104:$F$647=$F39)*($G$104:$G$647=$G39),0),MATCH(X$7,$N$103:$AS$103,0)),"")</f>
        <v>9.397484047058823</v>
      </c>
      <c r="Y39" s="62" cm="1">
        <f t="array" ref="Y39">IFERROR(INDEX($N$104:$AS$647,MATCH(1,($K$104:$K$647=$M39)*($I$104:$I$647=$I39)*($H$104:$H$647=$H39)*($F$104:$F$647=$F39)*($G$104:$G$647=$G39),0),MATCH(Y$7,$N$103:$AS$103,0)),"")</f>
        <v>9.3575011764705884</v>
      </c>
      <c r="Z39" s="62" cm="1">
        <f t="array" ref="Z39">IFERROR(INDEX($N$104:$AS$647,MATCH(1,($K$104:$K$647=$M39)*($I$104:$I$647=$I39)*($H$104:$H$647=$H39)*($F$104:$F$647=$F39)*($G$104:$G$647=$G39),0),MATCH(Z$7,$N$103:$AS$103,0)),"")</f>
        <v>9.3248877176470604</v>
      </c>
      <c r="AA39" s="62" cm="1">
        <f t="array" ref="AA39">IFERROR(INDEX($N$104:$AS$647,MATCH(1,($K$104:$K$647=$M39)*($I$104:$I$647=$I39)*($H$104:$H$647=$H39)*($F$104:$F$647=$F39)*($G$104:$G$647=$G39),0),MATCH(AA$7,$N$103:$AS$103,0)),"")</f>
        <v>9.2922285176470591</v>
      </c>
      <c r="AB39" s="62" cm="1">
        <f t="array" ref="AB39">IFERROR(INDEX($N$104:$AS$647,MATCH(1,($K$104:$K$647=$M39)*($I$104:$I$647=$I39)*($H$104:$H$647=$H39)*($F$104:$F$647=$F39)*($G$104:$G$647=$G39),0),MATCH(AB$7,$N$103:$AS$103,0)),"")</f>
        <v>9.2595235764705901</v>
      </c>
      <c r="AC39" s="62" cm="1">
        <f t="array" ref="AC39">IFERROR(INDEX($N$104:$AS$647,MATCH(1,($K$104:$K$647=$M39)*($I$104:$I$647=$I39)*($H$104:$H$647=$H39)*($F$104:$F$647=$F39)*($G$104:$G$647=$G39),0),MATCH(AC$7,$N$103:$AS$103,0)),"")</f>
        <v>9.2267728941176479</v>
      </c>
      <c r="AD39" s="62" cm="1">
        <f t="array" ref="AD39">IFERROR(INDEX($N$104:$AS$647,MATCH(1,($K$104:$K$647=$M39)*($I$104:$I$647=$I39)*($H$104:$H$647=$H39)*($F$104:$F$647=$F39)*($G$104:$G$647=$G39),0),MATCH(AD$7,$N$103:$AS$103,0)),"")</f>
        <v>9.1939764705882343</v>
      </c>
      <c r="AE39" s="62" cm="1">
        <f t="array" ref="AE39">IFERROR(INDEX($N$104:$AS$647,MATCH(1,($K$104:$K$647=$M39)*($I$104:$I$647=$I39)*($H$104:$H$647=$H39)*($F$104:$F$647=$F39)*($G$104:$G$647=$G39),0),MATCH(AE$7,$N$103:$AS$103,0)),"")</f>
        <v>9.1611343058823529</v>
      </c>
      <c r="AF39" s="62" cm="1">
        <f t="array" ref="AF39">IFERROR(INDEX($N$104:$AS$647,MATCH(1,($K$104:$K$647=$M39)*($I$104:$I$647=$I39)*($H$104:$H$647=$H39)*($F$104:$F$647=$F39)*($G$104:$G$647=$G39),0),MATCH(AF$7,$N$103:$AS$103,0)),"")</f>
        <v>9.1282464000000001</v>
      </c>
      <c r="AG39" s="62" cm="1">
        <f t="array" ref="AG39">IFERROR(INDEX($N$104:$AS$647,MATCH(1,($K$104:$K$647=$M39)*($I$104:$I$647=$I39)*($H$104:$H$647=$H39)*($F$104:$F$647=$F39)*($G$104:$G$647=$G39),0),MATCH(AG$7,$N$103:$AS$103,0)),"")</f>
        <v>9.0953127529411777</v>
      </c>
      <c r="AH39" s="62" cm="1">
        <f t="array" ref="AH39">IFERROR(INDEX($N$104:$AS$647,MATCH(1,($K$104:$K$647=$M39)*($I$104:$I$647=$I39)*($H$104:$H$647=$H39)*($F$104:$F$647=$F39)*($G$104:$G$647=$G39),0),MATCH(AH$7,$N$103:$AS$103,0)),"")</f>
        <v>9.0623333647058839</v>
      </c>
      <c r="AI39" s="62" cm="1">
        <f t="array" ref="AI39">IFERROR(INDEX($N$104:$AS$647,MATCH(1,($K$104:$K$647=$M39)*($I$104:$I$647=$I39)*($H$104:$H$647=$H39)*($F$104:$F$647=$F39)*($G$104:$G$647=$G39),0),MATCH(AI$7,$N$103:$AS$103,0)),"")</f>
        <v>9.0293082352941187</v>
      </c>
      <c r="AJ39" s="62" cm="1">
        <f t="array" ref="AJ39">IFERROR(INDEX($N$104:$AS$647,MATCH(1,($K$104:$K$647=$M39)*($I$104:$I$647=$I39)*($H$104:$H$647=$H39)*($F$104:$F$647=$F39)*($G$104:$G$647=$G39),0),MATCH(AJ$7,$N$103:$AS$103,0)),"")</f>
        <v>8.9962373647058822</v>
      </c>
      <c r="AK39" s="62" cm="1">
        <f t="array" ref="AK39">IFERROR(INDEX($N$104:$AS$647,MATCH(1,($K$104:$K$647=$M39)*($I$104:$I$647=$I39)*($H$104:$H$647=$H39)*($F$104:$F$647=$F39)*($G$104:$G$647=$G39),0),MATCH(AK$7,$N$103:$AS$103,0)),"")</f>
        <v>8.9631207529411778</v>
      </c>
      <c r="AL39" s="62" cm="1">
        <f t="array" ref="AL39">IFERROR(INDEX($N$104:$AS$647,MATCH(1,($K$104:$K$647=$M39)*($I$104:$I$647=$I39)*($H$104:$H$647=$H39)*($F$104:$F$647=$F39)*($G$104:$G$647=$G39),0),MATCH(AL$7,$N$103:$AS$103,0)),"")</f>
        <v>8.9299584000000003</v>
      </c>
      <c r="AM39" s="62" cm="1">
        <f t="array" ref="AM39">IFERROR(INDEX($N$104:$AS$647,MATCH(1,($K$104:$K$647=$M39)*($I$104:$I$647=$I39)*($H$104:$H$647=$H39)*($F$104:$F$647=$F39)*($G$104:$G$647=$G39),0),MATCH(AM$7,$N$103:$AS$103,0)),"")</f>
        <v>8.8967503058823549</v>
      </c>
      <c r="AN39" s="62" cm="1">
        <f t="array" ref="AN39">IFERROR(INDEX($N$104:$AS$647,MATCH(1,($K$104:$K$647=$M39)*($I$104:$I$647=$I39)*($H$104:$H$647=$H39)*($F$104:$F$647=$F39)*($G$104:$G$647=$G39),0),MATCH(AN$7,$N$103:$AS$103,0)),"")</f>
        <v>8.8634964705882346</v>
      </c>
      <c r="AO39" s="62" cm="1">
        <f t="array" ref="AO39">IFERROR(INDEX($N$104:$AS$647,MATCH(1,($K$104:$K$647=$M39)*($I$104:$I$647=$I39)*($H$104:$H$647=$H39)*($F$104:$F$647=$F39)*($G$104:$G$647=$G39),0),MATCH(AO$7,$N$103:$AS$103,0)),"")</f>
        <v>8.8301968941176483</v>
      </c>
      <c r="AP39" s="62" cm="1">
        <f t="array" ref="AP39">IFERROR(INDEX($N$104:$AS$647,MATCH(1,($K$104:$K$647=$M39)*($I$104:$I$647=$I39)*($H$104:$H$647=$H39)*($F$104:$F$647=$F39)*($G$104:$G$647=$G39),0),MATCH(AP$7,$N$103:$AS$103,0)),"")</f>
        <v>8.7968515764705906</v>
      </c>
      <c r="AQ39" s="62" cm="1">
        <f t="array" ref="AQ39">IFERROR(INDEX($N$104:$AS$647,MATCH(1,($K$104:$K$647=$M39)*($I$104:$I$647=$I39)*($H$104:$H$647=$H39)*($F$104:$F$647=$F39)*($G$104:$G$647=$G39),0),MATCH(AQ$7,$N$103:$AS$103,0)),"")</f>
        <v>8.7634605176470615</v>
      </c>
      <c r="AR39" s="62" cm="1">
        <f t="array" ref="AR39">IFERROR(INDEX($N$104:$AS$647,MATCH(1,($K$104:$K$647=$M39)*($I$104:$I$647=$I39)*($H$104:$H$647=$H39)*($F$104:$F$647=$F39)*($G$104:$G$647=$G39),0),MATCH(AR$7,$N$103:$AS$103,0)),"")</f>
        <v>8.730023717647061</v>
      </c>
      <c r="AS39" s="62" cm="1">
        <f t="array" ref="AS39">IFERROR(INDEX($N$104:$AS$647,MATCH(1,($K$104:$K$647=$M39)*($I$104:$I$647=$I39)*($H$104:$H$647=$H39)*($F$104:$F$647=$F39)*($G$104:$G$647=$G39),0),MATCH(AS$7,$N$103:$AS$103,0)),"")</f>
        <v>8.6965411764705891</v>
      </c>
    </row>
    <row r="40" spans="1:45" x14ac:dyDescent="0.75">
      <c r="A40" s="171"/>
      <c r="B40" s="12">
        <v>1</v>
      </c>
      <c r="C40" s="12" t="s">
        <v>37</v>
      </c>
      <c r="D40" s="12" t="s">
        <v>39</v>
      </c>
      <c r="E40" s="24" t="str">
        <f t="shared" si="1"/>
        <v>Electrolyser - dedicated VRES + grid PPA + ammonia synthesis</v>
      </c>
      <c r="F40" s="12" t="s">
        <v>119</v>
      </c>
      <c r="G40" s="12" t="s">
        <v>147</v>
      </c>
      <c r="H40" s="12" t="s">
        <v>84</v>
      </c>
      <c r="I40" s="33" t="s">
        <v>114</v>
      </c>
      <c r="K40" t="str">
        <f>INDEX('Unit list'!$D:$D,MATCH($I40,'Unit list'!$C:$C,0))</f>
        <v>GJ/t</v>
      </c>
      <c r="L40" s="16">
        <f>INDEX('Unit list'!$E:$E,MATCH($I40,'Unit list'!$C:$C,0))</f>
        <v>1</v>
      </c>
      <c r="M40" s="41" t="str">
        <f t="shared" si="0"/>
        <v>GJ/tNH3</v>
      </c>
      <c r="N40" s="62"/>
      <c r="O40" s="62" cm="1">
        <f t="array" ref="O40">IFERROR(INDEX($N$104:$AS$647,MATCH(1,($K$104:$K$647=$M40)*($I$104:$I$647=$I40)*($H$104:$H$647=$H40)*($F$104:$F$647=$F40)*($G$104:$G$647=$G40),0),MATCH(O$7,$N$103:$AS$103,0)),"")</f>
        <v>9.7308000000000021</v>
      </c>
      <c r="P40" s="62" cm="1">
        <f t="array" ref="P40">IFERROR(INDEX($N$104:$AS$647,MATCH(1,($K$104:$K$647=$M40)*($I$104:$I$647=$I40)*($H$104:$H$647=$H40)*($F$104:$F$647=$F40)*($G$104:$G$647=$G40),0),MATCH(P$7,$N$103:$AS$103,0)),"")</f>
        <v>9.6961231058823536</v>
      </c>
      <c r="Q40" s="62" cm="1">
        <f t="array" ref="Q40">IFERROR(INDEX($N$104:$AS$647,MATCH(1,($K$104:$K$647=$M40)*($I$104:$I$647=$I40)*($H$104:$H$647=$H40)*($F$104:$F$647=$F40)*($G$104:$G$647=$G40),0),MATCH(Q$7,$N$103:$AS$103,0)),"")</f>
        <v>9.6608566588235298</v>
      </c>
      <c r="R40" s="62" cm="1">
        <f t="array" ref="R40">IFERROR(INDEX($N$104:$AS$647,MATCH(1,($K$104:$K$647=$M40)*($I$104:$I$647=$I40)*($H$104:$H$647=$H40)*($F$104:$F$647=$F40)*($G$104:$G$647=$G40),0),MATCH(R$7,$N$103:$AS$103,0)),"")</f>
        <v>9.6250006588235291</v>
      </c>
      <c r="S40" s="62" cm="1">
        <f t="array" ref="S40">IFERROR(INDEX($N$104:$AS$647,MATCH(1,($K$104:$K$647=$M40)*($I$104:$I$647=$I40)*($H$104:$H$647=$H40)*($F$104:$F$647=$F40)*($G$104:$G$647=$G40),0),MATCH(S$7,$N$103:$AS$103,0)),"")</f>
        <v>9.588555105882353</v>
      </c>
      <c r="T40" s="62" cm="1">
        <f t="array" ref="T40">IFERROR(INDEX($N$104:$AS$647,MATCH(1,($K$104:$K$647=$M40)*($I$104:$I$647=$I40)*($H$104:$H$647=$H40)*($F$104:$F$647=$F40)*($G$104:$G$647=$G40),0),MATCH(T$7,$N$103:$AS$103,0)),"")</f>
        <v>9.55152</v>
      </c>
      <c r="U40" s="62" cm="1">
        <f t="array" ref="U40">IFERROR(INDEX($N$104:$AS$647,MATCH(1,($K$104:$K$647=$M40)*($I$104:$I$647=$I40)*($H$104:$H$647=$H40)*($F$104:$F$647=$F40)*($G$104:$G$647=$G40),0),MATCH(U$7,$N$103:$AS$103,0)),"")</f>
        <v>9.5138953411764717</v>
      </c>
      <c r="V40" s="62" cm="1">
        <f t="array" ref="V40">IFERROR(INDEX($N$104:$AS$647,MATCH(1,($K$104:$K$647=$M40)*($I$104:$I$647=$I40)*($H$104:$H$647=$H40)*($F$104:$F$647=$F40)*($G$104:$G$647=$G40),0),MATCH(V$7,$N$103:$AS$103,0)),"")</f>
        <v>9.4756811294117647</v>
      </c>
      <c r="W40" s="62" cm="1">
        <f t="array" ref="W40">IFERROR(INDEX($N$104:$AS$647,MATCH(1,($K$104:$K$647=$M40)*($I$104:$I$647=$I40)*($H$104:$H$647=$H40)*($F$104:$F$647=$F40)*($G$104:$G$647=$G40),0),MATCH(W$7,$N$103:$AS$103,0)),"")</f>
        <v>9.4368773647058823</v>
      </c>
      <c r="X40" s="62" cm="1">
        <f t="array" ref="X40">IFERROR(INDEX($N$104:$AS$647,MATCH(1,($K$104:$K$647=$M40)*($I$104:$I$647=$I40)*($H$104:$H$647=$H40)*($F$104:$F$647=$F40)*($G$104:$G$647=$G40),0),MATCH(X$7,$N$103:$AS$103,0)),"")</f>
        <v>9.397484047058823</v>
      </c>
      <c r="Y40" s="62" cm="1">
        <f t="array" ref="Y40">IFERROR(INDEX($N$104:$AS$647,MATCH(1,($K$104:$K$647=$M40)*($I$104:$I$647=$I40)*($H$104:$H$647=$H40)*($F$104:$F$647=$F40)*($G$104:$G$647=$G40),0),MATCH(Y$7,$N$103:$AS$103,0)),"")</f>
        <v>9.3575011764705884</v>
      </c>
      <c r="Z40" s="62" cm="1">
        <f t="array" ref="Z40">IFERROR(INDEX($N$104:$AS$647,MATCH(1,($K$104:$K$647=$M40)*($I$104:$I$647=$I40)*($H$104:$H$647=$H40)*($F$104:$F$647=$F40)*($G$104:$G$647=$G40),0),MATCH(Z$7,$N$103:$AS$103,0)),"")</f>
        <v>9.3248877176470604</v>
      </c>
      <c r="AA40" s="62" cm="1">
        <f t="array" ref="AA40">IFERROR(INDEX($N$104:$AS$647,MATCH(1,($K$104:$K$647=$M40)*($I$104:$I$647=$I40)*($H$104:$H$647=$H40)*($F$104:$F$647=$F40)*($G$104:$G$647=$G40),0),MATCH(AA$7,$N$103:$AS$103,0)),"")</f>
        <v>9.2922285176470591</v>
      </c>
      <c r="AB40" s="62" cm="1">
        <f t="array" ref="AB40">IFERROR(INDEX($N$104:$AS$647,MATCH(1,($K$104:$K$647=$M40)*($I$104:$I$647=$I40)*($H$104:$H$647=$H40)*($F$104:$F$647=$F40)*($G$104:$G$647=$G40),0),MATCH(AB$7,$N$103:$AS$103,0)),"")</f>
        <v>9.2595235764705901</v>
      </c>
      <c r="AC40" s="62" cm="1">
        <f t="array" ref="AC40">IFERROR(INDEX($N$104:$AS$647,MATCH(1,($K$104:$K$647=$M40)*($I$104:$I$647=$I40)*($H$104:$H$647=$H40)*($F$104:$F$647=$F40)*($G$104:$G$647=$G40),0),MATCH(AC$7,$N$103:$AS$103,0)),"")</f>
        <v>9.2267728941176479</v>
      </c>
      <c r="AD40" s="62" cm="1">
        <f t="array" ref="AD40">IFERROR(INDEX($N$104:$AS$647,MATCH(1,($K$104:$K$647=$M40)*($I$104:$I$647=$I40)*($H$104:$H$647=$H40)*($F$104:$F$647=$F40)*($G$104:$G$647=$G40),0),MATCH(AD$7,$N$103:$AS$103,0)),"")</f>
        <v>9.1939764705882343</v>
      </c>
      <c r="AE40" s="62" cm="1">
        <f t="array" ref="AE40">IFERROR(INDEX($N$104:$AS$647,MATCH(1,($K$104:$K$647=$M40)*($I$104:$I$647=$I40)*($H$104:$H$647=$H40)*($F$104:$F$647=$F40)*($G$104:$G$647=$G40),0),MATCH(AE$7,$N$103:$AS$103,0)),"")</f>
        <v>9.1611343058823529</v>
      </c>
      <c r="AF40" s="62" cm="1">
        <f t="array" ref="AF40">IFERROR(INDEX($N$104:$AS$647,MATCH(1,($K$104:$K$647=$M40)*($I$104:$I$647=$I40)*($H$104:$H$647=$H40)*($F$104:$F$647=$F40)*($G$104:$G$647=$G40),0),MATCH(AF$7,$N$103:$AS$103,0)),"")</f>
        <v>9.1282464000000001</v>
      </c>
      <c r="AG40" s="62" cm="1">
        <f t="array" ref="AG40">IFERROR(INDEX($N$104:$AS$647,MATCH(1,($K$104:$K$647=$M40)*($I$104:$I$647=$I40)*($H$104:$H$647=$H40)*($F$104:$F$647=$F40)*($G$104:$G$647=$G40),0),MATCH(AG$7,$N$103:$AS$103,0)),"")</f>
        <v>9.0953127529411777</v>
      </c>
      <c r="AH40" s="62" cm="1">
        <f t="array" ref="AH40">IFERROR(INDEX($N$104:$AS$647,MATCH(1,($K$104:$K$647=$M40)*($I$104:$I$647=$I40)*($H$104:$H$647=$H40)*($F$104:$F$647=$F40)*($G$104:$G$647=$G40),0),MATCH(AH$7,$N$103:$AS$103,0)),"")</f>
        <v>9.0623333647058839</v>
      </c>
      <c r="AI40" s="62" cm="1">
        <f t="array" ref="AI40">IFERROR(INDEX($N$104:$AS$647,MATCH(1,($K$104:$K$647=$M40)*($I$104:$I$647=$I40)*($H$104:$H$647=$H40)*($F$104:$F$647=$F40)*($G$104:$G$647=$G40),0),MATCH(AI$7,$N$103:$AS$103,0)),"")</f>
        <v>9.0293082352941187</v>
      </c>
      <c r="AJ40" s="62" cm="1">
        <f t="array" ref="AJ40">IFERROR(INDEX($N$104:$AS$647,MATCH(1,($K$104:$K$647=$M40)*($I$104:$I$647=$I40)*($H$104:$H$647=$H40)*($F$104:$F$647=$F40)*($G$104:$G$647=$G40),0),MATCH(AJ$7,$N$103:$AS$103,0)),"")</f>
        <v>8.9962373647058822</v>
      </c>
      <c r="AK40" s="62" cm="1">
        <f t="array" ref="AK40">IFERROR(INDEX($N$104:$AS$647,MATCH(1,($K$104:$K$647=$M40)*($I$104:$I$647=$I40)*($H$104:$H$647=$H40)*($F$104:$F$647=$F40)*($G$104:$G$647=$G40),0),MATCH(AK$7,$N$103:$AS$103,0)),"")</f>
        <v>8.9631207529411778</v>
      </c>
      <c r="AL40" s="62" cm="1">
        <f t="array" ref="AL40">IFERROR(INDEX($N$104:$AS$647,MATCH(1,($K$104:$K$647=$M40)*($I$104:$I$647=$I40)*($H$104:$H$647=$H40)*($F$104:$F$647=$F40)*($G$104:$G$647=$G40),0),MATCH(AL$7,$N$103:$AS$103,0)),"")</f>
        <v>8.9299584000000003</v>
      </c>
      <c r="AM40" s="62" cm="1">
        <f t="array" ref="AM40">IFERROR(INDEX($N$104:$AS$647,MATCH(1,($K$104:$K$647=$M40)*($I$104:$I$647=$I40)*($H$104:$H$647=$H40)*($F$104:$F$647=$F40)*($G$104:$G$647=$G40),0),MATCH(AM$7,$N$103:$AS$103,0)),"")</f>
        <v>8.8967503058823549</v>
      </c>
      <c r="AN40" s="62" cm="1">
        <f t="array" ref="AN40">IFERROR(INDEX($N$104:$AS$647,MATCH(1,($K$104:$K$647=$M40)*($I$104:$I$647=$I40)*($H$104:$H$647=$H40)*($F$104:$F$647=$F40)*($G$104:$G$647=$G40),0),MATCH(AN$7,$N$103:$AS$103,0)),"")</f>
        <v>8.8634964705882346</v>
      </c>
      <c r="AO40" s="62" cm="1">
        <f t="array" ref="AO40">IFERROR(INDEX($N$104:$AS$647,MATCH(1,($K$104:$K$647=$M40)*($I$104:$I$647=$I40)*($H$104:$H$647=$H40)*($F$104:$F$647=$F40)*($G$104:$G$647=$G40),0),MATCH(AO$7,$N$103:$AS$103,0)),"")</f>
        <v>8.8301968941176483</v>
      </c>
      <c r="AP40" s="62" cm="1">
        <f t="array" ref="AP40">IFERROR(INDEX($N$104:$AS$647,MATCH(1,($K$104:$K$647=$M40)*($I$104:$I$647=$I40)*($H$104:$H$647=$H40)*($F$104:$F$647=$F40)*($G$104:$G$647=$G40),0),MATCH(AP$7,$N$103:$AS$103,0)),"")</f>
        <v>8.7968515764705906</v>
      </c>
      <c r="AQ40" s="62" cm="1">
        <f t="array" ref="AQ40">IFERROR(INDEX($N$104:$AS$647,MATCH(1,($K$104:$K$647=$M40)*($I$104:$I$647=$I40)*($H$104:$H$647=$H40)*($F$104:$F$647=$F40)*($G$104:$G$647=$G40),0),MATCH(AQ$7,$N$103:$AS$103,0)),"")</f>
        <v>8.7634605176470615</v>
      </c>
      <c r="AR40" s="62" cm="1">
        <f t="array" ref="AR40">IFERROR(INDEX($N$104:$AS$647,MATCH(1,($K$104:$K$647=$M40)*($I$104:$I$647=$I40)*($H$104:$H$647=$H40)*($F$104:$F$647=$F40)*($G$104:$G$647=$G40),0),MATCH(AR$7,$N$103:$AS$103,0)),"")</f>
        <v>8.730023717647061</v>
      </c>
      <c r="AS40" s="62" cm="1">
        <f t="array" ref="AS40">IFERROR(INDEX($N$104:$AS$647,MATCH(1,($K$104:$K$647=$M40)*($I$104:$I$647=$I40)*($H$104:$H$647=$H40)*($F$104:$F$647=$F40)*($G$104:$G$647=$G40),0),MATCH(AS$7,$N$103:$AS$103,0)),"")</f>
        <v>8.6965411764705891</v>
      </c>
    </row>
    <row r="41" spans="1:45" x14ac:dyDescent="0.75">
      <c r="A41" s="171"/>
      <c r="B41" s="12">
        <v>1</v>
      </c>
      <c r="C41" s="12" t="s">
        <v>37</v>
      </c>
      <c r="D41" s="12" t="s">
        <v>39</v>
      </c>
      <c r="E41" s="24" t="str">
        <f t="shared" si="1"/>
        <v>Electrolyser - dedicated VRES + grid PPA + ammonia synthesis</v>
      </c>
      <c r="F41" s="12" t="s">
        <v>119</v>
      </c>
      <c r="G41" s="12" t="s">
        <v>148</v>
      </c>
      <c r="H41" s="12" t="s">
        <v>84</v>
      </c>
      <c r="I41" s="33" t="s">
        <v>114</v>
      </c>
      <c r="K41" t="str">
        <f>INDEX('Unit list'!$D:$D,MATCH($I41,'Unit list'!$C:$C,0))</f>
        <v>GJ/t</v>
      </c>
      <c r="L41" s="16">
        <f>INDEX('Unit list'!$E:$E,MATCH($I41,'Unit list'!$C:$C,0))</f>
        <v>1</v>
      </c>
      <c r="M41" s="41" t="str">
        <f t="shared" si="0"/>
        <v>GJ/tNH3</v>
      </c>
      <c r="N41" s="62"/>
      <c r="O41" s="62" cm="1">
        <f t="array" ref="O41">IFERROR(INDEX($N$104:$AS$647,MATCH(1,($K$104:$K$647=$M41)*($I$104:$I$647=$I41)*($H$104:$H$647=$H41)*($F$104:$F$647=$F41)*($G$104:$G$647=$G41),0),MATCH(O$7,$N$103:$AS$103,0)),"")</f>
        <v>9.7308000000000021</v>
      </c>
      <c r="P41" s="62" cm="1">
        <f t="array" ref="P41">IFERROR(INDEX($N$104:$AS$647,MATCH(1,($K$104:$K$647=$M41)*($I$104:$I$647=$I41)*($H$104:$H$647=$H41)*($F$104:$F$647=$F41)*($G$104:$G$647=$G41),0),MATCH(P$7,$N$103:$AS$103,0)),"")</f>
        <v>9.6961231058823536</v>
      </c>
      <c r="Q41" s="62" cm="1">
        <f t="array" ref="Q41">IFERROR(INDEX($N$104:$AS$647,MATCH(1,($K$104:$K$647=$M41)*($I$104:$I$647=$I41)*($H$104:$H$647=$H41)*($F$104:$F$647=$F41)*($G$104:$G$647=$G41),0),MATCH(Q$7,$N$103:$AS$103,0)),"")</f>
        <v>9.6608566588235298</v>
      </c>
      <c r="R41" s="62" cm="1">
        <f t="array" ref="R41">IFERROR(INDEX($N$104:$AS$647,MATCH(1,($K$104:$K$647=$M41)*($I$104:$I$647=$I41)*($H$104:$H$647=$H41)*($F$104:$F$647=$F41)*($G$104:$G$647=$G41),0),MATCH(R$7,$N$103:$AS$103,0)),"")</f>
        <v>9.6250006588235291</v>
      </c>
      <c r="S41" s="62" cm="1">
        <f t="array" ref="S41">IFERROR(INDEX($N$104:$AS$647,MATCH(1,($K$104:$K$647=$M41)*($I$104:$I$647=$I41)*($H$104:$H$647=$H41)*($F$104:$F$647=$F41)*($G$104:$G$647=$G41),0),MATCH(S$7,$N$103:$AS$103,0)),"")</f>
        <v>9.588555105882353</v>
      </c>
      <c r="T41" s="62" cm="1">
        <f t="array" ref="T41">IFERROR(INDEX($N$104:$AS$647,MATCH(1,($K$104:$K$647=$M41)*($I$104:$I$647=$I41)*($H$104:$H$647=$H41)*($F$104:$F$647=$F41)*($G$104:$G$647=$G41),0),MATCH(T$7,$N$103:$AS$103,0)),"")</f>
        <v>9.55152</v>
      </c>
      <c r="U41" s="62" cm="1">
        <f t="array" ref="U41">IFERROR(INDEX($N$104:$AS$647,MATCH(1,($K$104:$K$647=$M41)*($I$104:$I$647=$I41)*($H$104:$H$647=$H41)*($F$104:$F$647=$F41)*($G$104:$G$647=$G41),0),MATCH(U$7,$N$103:$AS$103,0)),"")</f>
        <v>9.5138953411764717</v>
      </c>
      <c r="V41" s="62" cm="1">
        <f t="array" ref="V41">IFERROR(INDEX($N$104:$AS$647,MATCH(1,($K$104:$K$647=$M41)*($I$104:$I$647=$I41)*($H$104:$H$647=$H41)*($F$104:$F$647=$F41)*($G$104:$G$647=$G41),0),MATCH(V$7,$N$103:$AS$103,0)),"")</f>
        <v>9.4756811294117647</v>
      </c>
      <c r="W41" s="62" cm="1">
        <f t="array" ref="W41">IFERROR(INDEX($N$104:$AS$647,MATCH(1,($K$104:$K$647=$M41)*($I$104:$I$647=$I41)*($H$104:$H$647=$H41)*($F$104:$F$647=$F41)*($G$104:$G$647=$G41),0),MATCH(W$7,$N$103:$AS$103,0)),"")</f>
        <v>9.4368773647058823</v>
      </c>
      <c r="X41" s="62" cm="1">
        <f t="array" ref="X41">IFERROR(INDEX($N$104:$AS$647,MATCH(1,($K$104:$K$647=$M41)*($I$104:$I$647=$I41)*($H$104:$H$647=$H41)*($F$104:$F$647=$F41)*($G$104:$G$647=$G41),0),MATCH(X$7,$N$103:$AS$103,0)),"")</f>
        <v>9.397484047058823</v>
      </c>
      <c r="Y41" s="62" cm="1">
        <f t="array" ref="Y41">IFERROR(INDEX($N$104:$AS$647,MATCH(1,($K$104:$K$647=$M41)*($I$104:$I$647=$I41)*($H$104:$H$647=$H41)*($F$104:$F$647=$F41)*($G$104:$G$647=$G41),0),MATCH(Y$7,$N$103:$AS$103,0)),"")</f>
        <v>9.3575011764705884</v>
      </c>
      <c r="Z41" s="62" cm="1">
        <f t="array" ref="Z41">IFERROR(INDEX($N$104:$AS$647,MATCH(1,($K$104:$K$647=$M41)*($I$104:$I$647=$I41)*($H$104:$H$647=$H41)*($F$104:$F$647=$F41)*($G$104:$G$647=$G41),0),MATCH(Z$7,$N$103:$AS$103,0)),"")</f>
        <v>9.3248877176470604</v>
      </c>
      <c r="AA41" s="62" cm="1">
        <f t="array" ref="AA41">IFERROR(INDEX($N$104:$AS$647,MATCH(1,($K$104:$K$647=$M41)*($I$104:$I$647=$I41)*($H$104:$H$647=$H41)*($F$104:$F$647=$F41)*($G$104:$G$647=$G41),0),MATCH(AA$7,$N$103:$AS$103,0)),"")</f>
        <v>9.2922285176470591</v>
      </c>
      <c r="AB41" s="62" cm="1">
        <f t="array" ref="AB41">IFERROR(INDEX($N$104:$AS$647,MATCH(1,($K$104:$K$647=$M41)*($I$104:$I$647=$I41)*($H$104:$H$647=$H41)*($F$104:$F$647=$F41)*($G$104:$G$647=$G41),0),MATCH(AB$7,$N$103:$AS$103,0)),"")</f>
        <v>9.2595235764705901</v>
      </c>
      <c r="AC41" s="62" cm="1">
        <f t="array" ref="AC41">IFERROR(INDEX($N$104:$AS$647,MATCH(1,($K$104:$K$647=$M41)*($I$104:$I$647=$I41)*($H$104:$H$647=$H41)*($F$104:$F$647=$F41)*($G$104:$G$647=$G41),0),MATCH(AC$7,$N$103:$AS$103,0)),"")</f>
        <v>9.2267728941176479</v>
      </c>
      <c r="AD41" s="62" cm="1">
        <f t="array" ref="AD41">IFERROR(INDEX($N$104:$AS$647,MATCH(1,($K$104:$K$647=$M41)*($I$104:$I$647=$I41)*($H$104:$H$647=$H41)*($F$104:$F$647=$F41)*($G$104:$G$647=$G41),0),MATCH(AD$7,$N$103:$AS$103,0)),"")</f>
        <v>9.1939764705882343</v>
      </c>
      <c r="AE41" s="62" cm="1">
        <f t="array" ref="AE41">IFERROR(INDEX($N$104:$AS$647,MATCH(1,($K$104:$K$647=$M41)*($I$104:$I$647=$I41)*($H$104:$H$647=$H41)*($F$104:$F$647=$F41)*($G$104:$G$647=$G41),0),MATCH(AE$7,$N$103:$AS$103,0)),"")</f>
        <v>9.1611343058823529</v>
      </c>
      <c r="AF41" s="62" cm="1">
        <f t="array" ref="AF41">IFERROR(INDEX($N$104:$AS$647,MATCH(1,($K$104:$K$647=$M41)*($I$104:$I$647=$I41)*($H$104:$H$647=$H41)*($F$104:$F$647=$F41)*($G$104:$G$647=$G41),0),MATCH(AF$7,$N$103:$AS$103,0)),"")</f>
        <v>9.1282464000000001</v>
      </c>
      <c r="AG41" s="62" cm="1">
        <f t="array" ref="AG41">IFERROR(INDEX($N$104:$AS$647,MATCH(1,($K$104:$K$647=$M41)*($I$104:$I$647=$I41)*($H$104:$H$647=$H41)*($F$104:$F$647=$F41)*($G$104:$G$647=$G41),0),MATCH(AG$7,$N$103:$AS$103,0)),"")</f>
        <v>9.0953127529411777</v>
      </c>
      <c r="AH41" s="62" cm="1">
        <f t="array" ref="AH41">IFERROR(INDEX($N$104:$AS$647,MATCH(1,($K$104:$K$647=$M41)*($I$104:$I$647=$I41)*($H$104:$H$647=$H41)*($F$104:$F$647=$F41)*($G$104:$G$647=$G41),0),MATCH(AH$7,$N$103:$AS$103,0)),"")</f>
        <v>9.0623333647058839</v>
      </c>
      <c r="AI41" s="62" cm="1">
        <f t="array" ref="AI41">IFERROR(INDEX($N$104:$AS$647,MATCH(1,($K$104:$K$647=$M41)*($I$104:$I$647=$I41)*($H$104:$H$647=$H41)*($F$104:$F$647=$F41)*($G$104:$G$647=$G41),0),MATCH(AI$7,$N$103:$AS$103,0)),"")</f>
        <v>9.0293082352941187</v>
      </c>
      <c r="AJ41" s="62" cm="1">
        <f t="array" ref="AJ41">IFERROR(INDEX($N$104:$AS$647,MATCH(1,($K$104:$K$647=$M41)*($I$104:$I$647=$I41)*($H$104:$H$647=$H41)*($F$104:$F$647=$F41)*($G$104:$G$647=$G41),0),MATCH(AJ$7,$N$103:$AS$103,0)),"")</f>
        <v>8.9962373647058822</v>
      </c>
      <c r="AK41" s="62" cm="1">
        <f t="array" ref="AK41">IFERROR(INDEX($N$104:$AS$647,MATCH(1,($K$104:$K$647=$M41)*($I$104:$I$647=$I41)*($H$104:$H$647=$H41)*($F$104:$F$647=$F41)*($G$104:$G$647=$G41),0),MATCH(AK$7,$N$103:$AS$103,0)),"")</f>
        <v>8.9631207529411778</v>
      </c>
      <c r="AL41" s="62" cm="1">
        <f t="array" ref="AL41">IFERROR(INDEX($N$104:$AS$647,MATCH(1,($K$104:$K$647=$M41)*($I$104:$I$647=$I41)*($H$104:$H$647=$H41)*($F$104:$F$647=$F41)*($G$104:$G$647=$G41),0),MATCH(AL$7,$N$103:$AS$103,0)),"")</f>
        <v>8.9299584000000003</v>
      </c>
      <c r="AM41" s="62" cm="1">
        <f t="array" ref="AM41">IFERROR(INDEX($N$104:$AS$647,MATCH(1,($K$104:$K$647=$M41)*($I$104:$I$647=$I41)*($H$104:$H$647=$H41)*($F$104:$F$647=$F41)*($G$104:$G$647=$G41),0),MATCH(AM$7,$N$103:$AS$103,0)),"")</f>
        <v>8.8967503058823549</v>
      </c>
      <c r="AN41" s="62" cm="1">
        <f t="array" ref="AN41">IFERROR(INDEX($N$104:$AS$647,MATCH(1,($K$104:$K$647=$M41)*($I$104:$I$647=$I41)*($H$104:$H$647=$H41)*($F$104:$F$647=$F41)*($G$104:$G$647=$G41),0),MATCH(AN$7,$N$103:$AS$103,0)),"")</f>
        <v>8.8634964705882346</v>
      </c>
      <c r="AO41" s="62" cm="1">
        <f t="array" ref="AO41">IFERROR(INDEX($N$104:$AS$647,MATCH(1,($K$104:$K$647=$M41)*($I$104:$I$647=$I41)*($H$104:$H$647=$H41)*($F$104:$F$647=$F41)*($G$104:$G$647=$G41),0),MATCH(AO$7,$N$103:$AS$103,0)),"")</f>
        <v>8.8301968941176483</v>
      </c>
      <c r="AP41" s="62" cm="1">
        <f t="array" ref="AP41">IFERROR(INDEX($N$104:$AS$647,MATCH(1,($K$104:$K$647=$M41)*($I$104:$I$647=$I41)*($H$104:$H$647=$H41)*($F$104:$F$647=$F41)*($G$104:$G$647=$G41),0),MATCH(AP$7,$N$103:$AS$103,0)),"")</f>
        <v>8.7968515764705906</v>
      </c>
      <c r="AQ41" s="62" cm="1">
        <f t="array" ref="AQ41">IFERROR(INDEX($N$104:$AS$647,MATCH(1,($K$104:$K$647=$M41)*($I$104:$I$647=$I41)*($H$104:$H$647=$H41)*($F$104:$F$647=$F41)*($G$104:$G$647=$G41),0),MATCH(AQ$7,$N$103:$AS$103,0)),"")</f>
        <v>8.7634605176470615</v>
      </c>
      <c r="AR41" s="62" cm="1">
        <f t="array" ref="AR41">IFERROR(INDEX($N$104:$AS$647,MATCH(1,($K$104:$K$647=$M41)*($I$104:$I$647=$I41)*($H$104:$H$647=$H41)*($F$104:$F$647=$F41)*($G$104:$G$647=$G41),0),MATCH(AR$7,$N$103:$AS$103,0)),"")</f>
        <v>8.730023717647061</v>
      </c>
      <c r="AS41" s="62" cm="1">
        <f t="array" ref="AS41">IFERROR(INDEX($N$104:$AS$647,MATCH(1,($K$104:$K$647=$M41)*($I$104:$I$647=$I41)*($H$104:$H$647=$H41)*($F$104:$F$647=$F41)*($G$104:$G$647=$G41),0),MATCH(AS$7,$N$103:$AS$103,0)),"")</f>
        <v>8.6965411764705891</v>
      </c>
    </row>
    <row r="42" spans="1:45" x14ac:dyDescent="0.75">
      <c r="A42" s="171"/>
      <c r="B42" s="12">
        <v>1</v>
      </c>
      <c r="C42" s="12" t="s">
        <v>37</v>
      </c>
      <c r="D42" s="12" t="s">
        <v>39</v>
      </c>
      <c r="E42" s="24" t="str">
        <f t="shared" si="1"/>
        <v>Electrolyser - dedicated VRES + grid PPA + ammonia synthesis</v>
      </c>
      <c r="F42" s="12" t="s">
        <v>119</v>
      </c>
      <c r="G42" s="12" t="s">
        <v>149</v>
      </c>
      <c r="H42" s="12" t="s">
        <v>84</v>
      </c>
      <c r="I42" s="33" t="s">
        <v>114</v>
      </c>
      <c r="K42" t="str">
        <f>INDEX('Unit list'!$D:$D,MATCH($I42,'Unit list'!$C:$C,0))</f>
        <v>GJ/t</v>
      </c>
      <c r="L42" s="16">
        <f>INDEX('Unit list'!$E:$E,MATCH($I42,'Unit list'!$C:$C,0))</f>
        <v>1</v>
      </c>
      <c r="M42" s="41" t="str">
        <f t="shared" si="0"/>
        <v>GJ/tNH3</v>
      </c>
      <c r="N42" s="62"/>
      <c r="O42" s="62" cm="1">
        <f t="array" ref="O42">IFERROR(INDEX($N$104:$AS$647,MATCH(1,($K$104:$K$647=$M42)*($I$104:$I$647=$I42)*($H$104:$H$647=$H42)*($F$104:$F$647=$F42)*($G$104:$G$647=$G42),0),MATCH(O$7,$N$103:$AS$103,0)),"")</f>
        <v>9.7308000000000021</v>
      </c>
      <c r="P42" s="62" cm="1">
        <f t="array" ref="P42">IFERROR(INDEX($N$104:$AS$647,MATCH(1,($K$104:$K$647=$M42)*($I$104:$I$647=$I42)*($H$104:$H$647=$H42)*($F$104:$F$647=$F42)*($G$104:$G$647=$G42),0),MATCH(P$7,$N$103:$AS$103,0)),"")</f>
        <v>9.6961231058823536</v>
      </c>
      <c r="Q42" s="62" cm="1">
        <f t="array" ref="Q42">IFERROR(INDEX($N$104:$AS$647,MATCH(1,($K$104:$K$647=$M42)*($I$104:$I$647=$I42)*($H$104:$H$647=$H42)*($F$104:$F$647=$F42)*($G$104:$G$647=$G42),0),MATCH(Q$7,$N$103:$AS$103,0)),"")</f>
        <v>9.6608566588235298</v>
      </c>
      <c r="R42" s="62" cm="1">
        <f t="array" ref="R42">IFERROR(INDEX($N$104:$AS$647,MATCH(1,($K$104:$K$647=$M42)*($I$104:$I$647=$I42)*($H$104:$H$647=$H42)*($F$104:$F$647=$F42)*($G$104:$G$647=$G42),0),MATCH(R$7,$N$103:$AS$103,0)),"")</f>
        <v>9.6250006588235291</v>
      </c>
      <c r="S42" s="62" cm="1">
        <f t="array" ref="S42">IFERROR(INDEX($N$104:$AS$647,MATCH(1,($K$104:$K$647=$M42)*($I$104:$I$647=$I42)*($H$104:$H$647=$H42)*($F$104:$F$647=$F42)*($G$104:$G$647=$G42),0),MATCH(S$7,$N$103:$AS$103,0)),"")</f>
        <v>9.588555105882353</v>
      </c>
      <c r="T42" s="62" cm="1">
        <f t="array" ref="T42">IFERROR(INDEX($N$104:$AS$647,MATCH(1,($K$104:$K$647=$M42)*($I$104:$I$647=$I42)*($H$104:$H$647=$H42)*($F$104:$F$647=$F42)*($G$104:$G$647=$G42),0),MATCH(T$7,$N$103:$AS$103,0)),"")</f>
        <v>9.55152</v>
      </c>
      <c r="U42" s="62" cm="1">
        <f t="array" ref="U42">IFERROR(INDEX($N$104:$AS$647,MATCH(1,($K$104:$K$647=$M42)*($I$104:$I$647=$I42)*($H$104:$H$647=$H42)*($F$104:$F$647=$F42)*($G$104:$G$647=$G42),0),MATCH(U$7,$N$103:$AS$103,0)),"")</f>
        <v>9.5138953411764717</v>
      </c>
      <c r="V42" s="62" cm="1">
        <f t="array" ref="V42">IFERROR(INDEX($N$104:$AS$647,MATCH(1,($K$104:$K$647=$M42)*($I$104:$I$647=$I42)*($H$104:$H$647=$H42)*($F$104:$F$647=$F42)*($G$104:$G$647=$G42),0),MATCH(V$7,$N$103:$AS$103,0)),"")</f>
        <v>9.4756811294117647</v>
      </c>
      <c r="W42" s="62" cm="1">
        <f t="array" ref="W42">IFERROR(INDEX($N$104:$AS$647,MATCH(1,($K$104:$K$647=$M42)*($I$104:$I$647=$I42)*($H$104:$H$647=$H42)*($F$104:$F$647=$F42)*($G$104:$G$647=$G42),0),MATCH(W$7,$N$103:$AS$103,0)),"")</f>
        <v>9.4368773647058823</v>
      </c>
      <c r="X42" s="62" cm="1">
        <f t="array" ref="X42">IFERROR(INDEX($N$104:$AS$647,MATCH(1,($K$104:$K$647=$M42)*($I$104:$I$647=$I42)*($H$104:$H$647=$H42)*($F$104:$F$647=$F42)*($G$104:$G$647=$G42),0),MATCH(X$7,$N$103:$AS$103,0)),"")</f>
        <v>9.397484047058823</v>
      </c>
      <c r="Y42" s="62" cm="1">
        <f t="array" ref="Y42">IFERROR(INDEX($N$104:$AS$647,MATCH(1,($K$104:$K$647=$M42)*($I$104:$I$647=$I42)*($H$104:$H$647=$H42)*($F$104:$F$647=$F42)*($G$104:$G$647=$G42),0),MATCH(Y$7,$N$103:$AS$103,0)),"")</f>
        <v>9.3575011764705884</v>
      </c>
      <c r="Z42" s="62" cm="1">
        <f t="array" ref="Z42">IFERROR(INDEX($N$104:$AS$647,MATCH(1,($K$104:$K$647=$M42)*($I$104:$I$647=$I42)*($H$104:$H$647=$H42)*($F$104:$F$647=$F42)*($G$104:$G$647=$G42),0),MATCH(Z$7,$N$103:$AS$103,0)),"")</f>
        <v>9.3248877176470604</v>
      </c>
      <c r="AA42" s="62" cm="1">
        <f t="array" ref="AA42">IFERROR(INDEX($N$104:$AS$647,MATCH(1,($K$104:$K$647=$M42)*($I$104:$I$647=$I42)*($H$104:$H$647=$H42)*($F$104:$F$647=$F42)*($G$104:$G$647=$G42),0),MATCH(AA$7,$N$103:$AS$103,0)),"")</f>
        <v>9.2922285176470591</v>
      </c>
      <c r="AB42" s="62" cm="1">
        <f t="array" ref="AB42">IFERROR(INDEX($N$104:$AS$647,MATCH(1,($K$104:$K$647=$M42)*($I$104:$I$647=$I42)*($H$104:$H$647=$H42)*($F$104:$F$647=$F42)*($G$104:$G$647=$G42),0),MATCH(AB$7,$N$103:$AS$103,0)),"")</f>
        <v>9.2595235764705901</v>
      </c>
      <c r="AC42" s="62" cm="1">
        <f t="array" ref="AC42">IFERROR(INDEX($N$104:$AS$647,MATCH(1,($K$104:$K$647=$M42)*($I$104:$I$647=$I42)*($H$104:$H$647=$H42)*($F$104:$F$647=$F42)*($G$104:$G$647=$G42),0),MATCH(AC$7,$N$103:$AS$103,0)),"")</f>
        <v>9.2267728941176479</v>
      </c>
      <c r="AD42" s="62" cm="1">
        <f t="array" ref="AD42">IFERROR(INDEX($N$104:$AS$647,MATCH(1,($K$104:$K$647=$M42)*($I$104:$I$647=$I42)*($H$104:$H$647=$H42)*($F$104:$F$647=$F42)*($G$104:$G$647=$G42),0),MATCH(AD$7,$N$103:$AS$103,0)),"")</f>
        <v>9.1939764705882343</v>
      </c>
      <c r="AE42" s="62" cm="1">
        <f t="array" ref="AE42">IFERROR(INDEX($N$104:$AS$647,MATCH(1,($K$104:$K$647=$M42)*($I$104:$I$647=$I42)*($H$104:$H$647=$H42)*($F$104:$F$647=$F42)*($G$104:$G$647=$G42),0),MATCH(AE$7,$N$103:$AS$103,0)),"")</f>
        <v>9.1611343058823529</v>
      </c>
      <c r="AF42" s="62" cm="1">
        <f t="array" ref="AF42">IFERROR(INDEX($N$104:$AS$647,MATCH(1,($K$104:$K$647=$M42)*($I$104:$I$647=$I42)*($H$104:$H$647=$H42)*($F$104:$F$647=$F42)*($G$104:$G$647=$G42),0),MATCH(AF$7,$N$103:$AS$103,0)),"")</f>
        <v>9.1282464000000001</v>
      </c>
      <c r="AG42" s="62" cm="1">
        <f t="array" ref="AG42">IFERROR(INDEX($N$104:$AS$647,MATCH(1,($K$104:$K$647=$M42)*($I$104:$I$647=$I42)*($H$104:$H$647=$H42)*($F$104:$F$647=$F42)*($G$104:$G$647=$G42),0),MATCH(AG$7,$N$103:$AS$103,0)),"")</f>
        <v>9.0953127529411777</v>
      </c>
      <c r="AH42" s="62" cm="1">
        <f t="array" ref="AH42">IFERROR(INDEX($N$104:$AS$647,MATCH(1,($K$104:$K$647=$M42)*($I$104:$I$647=$I42)*($H$104:$H$647=$H42)*($F$104:$F$647=$F42)*($G$104:$G$647=$G42),0),MATCH(AH$7,$N$103:$AS$103,0)),"")</f>
        <v>9.0623333647058839</v>
      </c>
      <c r="AI42" s="62" cm="1">
        <f t="array" ref="AI42">IFERROR(INDEX($N$104:$AS$647,MATCH(1,($K$104:$K$647=$M42)*($I$104:$I$647=$I42)*($H$104:$H$647=$H42)*($F$104:$F$647=$F42)*($G$104:$G$647=$G42),0),MATCH(AI$7,$N$103:$AS$103,0)),"")</f>
        <v>9.0293082352941187</v>
      </c>
      <c r="AJ42" s="62" cm="1">
        <f t="array" ref="AJ42">IFERROR(INDEX($N$104:$AS$647,MATCH(1,($K$104:$K$647=$M42)*($I$104:$I$647=$I42)*($H$104:$H$647=$H42)*($F$104:$F$647=$F42)*($G$104:$G$647=$G42),0),MATCH(AJ$7,$N$103:$AS$103,0)),"")</f>
        <v>8.9962373647058822</v>
      </c>
      <c r="AK42" s="62" cm="1">
        <f t="array" ref="AK42">IFERROR(INDEX($N$104:$AS$647,MATCH(1,($K$104:$K$647=$M42)*($I$104:$I$647=$I42)*($H$104:$H$647=$H42)*($F$104:$F$647=$F42)*($G$104:$G$647=$G42),0),MATCH(AK$7,$N$103:$AS$103,0)),"")</f>
        <v>8.9631207529411778</v>
      </c>
      <c r="AL42" s="62" cm="1">
        <f t="array" ref="AL42">IFERROR(INDEX($N$104:$AS$647,MATCH(1,($K$104:$K$647=$M42)*($I$104:$I$647=$I42)*($H$104:$H$647=$H42)*($F$104:$F$647=$F42)*($G$104:$G$647=$G42),0),MATCH(AL$7,$N$103:$AS$103,0)),"")</f>
        <v>8.9299584000000003</v>
      </c>
      <c r="AM42" s="62" cm="1">
        <f t="array" ref="AM42">IFERROR(INDEX($N$104:$AS$647,MATCH(1,($K$104:$K$647=$M42)*($I$104:$I$647=$I42)*($H$104:$H$647=$H42)*($F$104:$F$647=$F42)*($G$104:$G$647=$G42),0),MATCH(AM$7,$N$103:$AS$103,0)),"")</f>
        <v>8.8967503058823549</v>
      </c>
      <c r="AN42" s="62" cm="1">
        <f t="array" ref="AN42">IFERROR(INDEX($N$104:$AS$647,MATCH(1,($K$104:$K$647=$M42)*($I$104:$I$647=$I42)*($H$104:$H$647=$H42)*($F$104:$F$647=$F42)*($G$104:$G$647=$G42),0),MATCH(AN$7,$N$103:$AS$103,0)),"")</f>
        <v>8.8634964705882346</v>
      </c>
      <c r="AO42" s="62" cm="1">
        <f t="array" ref="AO42">IFERROR(INDEX($N$104:$AS$647,MATCH(1,($K$104:$K$647=$M42)*($I$104:$I$647=$I42)*($H$104:$H$647=$H42)*($F$104:$F$647=$F42)*($G$104:$G$647=$G42),0),MATCH(AO$7,$N$103:$AS$103,0)),"")</f>
        <v>8.8301968941176483</v>
      </c>
      <c r="AP42" s="62" cm="1">
        <f t="array" ref="AP42">IFERROR(INDEX($N$104:$AS$647,MATCH(1,($K$104:$K$647=$M42)*($I$104:$I$647=$I42)*($H$104:$H$647=$H42)*($F$104:$F$647=$F42)*($G$104:$G$647=$G42),0),MATCH(AP$7,$N$103:$AS$103,0)),"")</f>
        <v>8.7968515764705906</v>
      </c>
      <c r="AQ42" s="62" cm="1">
        <f t="array" ref="AQ42">IFERROR(INDEX($N$104:$AS$647,MATCH(1,($K$104:$K$647=$M42)*($I$104:$I$647=$I42)*($H$104:$H$647=$H42)*($F$104:$F$647=$F42)*($G$104:$G$647=$G42),0),MATCH(AQ$7,$N$103:$AS$103,0)),"")</f>
        <v>8.7634605176470615</v>
      </c>
      <c r="AR42" s="62" cm="1">
        <f t="array" ref="AR42">IFERROR(INDEX($N$104:$AS$647,MATCH(1,($K$104:$K$647=$M42)*($I$104:$I$647=$I42)*($H$104:$H$647=$H42)*($F$104:$F$647=$F42)*($G$104:$G$647=$G42),0),MATCH(AR$7,$N$103:$AS$103,0)),"")</f>
        <v>8.730023717647061</v>
      </c>
      <c r="AS42" s="62" cm="1">
        <f t="array" ref="AS42">IFERROR(INDEX($N$104:$AS$647,MATCH(1,($K$104:$K$647=$M42)*($I$104:$I$647=$I42)*($H$104:$H$647=$H42)*($F$104:$F$647=$F42)*($G$104:$G$647=$G42),0),MATCH(AS$7,$N$103:$AS$103,0)),"")</f>
        <v>8.6965411764705891</v>
      </c>
    </row>
    <row r="43" spans="1:45" x14ac:dyDescent="0.75">
      <c r="A43" s="171"/>
      <c r="B43" s="12">
        <v>1</v>
      </c>
      <c r="C43" s="12" t="s">
        <v>37</v>
      </c>
      <c r="D43" s="12" t="s">
        <v>39</v>
      </c>
      <c r="E43" s="24" t="str">
        <f t="shared" si="1"/>
        <v>Electrolyser - dedicated VRES + grid PPA + ammonia synthesis</v>
      </c>
      <c r="F43" s="12" t="s">
        <v>119</v>
      </c>
      <c r="G43" s="12" t="s">
        <v>2082</v>
      </c>
      <c r="H43" s="12" t="s">
        <v>84</v>
      </c>
      <c r="I43" s="33" t="s">
        <v>114</v>
      </c>
      <c r="K43" t="str">
        <f>INDEX('Unit list'!$D:$D,MATCH($I43,'Unit list'!$C:$C,0))</f>
        <v>GJ/t</v>
      </c>
      <c r="L43" s="16">
        <f>INDEX('Unit list'!$E:$E,MATCH($I43,'Unit list'!$C:$C,0))</f>
        <v>1</v>
      </c>
      <c r="M43" s="41" t="str">
        <f t="shared" si="0"/>
        <v>GJ/tNH3</v>
      </c>
      <c r="N43" s="62"/>
      <c r="O43" s="62" cm="1">
        <f t="array" ref="O43">IFERROR(INDEX($N$104:$AS$647,MATCH(1,($K$104:$K$647=$M43)*($I$104:$I$647=$I43)*($H$104:$H$647=$H43)*($F$104:$F$647=$F43)*($G$104:$G$647=$G43),0),MATCH(O$7,$N$103:$AS$103,0)),"")</f>
        <v>7.8284117647058844</v>
      </c>
      <c r="P43" s="62" cm="1">
        <f t="array" ref="P43">IFERROR(INDEX($N$104:$AS$647,MATCH(1,($K$104:$K$647=$M43)*($I$104:$I$647=$I43)*($H$104:$H$647=$H43)*($F$104:$F$647=$F43)*($G$104:$G$647=$G43),0),MATCH(P$7,$N$103:$AS$103,0)),"")</f>
        <v>7.7943917647058836</v>
      </c>
      <c r="Q43" s="62" cm="1">
        <f t="array" ref="Q43">IFERROR(INDEX($N$104:$AS$647,MATCH(1,($K$104:$K$647=$M43)*($I$104:$I$647=$I43)*($H$104:$H$647=$H43)*($F$104:$F$647=$F43)*($G$104:$G$647=$G43),0),MATCH(Q$7,$N$103:$AS$103,0)),"")</f>
        <v>7.7599905882352962</v>
      </c>
      <c r="R43" s="62" cm="1">
        <f t="array" ref="R43">IFERROR(INDEX($N$104:$AS$647,MATCH(1,($K$104:$K$647=$M43)*($I$104:$I$647=$I43)*($H$104:$H$647=$H43)*($F$104:$F$647=$F43)*($G$104:$G$647=$G43),0),MATCH(R$7,$N$103:$AS$103,0)),"")</f>
        <v>7.7252082352941187</v>
      </c>
      <c r="S43" s="62" cm="1">
        <f t="array" ref="S43">IFERROR(INDEX($N$104:$AS$647,MATCH(1,($K$104:$K$647=$M43)*($I$104:$I$647=$I43)*($H$104:$H$647=$H43)*($F$104:$F$647=$F43)*($G$104:$G$647=$G43),0),MATCH(S$7,$N$103:$AS$103,0)),"")</f>
        <v>7.6900447058823547</v>
      </c>
      <c r="T43" s="62" cm="1">
        <f t="array" ref="T43">IFERROR(INDEX($N$104:$AS$647,MATCH(1,($K$104:$K$647=$M43)*($I$104:$I$647=$I43)*($H$104:$H$647=$H43)*($F$104:$F$647=$F43)*($G$104:$G$647=$G43),0),MATCH(T$7,$N$103:$AS$103,0)),"")</f>
        <v>7.6545000000000005</v>
      </c>
      <c r="U43" s="62" cm="1">
        <f t="array" ref="U43">IFERROR(INDEX($N$104:$AS$647,MATCH(1,($K$104:$K$647=$M43)*($I$104:$I$647=$I43)*($H$104:$H$647=$H43)*($F$104:$F$647=$F43)*($G$104:$G$647=$G43),0),MATCH(U$7,$N$103:$AS$103,0)),"")</f>
        <v>7.6185741176470598</v>
      </c>
      <c r="V43" s="62" cm="1">
        <f t="array" ref="V43">IFERROR(INDEX($N$104:$AS$647,MATCH(1,($K$104:$K$647=$M43)*($I$104:$I$647=$I43)*($H$104:$H$647=$H43)*($F$104:$F$647=$F43)*($G$104:$G$647=$G43),0),MATCH(V$7,$N$103:$AS$103,0)),"")</f>
        <v>7.5822670588235308</v>
      </c>
      <c r="W43" s="62" cm="1">
        <f t="array" ref="W43">IFERROR(INDEX($N$104:$AS$647,MATCH(1,($K$104:$K$647=$M43)*($I$104:$I$647=$I43)*($H$104:$H$647=$H43)*($F$104:$F$647=$F43)*($G$104:$G$647=$G43),0),MATCH(W$7,$N$103:$AS$103,0)),"")</f>
        <v>7.5455788235294126</v>
      </c>
      <c r="X43" s="62" cm="1">
        <f t="array" ref="X43">IFERROR(INDEX($N$104:$AS$647,MATCH(1,($K$104:$K$647=$M43)*($I$104:$I$647=$I43)*($H$104:$H$647=$H43)*($F$104:$F$647=$F43)*($G$104:$G$647=$G43),0),MATCH(X$7,$N$103:$AS$103,0)),"")</f>
        <v>7.5085094117647069</v>
      </c>
      <c r="Y43" s="62" cm="1">
        <f t="array" ref="Y43">IFERROR(INDEX($N$104:$AS$647,MATCH(1,($K$104:$K$647=$M43)*($I$104:$I$647=$I43)*($H$104:$H$647=$H43)*($F$104:$F$647=$F43)*($G$104:$G$647=$G43),0),MATCH(Y$7,$N$103:$AS$103,0)),"")</f>
        <v>7.471058823529412</v>
      </c>
      <c r="Z43" s="62" cm="1">
        <f t="array" ref="Z43">IFERROR(INDEX($N$104:$AS$647,MATCH(1,($K$104:$K$647=$M43)*($I$104:$I$647=$I43)*($H$104:$H$647=$H43)*($F$104:$F$647=$F43)*($G$104:$G$647=$G43),0),MATCH(Z$7,$N$103:$AS$103,0)),"")</f>
        <v>7.4405647058823536</v>
      </c>
      <c r="AA43" s="62" cm="1">
        <f t="array" ref="AA43">IFERROR(INDEX($N$104:$AS$647,MATCH(1,($K$104:$K$647=$M43)*($I$104:$I$647=$I43)*($H$104:$H$647=$H43)*($F$104:$F$647=$F43)*($G$104:$G$647=$G43),0),MATCH(AA$7,$N$103:$AS$103,0)),"")</f>
        <v>7.4100705882352944</v>
      </c>
      <c r="AB43" s="62" cm="1">
        <f t="array" ref="AB43">IFERROR(INDEX($N$104:$AS$647,MATCH(1,($K$104:$K$647=$M43)*($I$104:$I$647=$I43)*($H$104:$H$647=$H43)*($F$104:$F$647=$F43)*($G$104:$G$647=$G43),0),MATCH(AB$7,$N$103:$AS$103,0)),"")</f>
        <v>7.3795764705882361</v>
      </c>
      <c r="AC43" s="62" cm="1">
        <f t="array" ref="AC43">IFERROR(INDEX($N$104:$AS$647,MATCH(1,($K$104:$K$647=$M43)*($I$104:$I$647=$I43)*($H$104:$H$647=$H43)*($F$104:$F$647=$F43)*($G$104:$G$647=$G43),0),MATCH(AC$7,$N$103:$AS$103,0)),"")</f>
        <v>7.349082352941176</v>
      </c>
      <c r="AD43" s="62" cm="1">
        <f t="array" ref="AD43">IFERROR(INDEX($N$104:$AS$647,MATCH(1,($K$104:$K$647=$M43)*($I$104:$I$647=$I43)*($H$104:$H$647=$H43)*($F$104:$F$647=$F43)*($G$104:$G$647=$G43),0),MATCH(AD$7,$N$103:$AS$103,0)),"")</f>
        <v>7.3185882352941167</v>
      </c>
      <c r="AE43" s="62" cm="1">
        <f t="array" ref="AE43">IFERROR(INDEX($N$104:$AS$647,MATCH(1,($K$104:$K$647=$M43)*($I$104:$I$647=$I43)*($H$104:$H$647=$H43)*($F$104:$F$647=$F43)*($G$104:$G$647=$G43),0),MATCH(AE$7,$N$103:$AS$103,0)),"")</f>
        <v>7.2880941176470584</v>
      </c>
      <c r="AF43" s="62" cm="1">
        <f t="array" ref="AF43">IFERROR(INDEX($N$104:$AS$647,MATCH(1,($K$104:$K$647=$M43)*($I$104:$I$647=$I43)*($H$104:$H$647=$H43)*($F$104:$F$647=$F43)*($G$104:$G$647=$G43),0),MATCH(AF$7,$N$103:$AS$103,0)),"")</f>
        <v>7.2575999999999992</v>
      </c>
      <c r="AG43" s="62" cm="1">
        <f t="array" ref="AG43">IFERROR(INDEX($N$104:$AS$647,MATCH(1,($K$104:$K$647=$M43)*($I$104:$I$647=$I43)*($H$104:$H$647=$H43)*($F$104:$F$647=$F43)*($G$104:$G$647=$G43),0),MATCH(AG$7,$N$103:$AS$103,0)),"")</f>
        <v>7.2271058823529408</v>
      </c>
      <c r="AH43" s="62" cm="1">
        <f t="array" ref="AH43">IFERROR(INDEX($N$104:$AS$647,MATCH(1,($K$104:$K$647=$M43)*($I$104:$I$647=$I43)*($H$104:$H$647=$H43)*($F$104:$F$647=$F43)*($G$104:$G$647=$G43),0),MATCH(AH$7,$N$103:$AS$103,0)),"")</f>
        <v>7.1966117647058816</v>
      </c>
      <c r="AI43" s="62" cm="1">
        <f t="array" ref="AI43">IFERROR(INDEX($N$104:$AS$647,MATCH(1,($K$104:$K$647=$M43)*($I$104:$I$647=$I43)*($H$104:$H$647=$H43)*($F$104:$F$647=$F43)*($G$104:$G$647=$G43),0),MATCH(AI$7,$N$103:$AS$103,0)),"")</f>
        <v>7.1661176470588233</v>
      </c>
      <c r="AJ43" s="62" cm="1">
        <f t="array" ref="AJ43">IFERROR(INDEX($N$104:$AS$647,MATCH(1,($K$104:$K$647=$M43)*($I$104:$I$647=$I43)*($H$104:$H$647=$H43)*($F$104:$F$647=$F43)*($G$104:$G$647=$G43),0),MATCH(AJ$7,$N$103:$AS$103,0)),"")</f>
        <v>7.135623529411764</v>
      </c>
      <c r="AK43" s="62" cm="1">
        <f t="array" ref="AK43">IFERROR(INDEX($N$104:$AS$647,MATCH(1,($K$104:$K$647=$M43)*($I$104:$I$647=$I43)*($H$104:$H$647=$H43)*($F$104:$F$647=$F43)*($G$104:$G$647=$G43),0),MATCH(AK$7,$N$103:$AS$103,0)),"")</f>
        <v>7.1051294117647057</v>
      </c>
      <c r="AL43" s="62" cm="1">
        <f t="array" ref="AL43">IFERROR(INDEX($N$104:$AS$647,MATCH(1,($K$104:$K$647=$M43)*($I$104:$I$647=$I43)*($H$104:$H$647=$H43)*($F$104:$F$647=$F43)*($G$104:$G$647=$G43),0),MATCH(AL$7,$N$103:$AS$103,0)),"")</f>
        <v>7.0746352941176465</v>
      </c>
      <c r="AM43" s="62" cm="1">
        <f t="array" ref="AM43">IFERROR(INDEX($N$104:$AS$647,MATCH(1,($K$104:$K$647=$M43)*($I$104:$I$647=$I43)*($H$104:$H$647=$H43)*($F$104:$F$647=$F43)*($G$104:$G$647=$G43),0),MATCH(AM$7,$N$103:$AS$103,0)),"")</f>
        <v>7.0441411764705881</v>
      </c>
      <c r="AN43" s="62" cm="1">
        <f t="array" ref="AN43">IFERROR(INDEX($N$104:$AS$647,MATCH(1,($K$104:$K$647=$M43)*($I$104:$I$647=$I43)*($H$104:$H$647=$H43)*($F$104:$F$647=$F43)*($G$104:$G$647=$G43),0),MATCH(AN$7,$N$103:$AS$103,0)),"")</f>
        <v>7.0136470588235289</v>
      </c>
      <c r="AO43" s="62" cm="1">
        <f t="array" ref="AO43">IFERROR(INDEX($N$104:$AS$647,MATCH(1,($K$104:$K$647=$M43)*($I$104:$I$647=$I43)*($H$104:$H$647=$H43)*($F$104:$F$647=$F43)*($G$104:$G$647=$G43),0),MATCH(AO$7,$N$103:$AS$103,0)),"")</f>
        <v>6.9831529411764706</v>
      </c>
      <c r="AP43" s="62" cm="1">
        <f t="array" ref="AP43">IFERROR(INDEX($N$104:$AS$647,MATCH(1,($K$104:$K$647=$M43)*($I$104:$I$647=$I43)*($H$104:$H$647=$H43)*($F$104:$F$647=$F43)*($G$104:$G$647=$G43),0),MATCH(AP$7,$N$103:$AS$103,0)),"")</f>
        <v>6.9526588235294122</v>
      </c>
      <c r="AQ43" s="62" cm="1">
        <f t="array" ref="AQ43">IFERROR(INDEX($N$104:$AS$647,MATCH(1,($K$104:$K$647=$M43)*($I$104:$I$647=$I43)*($H$104:$H$647=$H43)*($F$104:$F$647=$F43)*($G$104:$G$647=$G43),0),MATCH(AQ$7,$N$103:$AS$103,0)),"")</f>
        <v>6.922164705882353</v>
      </c>
      <c r="AR43" s="62" cm="1">
        <f t="array" ref="AR43">IFERROR(INDEX($N$104:$AS$647,MATCH(1,($K$104:$K$647=$M43)*($I$104:$I$647=$I43)*($H$104:$H$647=$H43)*($F$104:$F$647=$F43)*($G$104:$G$647=$G43),0),MATCH(AR$7,$N$103:$AS$103,0)),"")</f>
        <v>6.8916705882352947</v>
      </c>
      <c r="AS43" s="62" cm="1">
        <f t="array" ref="AS43">IFERROR(INDEX($N$104:$AS$647,MATCH(1,($K$104:$K$647=$M43)*($I$104:$I$647=$I43)*($H$104:$H$647=$H43)*($F$104:$F$647=$F43)*($G$104:$G$647=$G43),0),MATCH(AS$7,$N$103:$AS$103,0)),"")</f>
        <v>6.8611764705882354</v>
      </c>
    </row>
    <row r="44" spans="1:45" x14ac:dyDescent="0.75">
      <c r="A44" s="171"/>
      <c r="B44" s="12">
        <v>1</v>
      </c>
      <c r="C44" s="12" t="s">
        <v>37</v>
      </c>
      <c r="D44" s="12" t="s">
        <v>39</v>
      </c>
      <c r="E44" s="24" t="str">
        <f t="shared" si="1"/>
        <v>Electrolyser - dedicated VRES + grid PPA + ammonia synthesis</v>
      </c>
      <c r="F44" s="12" t="s">
        <v>119</v>
      </c>
      <c r="G44" s="12" t="s">
        <v>2083</v>
      </c>
      <c r="H44" s="12" t="s">
        <v>84</v>
      </c>
      <c r="I44" s="33" t="s">
        <v>114</v>
      </c>
      <c r="K44" t="str">
        <f>INDEX('Unit list'!$D:$D,MATCH($I44,'Unit list'!$C:$C,0))</f>
        <v>GJ/t</v>
      </c>
      <c r="L44" s="16">
        <f>INDEX('Unit list'!$E:$E,MATCH($I44,'Unit list'!$C:$C,0))</f>
        <v>1</v>
      </c>
      <c r="M44" s="41" t="str">
        <f t="shared" si="0"/>
        <v>GJ/tNH3</v>
      </c>
      <c r="N44" s="62"/>
      <c r="O44" s="62" cm="1">
        <f t="array" ref="O44">IFERROR(INDEX($N$104:$AS$647,MATCH(1,($K$104:$K$647=$M44)*($I$104:$I$647=$I44)*($H$104:$H$647=$H44)*($F$104:$F$647=$F44)*($G$104:$G$647=$G44),0),MATCH(O$7,$N$103:$AS$103,0)),"")</f>
        <v>7.8284117647058844</v>
      </c>
      <c r="P44" s="62" cm="1">
        <f t="array" ref="P44">IFERROR(INDEX($N$104:$AS$647,MATCH(1,($K$104:$K$647=$M44)*($I$104:$I$647=$I44)*($H$104:$H$647=$H44)*($F$104:$F$647=$F44)*($G$104:$G$647=$G44),0),MATCH(P$7,$N$103:$AS$103,0)),"")</f>
        <v>7.7943917647058836</v>
      </c>
      <c r="Q44" s="62" cm="1">
        <f t="array" ref="Q44">IFERROR(INDEX($N$104:$AS$647,MATCH(1,($K$104:$K$647=$M44)*($I$104:$I$647=$I44)*($H$104:$H$647=$H44)*($F$104:$F$647=$F44)*($G$104:$G$647=$G44),0),MATCH(Q$7,$N$103:$AS$103,0)),"")</f>
        <v>7.7599905882352962</v>
      </c>
      <c r="R44" s="62" cm="1">
        <f t="array" ref="R44">IFERROR(INDEX($N$104:$AS$647,MATCH(1,($K$104:$K$647=$M44)*($I$104:$I$647=$I44)*($H$104:$H$647=$H44)*($F$104:$F$647=$F44)*($G$104:$G$647=$G44),0),MATCH(R$7,$N$103:$AS$103,0)),"")</f>
        <v>7.7252082352941187</v>
      </c>
      <c r="S44" s="62" cm="1">
        <f t="array" ref="S44">IFERROR(INDEX($N$104:$AS$647,MATCH(1,($K$104:$K$647=$M44)*($I$104:$I$647=$I44)*($H$104:$H$647=$H44)*($F$104:$F$647=$F44)*($G$104:$G$647=$G44),0),MATCH(S$7,$N$103:$AS$103,0)),"")</f>
        <v>7.6900447058823547</v>
      </c>
      <c r="T44" s="62" cm="1">
        <f t="array" ref="T44">IFERROR(INDEX($N$104:$AS$647,MATCH(1,($K$104:$K$647=$M44)*($I$104:$I$647=$I44)*($H$104:$H$647=$H44)*($F$104:$F$647=$F44)*($G$104:$G$647=$G44),0),MATCH(T$7,$N$103:$AS$103,0)),"")</f>
        <v>7.6545000000000005</v>
      </c>
      <c r="U44" s="62" cm="1">
        <f t="array" ref="U44">IFERROR(INDEX($N$104:$AS$647,MATCH(1,($K$104:$K$647=$M44)*($I$104:$I$647=$I44)*($H$104:$H$647=$H44)*($F$104:$F$647=$F44)*($G$104:$G$647=$G44),0),MATCH(U$7,$N$103:$AS$103,0)),"")</f>
        <v>7.6185741176470598</v>
      </c>
      <c r="V44" s="62" cm="1">
        <f t="array" ref="V44">IFERROR(INDEX($N$104:$AS$647,MATCH(1,($K$104:$K$647=$M44)*($I$104:$I$647=$I44)*($H$104:$H$647=$H44)*($F$104:$F$647=$F44)*($G$104:$G$647=$G44),0),MATCH(V$7,$N$103:$AS$103,0)),"")</f>
        <v>7.5822670588235308</v>
      </c>
      <c r="W44" s="62" cm="1">
        <f t="array" ref="W44">IFERROR(INDEX($N$104:$AS$647,MATCH(1,($K$104:$K$647=$M44)*($I$104:$I$647=$I44)*($H$104:$H$647=$H44)*($F$104:$F$647=$F44)*($G$104:$G$647=$G44),0),MATCH(W$7,$N$103:$AS$103,0)),"")</f>
        <v>7.5455788235294126</v>
      </c>
      <c r="X44" s="62" cm="1">
        <f t="array" ref="X44">IFERROR(INDEX($N$104:$AS$647,MATCH(1,($K$104:$K$647=$M44)*($I$104:$I$647=$I44)*($H$104:$H$647=$H44)*($F$104:$F$647=$F44)*($G$104:$G$647=$G44),0),MATCH(X$7,$N$103:$AS$103,0)),"")</f>
        <v>7.5085094117647069</v>
      </c>
      <c r="Y44" s="62" cm="1">
        <f t="array" ref="Y44">IFERROR(INDEX($N$104:$AS$647,MATCH(1,($K$104:$K$647=$M44)*($I$104:$I$647=$I44)*($H$104:$H$647=$H44)*($F$104:$F$647=$F44)*($G$104:$G$647=$G44),0),MATCH(Y$7,$N$103:$AS$103,0)),"")</f>
        <v>7.471058823529412</v>
      </c>
      <c r="Z44" s="62" cm="1">
        <f t="array" ref="Z44">IFERROR(INDEX($N$104:$AS$647,MATCH(1,($K$104:$K$647=$M44)*($I$104:$I$647=$I44)*($H$104:$H$647=$H44)*($F$104:$F$647=$F44)*($G$104:$G$647=$G44),0),MATCH(Z$7,$N$103:$AS$103,0)),"")</f>
        <v>7.4405647058823536</v>
      </c>
      <c r="AA44" s="62" cm="1">
        <f t="array" ref="AA44">IFERROR(INDEX($N$104:$AS$647,MATCH(1,($K$104:$K$647=$M44)*($I$104:$I$647=$I44)*($H$104:$H$647=$H44)*($F$104:$F$647=$F44)*($G$104:$G$647=$G44),0),MATCH(AA$7,$N$103:$AS$103,0)),"")</f>
        <v>7.4100705882352944</v>
      </c>
      <c r="AB44" s="62" cm="1">
        <f t="array" ref="AB44">IFERROR(INDEX($N$104:$AS$647,MATCH(1,($K$104:$K$647=$M44)*($I$104:$I$647=$I44)*($H$104:$H$647=$H44)*($F$104:$F$647=$F44)*($G$104:$G$647=$G44),0),MATCH(AB$7,$N$103:$AS$103,0)),"")</f>
        <v>7.3795764705882361</v>
      </c>
      <c r="AC44" s="62" cm="1">
        <f t="array" ref="AC44">IFERROR(INDEX($N$104:$AS$647,MATCH(1,($K$104:$K$647=$M44)*($I$104:$I$647=$I44)*($H$104:$H$647=$H44)*($F$104:$F$647=$F44)*($G$104:$G$647=$G44),0),MATCH(AC$7,$N$103:$AS$103,0)),"")</f>
        <v>7.349082352941176</v>
      </c>
      <c r="AD44" s="62" cm="1">
        <f t="array" ref="AD44">IFERROR(INDEX($N$104:$AS$647,MATCH(1,($K$104:$K$647=$M44)*($I$104:$I$647=$I44)*($H$104:$H$647=$H44)*($F$104:$F$647=$F44)*($G$104:$G$647=$G44),0),MATCH(AD$7,$N$103:$AS$103,0)),"")</f>
        <v>7.3185882352941167</v>
      </c>
      <c r="AE44" s="62" cm="1">
        <f t="array" ref="AE44">IFERROR(INDEX($N$104:$AS$647,MATCH(1,($K$104:$K$647=$M44)*($I$104:$I$647=$I44)*($H$104:$H$647=$H44)*($F$104:$F$647=$F44)*($G$104:$G$647=$G44),0),MATCH(AE$7,$N$103:$AS$103,0)),"")</f>
        <v>7.2880941176470584</v>
      </c>
      <c r="AF44" s="62" cm="1">
        <f t="array" ref="AF44">IFERROR(INDEX($N$104:$AS$647,MATCH(1,($K$104:$K$647=$M44)*($I$104:$I$647=$I44)*($H$104:$H$647=$H44)*($F$104:$F$647=$F44)*($G$104:$G$647=$G44),0),MATCH(AF$7,$N$103:$AS$103,0)),"")</f>
        <v>7.2575999999999992</v>
      </c>
      <c r="AG44" s="62" cm="1">
        <f t="array" ref="AG44">IFERROR(INDEX($N$104:$AS$647,MATCH(1,($K$104:$K$647=$M44)*($I$104:$I$647=$I44)*($H$104:$H$647=$H44)*($F$104:$F$647=$F44)*($G$104:$G$647=$G44),0),MATCH(AG$7,$N$103:$AS$103,0)),"")</f>
        <v>7.2271058823529408</v>
      </c>
      <c r="AH44" s="62" cm="1">
        <f t="array" ref="AH44">IFERROR(INDEX($N$104:$AS$647,MATCH(1,($K$104:$K$647=$M44)*($I$104:$I$647=$I44)*($H$104:$H$647=$H44)*($F$104:$F$647=$F44)*($G$104:$G$647=$G44),0),MATCH(AH$7,$N$103:$AS$103,0)),"")</f>
        <v>7.1966117647058816</v>
      </c>
      <c r="AI44" s="62" cm="1">
        <f t="array" ref="AI44">IFERROR(INDEX($N$104:$AS$647,MATCH(1,($K$104:$K$647=$M44)*($I$104:$I$647=$I44)*($H$104:$H$647=$H44)*($F$104:$F$647=$F44)*($G$104:$G$647=$G44),0),MATCH(AI$7,$N$103:$AS$103,0)),"")</f>
        <v>7.1661176470588233</v>
      </c>
      <c r="AJ44" s="62" cm="1">
        <f t="array" ref="AJ44">IFERROR(INDEX($N$104:$AS$647,MATCH(1,($K$104:$K$647=$M44)*($I$104:$I$647=$I44)*($H$104:$H$647=$H44)*($F$104:$F$647=$F44)*($G$104:$G$647=$G44),0),MATCH(AJ$7,$N$103:$AS$103,0)),"")</f>
        <v>7.135623529411764</v>
      </c>
      <c r="AK44" s="62" cm="1">
        <f t="array" ref="AK44">IFERROR(INDEX($N$104:$AS$647,MATCH(1,($K$104:$K$647=$M44)*($I$104:$I$647=$I44)*($H$104:$H$647=$H44)*($F$104:$F$647=$F44)*($G$104:$G$647=$G44),0),MATCH(AK$7,$N$103:$AS$103,0)),"")</f>
        <v>7.1051294117647057</v>
      </c>
      <c r="AL44" s="62" cm="1">
        <f t="array" ref="AL44">IFERROR(INDEX($N$104:$AS$647,MATCH(1,($K$104:$K$647=$M44)*($I$104:$I$647=$I44)*($H$104:$H$647=$H44)*($F$104:$F$647=$F44)*($G$104:$G$647=$G44),0),MATCH(AL$7,$N$103:$AS$103,0)),"")</f>
        <v>7.0746352941176465</v>
      </c>
      <c r="AM44" s="62" cm="1">
        <f t="array" ref="AM44">IFERROR(INDEX($N$104:$AS$647,MATCH(1,($K$104:$K$647=$M44)*($I$104:$I$647=$I44)*($H$104:$H$647=$H44)*($F$104:$F$647=$F44)*($G$104:$G$647=$G44),0),MATCH(AM$7,$N$103:$AS$103,0)),"")</f>
        <v>7.0441411764705881</v>
      </c>
      <c r="AN44" s="62" cm="1">
        <f t="array" ref="AN44">IFERROR(INDEX($N$104:$AS$647,MATCH(1,($K$104:$K$647=$M44)*($I$104:$I$647=$I44)*($H$104:$H$647=$H44)*($F$104:$F$647=$F44)*($G$104:$G$647=$G44),0),MATCH(AN$7,$N$103:$AS$103,0)),"")</f>
        <v>7.0136470588235289</v>
      </c>
      <c r="AO44" s="62" cm="1">
        <f t="array" ref="AO44">IFERROR(INDEX($N$104:$AS$647,MATCH(1,($K$104:$K$647=$M44)*($I$104:$I$647=$I44)*($H$104:$H$647=$H44)*($F$104:$F$647=$F44)*($G$104:$G$647=$G44),0),MATCH(AO$7,$N$103:$AS$103,0)),"")</f>
        <v>6.9831529411764706</v>
      </c>
      <c r="AP44" s="62" cm="1">
        <f t="array" ref="AP44">IFERROR(INDEX($N$104:$AS$647,MATCH(1,($K$104:$K$647=$M44)*($I$104:$I$647=$I44)*($H$104:$H$647=$H44)*($F$104:$F$647=$F44)*($G$104:$G$647=$G44),0),MATCH(AP$7,$N$103:$AS$103,0)),"")</f>
        <v>6.9526588235294122</v>
      </c>
      <c r="AQ44" s="62" cm="1">
        <f t="array" ref="AQ44">IFERROR(INDEX($N$104:$AS$647,MATCH(1,($K$104:$K$647=$M44)*($I$104:$I$647=$I44)*($H$104:$H$647=$H44)*($F$104:$F$647=$F44)*($G$104:$G$647=$G44),0),MATCH(AQ$7,$N$103:$AS$103,0)),"")</f>
        <v>6.922164705882353</v>
      </c>
      <c r="AR44" s="62" cm="1">
        <f t="array" ref="AR44">IFERROR(INDEX($N$104:$AS$647,MATCH(1,($K$104:$K$647=$M44)*($I$104:$I$647=$I44)*($H$104:$H$647=$H44)*($F$104:$F$647=$F44)*($G$104:$G$647=$G44),0),MATCH(AR$7,$N$103:$AS$103,0)),"")</f>
        <v>6.8916705882352947</v>
      </c>
      <c r="AS44" s="62" cm="1">
        <f t="array" ref="AS44">IFERROR(INDEX($N$104:$AS$647,MATCH(1,($K$104:$K$647=$M44)*($I$104:$I$647=$I44)*($H$104:$H$647=$H44)*($F$104:$F$647=$F44)*($G$104:$G$647=$G44),0),MATCH(AS$7,$N$103:$AS$103,0)),"")</f>
        <v>6.8611764705882354</v>
      </c>
    </row>
    <row r="45" spans="1:45" x14ac:dyDescent="0.75">
      <c r="A45" s="171"/>
      <c r="B45" s="12">
        <v>1</v>
      </c>
      <c r="C45" s="12" t="s">
        <v>37</v>
      </c>
      <c r="D45" s="12" t="s">
        <v>39</v>
      </c>
      <c r="E45" s="24" t="str">
        <f t="shared" si="1"/>
        <v>Electrolyser - dedicated VRES + grid PPA + ammonia synthesis</v>
      </c>
      <c r="F45" s="12" t="s">
        <v>119</v>
      </c>
      <c r="G45" s="12" t="s">
        <v>2084</v>
      </c>
      <c r="H45" s="12" t="s">
        <v>84</v>
      </c>
      <c r="I45" s="33" t="s">
        <v>114</v>
      </c>
      <c r="K45" t="str">
        <f>INDEX('Unit list'!$D:$D,MATCH($I45,'Unit list'!$C:$C,0))</f>
        <v>GJ/t</v>
      </c>
      <c r="L45" s="16">
        <f>INDEX('Unit list'!$E:$E,MATCH($I45,'Unit list'!$C:$C,0))</f>
        <v>1</v>
      </c>
      <c r="M45" s="41" t="str">
        <f t="shared" si="0"/>
        <v>GJ/tNH3</v>
      </c>
      <c r="N45" s="62"/>
      <c r="O45" s="62" cm="1">
        <f t="array" ref="O45">IFERROR(INDEX($N$104:$AS$647,MATCH(1,($K$104:$K$647=$M45)*($I$104:$I$647=$I45)*($H$104:$H$647=$H45)*($F$104:$F$647=$F45)*($G$104:$G$647=$G45),0),MATCH(O$7,$N$103:$AS$103,0)),"")</f>
        <v>7.8284117647058844</v>
      </c>
      <c r="P45" s="62" cm="1">
        <f t="array" ref="P45">IFERROR(INDEX($N$104:$AS$647,MATCH(1,($K$104:$K$647=$M45)*($I$104:$I$647=$I45)*($H$104:$H$647=$H45)*($F$104:$F$647=$F45)*($G$104:$G$647=$G45),0),MATCH(P$7,$N$103:$AS$103,0)),"")</f>
        <v>7.7943917647058836</v>
      </c>
      <c r="Q45" s="62" cm="1">
        <f t="array" ref="Q45">IFERROR(INDEX($N$104:$AS$647,MATCH(1,($K$104:$K$647=$M45)*($I$104:$I$647=$I45)*($H$104:$H$647=$H45)*($F$104:$F$647=$F45)*($G$104:$G$647=$G45),0),MATCH(Q$7,$N$103:$AS$103,0)),"")</f>
        <v>7.7599905882352962</v>
      </c>
      <c r="R45" s="62" cm="1">
        <f t="array" ref="R45">IFERROR(INDEX($N$104:$AS$647,MATCH(1,($K$104:$K$647=$M45)*($I$104:$I$647=$I45)*($H$104:$H$647=$H45)*($F$104:$F$647=$F45)*($G$104:$G$647=$G45),0),MATCH(R$7,$N$103:$AS$103,0)),"")</f>
        <v>7.7252082352941187</v>
      </c>
      <c r="S45" s="62" cm="1">
        <f t="array" ref="S45">IFERROR(INDEX($N$104:$AS$647,MATCH(1,($K$104:$K$647=$M45)*($I$104:$I$647=$I45)*($H$104:$H$647=$H45)*($F$104:$F$647=$F45)*($G$104:$G$647=$G45),0),MATCH(S$7,$N$103:$AS$103,0)),"")</f>
        <v>7.6900447058823547</v>
      </c>
      <c r="T45" s="62" cm="1">
        <f t="array" ref="T45">IFERROR(INDEX($N$104:$AS$647,MATCH(1,($K$104:$K$647=$M45)*($I$104:$I$647=$I45)*($H$104:$H$647=$H45)*($F$104:$F$647=$F45)*($G$104:$G$647=$G45),0),MATCH(T$7,$N$103:$AS$103,0)),"")</f>
        <v>7.6545000000000005</v>
      </c>
      <c r="U45" s="62" cm="1">
        <f t="array" ref="U45">IFERROR(INDEX($N$104:$AS$647,MATCH(1,($K$104:$K$647=$M45)*($I$104:$I$647=$I45)*($H$104:$H$647=$H45)*($F$104:$F$647=$F45)*($G$104:$G$647=$G45),0),MATCH(U$7,$N$103:$AS$103,0)),"")</f>
        <v>7.6185741176470598</v>
      </c>
      <c r="V45" s="62" cm="1">
        <f t="array" ref="V45">IFERROR(INDEX($N$104:$AS$647,MATCH(1,($K$104:$K$647=$M45)*($I$104:$I$647=$I45)*($H$104:$H$647=$H45)*($F$104:$F$647=$F45)*($G$104:$G$647=$G45),0),MATCH(V$7,$N$103:$AS$103,0)),"")</f>
        <v>7.5822670588235308</v>
      </c>
      <c r="W45" s="62" cm="1">
        <f t="array" ref="W45">IFERROR(INDEX($N$104:$AS$647,MATCH(1,($K$104:$K$647=$M45)*($I$104:$I$647=$I45)*($H$104:$H$647=$H45)*($F$104:$F$647=$F45)*($G$104:$G$647=$G45),0),MATCH(W$7,$N$103:$AS$103,0)),"")</f>
        <v>7.5455788235294126</v>
      </c>
      <c r="X45" s="62" cm="1">
        <f t="array" ref="X45">IFERROR(INDEX($N$104:$AS$647,MATCH(1,($K$104:$K$647=$M45)*($I$104:$I$647=$I45)*($H$104:$H$647=$H45)*($F$104:$F$647=$F45)*($G$104:$G$647=$G45),0),MATCH(X$7,$N$103:$AS$103,0)),"")</f>
        <v>7.5085094117647069</v>
      </c>
      <c r="Y45" s="62" cm="1">
        <f t="array" ref="Y45">IFERROR(INDEX($N$104:$AS$647,MATCH(1,($K$104:$K$647=$M45)*($I$104:$I$647=$I45)*($H$104:$H$647=$H45)*($F$104:$F$647=$F45)*($G$104:$G$647=$G45),0),MATCH(Y$7,$N$103:$AS$103,0)),"")</f>
        <v>7.471058823529412</v>
      </c>
      <c r="Z45" s="62" cm="1">
        <f t="array" ref="Z45">IFERROR(INDEX($N$104:$AS$647,MATCH(1,($K$104:$K$647=$M45)*($I$104:$I$647=$I45)*($H$104:$H$647=$H45)*($F$104:$F$647=$F45)*($G$104:$G$647=$G45),0),MATCH(Z$7,$N$103:$AS$103,0)),"")</f>
        <v>7.4405647058823536</v>
      </c>
      <c r="AA45" s="62" cm="1">
        <f t="array" ref="AA45">IFERROR(INDEX($N$104:$AS$647,MATCH(1,($K$104:$K$647=$M45)*($I$104:$I$647=$I45)*($H$104:$H$647=$H45)*($F$104:$F$647=$F45)*($G$104:$G$647=$G45),0),MATCH(AA$7,$N$103:$AS$103,0)),"")</f>
        <v>7.4100705882352944</v>
      </c>
      <c r="AB45" s="62" cm="1">
        <f t="array" ref="AB45">IFERROR(INDEX($N$104:$AS$647,MATCH(1,($K$104:$K$647=$M45)*($I$104:$I$647=$I45)*($H$104:$H$647=$H45)*($F$104:$F$647=$F45)*($G$104:$G$647=$G45),0),MATCH(AB$7,$N$103:$AS$103,0)),"")</f>
        <v>7.3795764705882361</v>
      </c>
      <c r="AC45" s="62" cm="1">
        <f t="array" ref="AC45">IFERROR(INDEX($N$104:$AS$647,MATCH(1,($K$104:$K$647=$M45)*($I$104:$I$647=$I45)*($H$104:$H$647=$H45)*($F$104:$F$647=$F45)*($G$104:$G$647=$G45),0),MATCH(AC$7,$N$103:$AS$103,0)),"")</f>
        <v>7.349082352941176</v>
      </c>
      <c r="AD45" s="62" cm="1">
        <f t="array" ref="AD45">IFERROR(INDEX($N$104:$AS$647,MATCH(1,($K$104:$K$647=$M45)*($I$104:$I$647=$I45)*($H$104:$H$647=$H45)*($F$104:$F$647=$F45)*($G$104:$G$647=$G45),0),MATCH(AD$7,$N$103:$AS$103,0)),"")</f>
        <v>7.3185882352941167</v>
      </c>
      <c r="AE45" s="62" cm="1">
        <f t="array" ref="AE45">IFERROR(INDEX($N$104:$AS$647,MATCH(1,($K$104:$K$647=$M45)*($I$104:$I$647=$I45)*($H$104:$H$647=$H45)*($F$104:$F$647=$F45)*($G$104:$G$647=$G45),0),MATCH(AE$7,$N$103:$AS$103,0)),"")</f>
        <v>7.2880941176470584</v>
      </c>
      <c r="AF45" s="62" cm="1">
        <f t="array" ref="AF45">IFERROR(INDEX($N$104:$AS$647,MATCH(1,($K$104:$K$647=$M45)*($I$104:$I$647=$I45)*($H$104:$H$647=$H45)*($F$104:$F$647=$F45)*($G$104:$G$647=$G45),0),MATCH(AF$7,$N$103:$AS$103,0)),"")</f>
        <v>7.2575999999999992</v>
      </c>
      <c r="AG45" s="62" cm="1">
        <f t="array" ref="AG45">IFERROR(INDEX($N$104:$AS$647,MATCH(1,($K$104:$K$647=$M45)*($I$104:$I$647=$I45)*($H$104:$H$647=$H45)*($F$104:$F$647=$F45)*($G$104:$G$647=$G45),0),MATCH(AG$7,$N$103:$AS$103,0)),"")</f>
        <v>7.2271058823529408</v>
      </c>
      <c r="AH45" s="62" cm="1">
        <f t="array" ref="AH45">IFERROR(INDEX($N$104:$AS$647,MATCH(1,($K$104:$K$647=$M45)*($I$104:$I$647=$I45)*($H$104:$H$647=$H45)*($F$104:$F$647=$F45)*($G$104:$G$647=$G45),0),MATCH(AH$7,$N$103:$AS$103,0)),"")</f>
        <v>7.1966117647058816</v>
      </c>
      <c r="AI45" s="62" cm="1">
        <f t="array" ref="AI45">IFERROR(INDEX($N$104:$AS$647,MATCH(1,($K$104:$K$647=$M45)*($I$104:$I$647=$I45)*($H$104:$H$647=$H45)*($F$104:$F$647=$F45)*($G$104:$G$647=$G45),0),MATCH(AI$7,$N$103:$AS$103,0)),"")</f>
        <v>7.1661176470588233</v>
      </c>
      <c r="AJ45" s="62" cm="1">
        <f t="array" ref="AJ45">IFERROR(INDEX($N$104:$AS$647,MATCH(1,($K$104:$K$647=$M45)*($I$104:$I$647=$I45)*($H$104:$H$647=$H45)*($F$104:$F$647=$F45)*($G$104:$G$647=$G45),0),MATCH(AJ$7,$N$103:$AS$103,0)),"")</f>
        <v>7.135623529411764</v>
      </c>
      <c r="AK45" s="62" cm="1">
        <f t="array" ref="AK45">IFERROR(INDEX($N$104:$AS$647,MATCH(1,($K$104:$K$647=$M45)*($I$104:$I$647=$I45)*($H$104:$H$647=$H45)*($F$104:$F$647=$F45)*($G$104:$G$647=$G45),0),MATCH(AK$7,$N$103:$AS$103,0)),"")</f>
        <v>7.1051294117647057</v>
      </c>
      <c r="AL45" s="62" cm="1">
        <f t="array" ref="AL45">IFERROR(INDEX($N$104:$AS$647,MATCH(1,($K$104:$K$647=$M45)*($I$104:$I$647=$I45)*($H$104:$H$647=$H45)*($F$104:$F$647=$F45)*($G$104:$G$647=$G45),0),MATCH(AL$7,$N$103:$AS$103,0)),"")</f>
        <v>7.0746352941176465</v>
      </c>
      <c r="AM45" s="62" cm="1">
        <f t="array" ref="AM45">IFERROR(INDEX($N$104:$AS$647,MATCH(1,($K$104:$K$647=$M45)*($I$104:$I$647=$I45)*($H$104:$H$647=$H45)*($F$104:$F$647=$F45)*($G$104:$G$647=$G45),0),MATCH(AM$7,$N$103:$AS$103,0)),"")</f>
        <v>7.0441411764705881</v>
      </c>
      <c r="AN45" s="62" cm="1">
        <f t="array" ref="AN45">IFERROR(INDEX($N$104:$AS$647,MATCH(1,($K$104:$K$647=$M45)*($I$104:$I$647=$I45)*($H$104:$H$647=$H45)*($F$104:$F$647=$F45)*($G$104:$G$647=$G45),0),MATCH(AN$7,$N$103:$AS$103,0)),"")</f>
        <v>7.0136470588235289</v>
      </c>
      <c r="AO45" s="62" cm="1">
        <f t="array" ref="AO45">IFERROR(INDEX($N$104:$AS$647,MATCH(1,($K$104:$K$647=$M45)*($I$104:$I$647=$I45)*($H$104:$H$647=$H45)*($F$104:$F$647=$F45)*($G$104:$G$647=$G45),0),MATCH(AO$7,$N$103:$AS$103,0)),"")</f>
        <v>6.9831529411764706</v>
      </c>
      <c r="AP45" s="62" cm="1">
        <f t="array" ref="AP45">IFERROR(INDEX($N$104:$AS$647,MATCH(1,($K$104:$K$647=$M45)*($I$104:$I$647=$I45)*($H$104:$H$647=$H45)*($F$104:$F$647=$F45)*($G$104:$G$647=$G45),0),MATCH(AP$7,$N$103:$AS$103,0)),"")</f>
        <v>6.9526588235294122</v>
      </c>
      <c r="AQ45" s="62" cm="1">
        <f t="array" ref="AQ45">IFERROR(INDEX($N$104:$AS$647,MATCH(1,($K$104:$K$647=$M45)*($I$104:$I$647=$I45)*($H$104:$H$647=$H45)*($F$104:$F$647=$F45)*($G$104:$G$647=$G45),0),MATCH(AQ$7,$N$103:$AS$103,0)),"")</f>
        <v>6.922164705882353</v>
      </c>
      <c r="AR45" s="62" cm="1">
        <f t="array" ref="AR45">IFERROR(INDEX($N$104:$AS$647,MATCH(1,($K$104:$K$647=$M45)*($I$104:$I$647=$I45)*($H$104:$H$647=$H45)*($F$104:$F$647=$F45)*($G$104:$G$647=$G45),0),MATCH(AR$7,$N$103:$AS$103,0)),"")</f>
        <v>6.8916705882352947</v>
      </c>
      <c r="AS45" s="62" cm="1">
        <f t="array" ref="AS45">IFERROR(INDEX($N$104:$AS$647,MATCH(1,($K$104:$K$647=$M45)*($I$104:$I$647=$I45)*($H$104:$H$647=$H45)*($F$104:$F$647=$F45)*($G$104:$G$647=$G45),0),MATCH(AS$7,$N$103:$AS$103,0)),"")</f>
        <v>6.8611764705882354</v>
      </c>
    </row>
    <row r="46" spans="1:45" x14ac:dyDescent="0.75">
      <c r="A46" s="171"/>
      <c r="B46" s="12">
        <v>1</v>
      </c>
      <c r="C46" s="12" t="s">
        <v>37</v>
      </c>
      <c r="D46" s="12" t="s">
        <v>39</v>
      </c>
      <c r="E46" s="24" t="str">
        <f t="shared" si="1"/>
        <v>Electrolyser - dedicated VRES + grid PPA + ammonia synthesis</v>
      </c>
      <c r="F46" s="12" t="s">
        <v>119</v>
      </c>
      <c r="G46" s="12" t="s">
        <v>2085</v>
      </c>
      <c r="H46" s="12" t="s">
        <v>84</v>
      </c>
      <c r="I46" s="33" t="s">
        <v>114</v>
      </c>
      <c r="K46" t="str">
        <f>INDEX('Unit list'!$D:$D,MATCH($I46,'Unit list'!$C:$C,0))</f>
        <v>GJ/t</v>
      </c>
      <c r="L46" s="16">
        <f>INDEX('Unit list'!$E:$E,MATCH($I46,'Unit list'!$C:$C,0))</f>
        <v>1</v>
      </c>
      <c r="M46" s="41" t="str">
        <f t="shared" si="0"/>
        <v>GJ/tNH3</v>
      </c>
      <c r="N46" s="62"/>
      <c r="O46" s="62" cm="1">
        <f t="array" ref="O46">IFERROR(INDEX($N$104:$AS$647,MATCH(1,($K$104:$K$647=$M46)*($I$104:$I$647=$I46)*($H$104:$H$647=$H46)*($F$104:$F$647=$F46)*($G$104:$G$647=$G46),0),MATCH(O$7,$N$103:$AS$103,0)),"")</f>
        <v>7.8284117647058844</v>
      </c>
      <c r="P46" s="62" cm="1">
        <f t="array" ref="P46">IFERROR(INDEX($N$104:$AS$647,MATCH(1,($K$104:$K$647=$M46)*($I$104:$I$647=$I46)*($H$104:$H$647=$H46)*($F$104:$F$647=$F46)*($G$104:$G$647=$G46),0),MATCH(P$7,$N$103:$AS$103,0)),"")</f>
        <v>7.7943917647058836</v>
      </c>
      <c r="Q46" s="62" cm="1">
        <f t="array" ref="Q46">IFERROR(INDEX($N$104:$AS$647,MATCH(1,($K$104:$K$647=$M46)*($I$104:$I$647=$I46)*($H$104:$H$647=$H46)*($F$104:$F$647=$F46)*($G$104:$G$647=$G46),0),MATCH(Q$7,$N$103:$AS$103,0)),"")</f>
        <v>7.7599905882352962</v>
      </c>
      <c r="R46" s="62" cm="1">
        <f t="array" ref="R46">IFERROR(INDEX($N$104:$AS$647,MATCH(1,($K$104:$K$647=$M46)*($I$104:$I$647=$I46)*($H$104:$H$647=$H46)*($F$104:$F$647=$F46)*($G$104:$G$647=$G46),0),MATCH(R$7,$N$103:$AS$103,0)),"")</f>
        <v>7.7252082352941187</v>
      </c>
      <c r="S46" s="62" cm="1">
        <f t="array" ref="S46">IFERROR(INDEX($N$104:$AS$647,MATCH(1,($K$104:$K$647=$M46)*($I$104:$I$647=$I46)*($H$104:$H$647=$H46)*($F$104:$F$647=$F46)*($G$104:$G$647=$G46),0),MATCH(S$7,$N$103:$AS$103,0)),"")</f>
        <v>7.6900447058823547</v>
      </c>
      <c r="T46" s="62" cm="1">
        <f t="array" ref="T46">IFERROR(INDEX($N$104:$AS$647,MATCH(1,($K$104:$K$647=$M46)*($I$104:$I$647=$I46)*($H$104:$H$647=$H46)*($F$104:$F$647=$F46)*($G$104:$G$647=$G46),0),MATCH(T$7,$N$103:$AS$103,0)),"")</f>
        <v>7.6545000000000005</v>
      </c>
      <c r="U46" s="62" cm="1">
        <f t="array" ref="U46">IFERROR(INDEX($N$104:$AS$647,MATCH(1,($K$104:$K$647=$M46)*($I$104:$I$647=$I46)*($H$104:$H$647=$H46)*($F$104:$F$647=$F46)*($G$104:$G$647=$G46),0),MATCH(U$7,$N$103:$AS$103,0)),"")</f>
        <v>7.6185741176470598</v>
      </c>
      <c r="V46" s="62" cm="1">
        <f t="array" ref="V46">IFERROR(INDEX($N$104:$AS$647,MATCH(1,($K$104:$K$647=$M46)*($I$104:$I$647=$I46)*($H$104:$H$647=$H46)*($F$104:$F$647=$F46)*($G$104:$G$647=$G46),0),MATCH(V$7,$N$103:$AS$103,0)),"")</f>
        <v>7.5822670588235308</v>
      </c>
      <c r="W46" s="62" cm="1">
        <f t="array" ref="W46">IFERROR(INDEX($N$104:$AS$647,MATCH(1,($K$104:$K$647=$M46)*($I$104:$I$647=$I46)*($H$104:$H$647=$H46)*($F$104:$F$647=$F46)*($G$104:$G$647=$G46),0),MATCH(W$7,$N$103:$AS$103,0)),"")</f>
        <v>7.5455788235294126</v>
      </c>
      <c r="X46" s="62" cm="1">
        <f t="array" ref="X46">IFERROR(INDEX($N$104:$AS$647,MATCH(1,($K$104:$K$647=$M46)*($I$104:$I$647=$I46)*($H$104:$H$647=$H46)*($F$104:$F$647=$F46)*($G$104:$G$647=$G46),0),MATCH(X$7,$N$103:$AS$103,0)),"")</f>
        <v>7.5085094117647069</v>
      </c>
      <c r="Y46" s="62" cm="1">
        <f t="array" ref="Y46">IFERROR(INDEX($N$104:$AS$647,MATCH(1,($K$104:$K$647=$M46)*($I$104:$I$647=$I46)*($H$104:$H$647=$H46)*($F$104:$F$647=$F46)*($G$104:$G$647=$G46),0),MATCH(Y$7,$N$103:$AS$103,0)),"")</f>
        <v>7.471058823529412</v>
      </c>
      <c r="Z46" s="62" cm="1">
        <f t="array" ref="Z46">IFERROR(INDEX($N$104:$AS$647,MATCH(1,($K$104:$K$647=$M46)*($I$104:$I$647=$I46)*($H$104:$H$647=$H46)*($F$104:$F$647=$F46)*($G$104:$G$647=$G46),0),MATCH(Z$7,$N$103:$AS$103,0)),"")</f>
        <v>7.4405647058823536</v>
      </c>
      <c r="AA46" s="62" cm="1">
        <f t="array" ref="AA46">IFERROR(INDEX($N$104:$AS$647,MATCH(1,($K$104:$K$647=$M46)*($I$104:$I$647=$I46)*($H$104:$H$647=$H46)*($F$104:$F$647=$F46)*($G$104:$G$647=$G46),0),MATCH(AA$7,$N$103:$AS$103,0)),"")</f>
        <v>7.4100705882352944</v>
      </c>
      <c r="AB46" s="62" cm="1">
        <f t="array" ref="AB46">IFERROR(INDEX($N$104:$AS$647,MATCH(1,($K$104:$K$647=$M46)*($I$104:$I$647=$I46)*($H$104:$H$647=$H46)*($F$104:$F$647=$F46)*($G$104:$G$647=$G46),0),MATCH(AB$7,$N$103:$AS$103,0)),"")</f>
        <v>7.3795764705882361</v>
      </c>
      <c r="AC46" s="62" cm="1">
        <f t="array" ref="AC46">IFERROR(INDEX($N$104:$AS$647,MATCH(1,($K$104:$K$647=$M46)*($I$104:$I$647=$I46)*($H$104:$H$647=$H46)*($F$104:$F$647=$F46)*($G$104:$G$647=$G46),0),MATCH(AC$7,$N$103:$AS$103,0)),"")</f>
        <v>7.349082352941176</v>
      </c>
      <c r="AD46" s="62" cm="1">
        <f t="array" ref="AD46">IFERROR(INDEX($N$104:$AS$647,MATCH(1,($K$104:$K$647=$M46)*($I$104:$I$647=$I46)*($H$104:$H$647=$H46)*($F$104:$F$647=$F46)*($G$104:$G$647=$G46),0),MATCH(AD$7,$N$103:$AS$103,0)),"")</f>
        <v>7.3185882352941167</v>
      </c>
      <c r="AE46" s="62" cm="1">
        <f t="array" ref="AE46">IFERROR(INDEX($N$104:$AS$647,MATCH(1,($K$104:$K$647=$M46)*($I$104:$I$647=$I46)*($H$104:$H$647=$H46)*($F$104:$F$647=$F46)*($G$104:$G$647=$G46),0),MATCH(AE$7,$N$103:$AS$103,0)),"")</f>
        <v>7.2880941176470584</v>
      </c>
      <c r="AF46" s="62" cm="1">
        <f t="array" ref="AF46">IFERROR(INDEX($N$104:$AS$647,MATCH(1,($K$104:$K$647=$M46)*($I$104:$I$647=$I46)*($H$104:$H$647=$H46)*($F$104:$F$647=$F46)*($G$104:$G$647=$G46),0),MATCH(AF$7,$N$103:$AS$103,0)),"")</f>
        <v>7.2575999999999992</v>
      </c>
      <c r="AG46" s="62" cm="1">
        <f t="array" ref="AG46">IFERROR(INDEX($N$104:$AS$647,MATCH(1,($K$104:$K$647=$M46)*($I$104:$I$647=$I46)*($H$104:$H$647=$H46)*($F$104:$F$647=$F46)*($G$104:$G$647=$G46),0),MATCH(AG$7,$N$103:$AS$103,0)),"")</f>
        <v>7.2271058823529408</v>
      </c>
      <c r="AH46" s="62" cm="1">
        <f t="array" ref="AH46">IFERROR(INDEX($N$104:$AS$647,MATCH(1,($K$104:$K$647=$M46)*($I$104:$I$647=$I46)*($H$104:$H$647=$H46)*($F$104:$F$647=$F46)*($G$104:$G$647=$G46),0),MATCH(AH$7,$N$103:$AS$103,0)),"")</f>
        <v>7.1966117647058816</v>
      </c>
      <c r="AI46" s="62" cm="1">
        <f t="array" ref="AI46">IFERROR(INDEX($N$104:$AS$647,MATCH(1,($K$104:$K$647=$M46)*($I$104:$I$647=$I46)*($H$104:$H$647=$H46)*($F$104:$F$647=$F46)*($G$104:$G$647=$G46),0),MATCH(AI$7,$N$103:$AS$103,0)),"")</f>
        <v>7.1661176470588233</v>
      </c>
      <c r="AJ46" s="62" cm="1">
        <f t="array" ref="AJ46">IFERROR(INDEX($N$104:$AS$647,MATCH(1,($K$104:$K$647=$M46)*($I$104:$I$647=$I46)*($H$104:$H$647=$H46)*($F$104:$F$647=$F46)*($G$104:$G$647=$G46),0),MATCH(AJ$7,$N$103:$AS$103,0)),"")</f>
        <v>7.135623529411764</v>
      </c>
      <c r="AK46" s="62" cm="1">
        <f t="array" ref="AK46">IFERROR(INDEX($N$104:$AS$647,MATCH(1,($K$104:$K$647=$M46)*($I$104:$I$647=$I46)*($H$104:$H$647=$H46)*($F$104:$F$647=$F46)*($G$104:$G$647=$G46),0),MATCH(AK$7,$N$103:$AS$103,0)),"")</f>
        <v>7.1051294117647057</v>
      </c>
      <c r="AL46" s="62" cm="1">
        <f t="array" ref="AL46">IFERROR(INDEX($N$104:$AS$647,MATCH(1,($K$104:$K$647=$M46)*($I$104:$I$647=$I46)*($H$104:$H$647=$H46)*($F$104:$F$647=$F46)*($G$104:$G$647=$G46),0),MATCH(AL$7,$N$103:$AS$103,0)),"")</f>
        <v>7.0746352941176465</v>
      </c>
      <c r="AM46" s="62" cm="1">
        <f t="array" ref="AM46">IFERROR(INDEX($N$104:$AS$647,MATCH(1,($K$104:$K$647=$M46)*($I$104:$I$647=$I46)*($H$104:$H$647=$H46)*($F$104:$F$647=$F46)*($G$104:$G$647=$G46),0),MATCH(AM$7,$N$103:$AS$103,0)),"")</f>
        <v>7.0441411764705881</v>
      </c>
      <c r="AN46" s="62" cm="1">
        <f t="array" ref="AN46">IFERROR(INDEX($N$104:$AS$647,MATCH(1,($K$104:$K$647=$M46)*($I$104:$I$647=$I46)*($H$104:$H$647=$H46)*($F$104:$F$647=$F46)*($G$104:$G$647=$G46),0),MATCH(AN$7,$N$103:$AS$103,0)),"")</f>
        <v>7.0136470588235289</v>
      </c>
      <c r="AO46" s="62" cm="1">
        <f t="array" ref="AO46">IFERROR(INDEX($N$104:$AS$647,MATCH(1,($K$104:$K$647=$M46)*($I$104:$I$647=$I46)*($H$104:$H$647=$H46)*($F$104:$F$647=$F46)*($G$104:$G$647=$G46),0),MATCH(AO$7,$N$103:$AS$103,0)),"")</f>
        <v>6.9831529411764706</v>
      </c>
      <c r="AP46" s="62" cm="1">
        <f t="array" ref="AP46">IFERROR(INDEX($N$104:$AS$647,MATCH(1,($K$104:$K$647=$M46)*($I$104:$I$647=$I46)*($H$104:$H$647=$H46)*($F$104:$F$647=$F46)*($G$104:$G$647=$G46),0),MATCH(AP$7,$N$103:$AS$103,0)),"")</f>
        <v>6.9526588235294122</v>
      </c>
      <c r="AQ46" s="62" cm="1">
        <f t="array" ref="AQ46">IFERROR(INDEX($N$104:$AS$647,MATCH(1,($K$104:$K$647=$M46)*($I$104:$I$647=$I46)*($H$104:$H$647=$H46)*($F$104:$F$647=$F46)*($G$104:$G$647=$G46),0),MATCH(AQ$7,$N$103:$AS$103,0)),"")</f>
        <v>6.922164705882353</v>
      </c>
      <c r="AR46" s="62" cm="1">
        <f t="array" ref="AR46">IFERROR(INDEX($N$104:$AS$647,MATCH(1,($K$104:$K$647=$M46)*($I$104:$I$647=$I46)*($H$104:$H$647=$H46)*($F$104:$F$647=$F46)*($G$104:$G$647=$G46),0),MATCH(AR$7,$N$103:$AS$103,0)),"")</f>
        <v>6.8916705882352947</v>
      </c>
      <c r="AS46" s="62" cm="1">
        <f t="array" ref="AS46">IFERROR(INDEX($N$104:$AS$647,MATCH(1,($K$104:$K$647=$M46)*($I$104:$I$647=$I46)*($H$104:$H$647=$H46)*($F$104:$F$647=$F46)*($G$104:$G$647=$G46),0),MATCH(AS$7,$N$103:$AS$103,0)),"")</f>
        <v>6.8611764705882354</v>
      </c>
    </row>
    <row r="47" spans="1:45" x14ac:dyDescent="0.75">
      <c r="A47" s="171">
        <v>12</v>
      </c>
      <c r="B47" s="12">
        <v>1</v>
      </c>
      <c r="C47" s="12" t="s">
        <v>37</v>
      </c>
      <c r="D47" s="12" t="s">
        <v>39</v>
      </c>
      <c r="E47" s="24" t="str">
        <f t="shared" si="1"/>
        <v>Electrolyser - dedicated VRES + grid PPA + ammonia synthesis</v>
      </c>
      <c r="F47" s="12" t="s">
        <v>119</v>
      </c>
      <c r="G47" s="12"/>
      <c r="H47" s="12" t="s">
        <v>84</v>
      </c>
      <c r="I47" s="33" t="s">
        <v>1872</v>
      </c>
      <c r="K47" t="str">
        <f>INDEX('Unit list'!$D:$D,MATCH($I47,'Unit list'!$C:$C,0))</f>
        <v>GJ/t</v>
      </c>
      <c r="L47" s="16">
        <f>INDEX('Unit list'!$E:$E,MATCH($I47,'Unit list'!$C:$C,0))</f>
        <v>1</v>
      </c>
      <c r="M47" s="41" t="str">
        <f t="shared" si="0"/>
        <v>GJ/tNH3</v>
      </c>
      <c r="N47" s="62"/>
      <c r="O47" s="62" cm="1">
        <f t="array" ref="O47">IFERROR(INDEX($N$104:$AS$647,MATCH(1,($K$104:$K$647=$M47)*($I$104:$I$647=$I47)*($H$104:$H$647=$H47)*($F$104:$F$647=$F47)*($G$104:$G$647=$G47),0),MATCH(O$7,$N$103:$AS$103,0)),"")</f>
        <v>-1.6</v>
      </c>
      <c r="P47" s="62" cm="1">
        <f t="array" ref="P47">IFERROR(INDEX($N$104:$AS$647,MATCH(1,($K$104:$K$647=$M47)*($I$104:$I$647=$I47)*($H$104:$H$647=$H47)*($F$104:$F$647=$F47)*($G$104:$G$647=$G47),0),MATCH(P$7,$N$103:$AS$103,0)),"")</f>
        <v>-1.6</v>
      </c>
      <c r="Q47" s="62" cm="1">
        <f t="array" ref="Q47">IFERROR(INDEX($N$104:$AS$647,MATCH(1,($K$104:$K$647=$M47)*($I$104:$I$647=$I47)*($H$104:$H$647=$H47)*($F$104:$F$647=$F47)*($G$104:$G$647=$G47),0),MATCH(Q$7,$N$103:$AS$103,0)),"")</f>
        <v>-1.6</v>
      </c>
      <c r="R47" s="62" cm="1">
        <f t="array" ref="R47">IFERROR(INDEX($N$104:$AS$647,MATCH(1,($K$104:$K$647=$M47)*($I$104:$I$647=$I47)*($H$104:$H$647=$H47)*($F$104:$F$647=$F47)*($G$104:$G$647=$G47),0),MATCH(R$7,$N$103:$AS$103,0)),"")</f>
        <v>-1.6</v>
      </c>
      <c r="S47" s="62" cm="1">
        <f t="array" ref="S47">IFERROR(INDEX($N$104:$AS$647,MATCH(1,($K$104:$K$647=$M47)*($I$104:$I$647=$I47)*($H$104:$H$647=$H47)*($F$104:$F$647=$F47)*($G$104:$G$647=$G47),0),MATCH(S$7,$N$103:$AS$103,0)),"")</f>
        <v>-1.6</v>
      </c>
      <c r="T47" s="62" cm="1">
        <f t="array" ref="T47">IFERROR(INDEX($N$104:$AS$647,MATCH(1,($K$104:$K$647=$M47)*($I$104:$I$647=$I47)*($H$104:$H$647=$H47)*($F$104:$F$647=$F47)*($G$104:$G$647=$G47),0),MATCH(T$7,$N$103:$AS$103,0)),"")</f>
        <v>-1.6</v>
      </c>
      <c r="U47" s="62" cm="1">
        <f t="array" ref="U47">IFERROR(INDEX($N$104:$AS$647,MATCH(1,($K$104:$K$647=$M47)*($I$104:$I$647=$I47)*($H$104:$H$647=$H47)*($F$104:$F$647=$F47)*($G$104:$G$647=$G47),0),MATCH(U$7,$N$103:$AS$103,0)),"")</f>
        <v>-1.6</v>
      </c>
      <c r="V47" s="62" cm="1">
        <f t="array" ref="V47">IFERROR(INDEX($N$104:$AS$647,MATCH(1,($K$104:$K$647=$M47)*($I$104:$I$647=$I47)*($H$104:$H$647=$H47)*($F$104:$F$647=$F47)*($G$104:$G$647=$G47),0),MATCH(V$7,$N$103:$AS$103,0)),"")</f>
        <v>-1.6</v>
      </c>
      <c r="W47" s="62" cm="1">
        <f t="array" ref="W47">IFERROR(INDEX($N$104:$AS$647,MATCH(1,($K$104:$K$647=$M47)*($I$104:$I$647=$I47)*($H$104:$H$647=$H47)*($F$104:$F$647=$F47)*($G$104:$G$647=$G47),0),MATCH(W$7,$N$103:$AS$103,0)),"")</f>
        <v>-1.6</v>
      </c>
      <c r="X47" s="62" cm="1">
        <f t="array" ref="X47">IFERROR(INDEX($N$104:$AS$647,MATCH(1,($K$104:$K$647=$M47)*($I$104:$I$647=$I47)*($H$104:$H$647=$H47)*($F$104:$F$647=$F47)*($G$104:$G$647=$G47),0),MATCH(X$7,$N$103:$AS$103,0)),"")</f>
        <v>-1.6</v>
      </c>
      <c r="Y47" s="62" cm="1">
        <f t="array" ref="Y47">IFERROR(INDEX($N$104:$AS$647,MATCH(1,($K$104:$K$647=$M47)*($I$104:$I$647=$I47)*($H$104:$H$647=$H47)*($F$104:$F$647=$F47)*($G$104:$G$647=$G47),0),MATCH(Y$7,$N$103:$AS$103,0)),"")</f>
        <v>-1.6</v>
      </c>
      <c r="Z47" s="62" cm="1">
        <f t="array" ref="Z47">IFERROR(INDEX($N$104:$AS$647,MATCH(1,($K$104:$K$647=$M47)*($I$104:$I$647=$I47)*($H$104:$H$647=$H47)*($F$104:$F$647=$F47)*($G$104:$G$647=$G47),0),MATCH(Z$7,$N$103:$AS$103,0)),"")</f>
        <v>-1.6</v>
      </c>
      <c r="AA47" s="62" cm="1">
        <f t="array" ref="AA47">IFERROR(INDEX($N$104:$AS$647,MATCH(1,($K$104:$K$647=$M47)*($I$104:$I$647=$I47)*($H$104:$H$647=$H47)*($F$104:$F$647=$F47)*($G$104:$G$647=$G47),0),MATCH(AA$7,$N$103:$AS$103,0)),"")</f>
        <v>-1.6</v>
      </c>
      <c r="AB47" s="62" cm="1">
        <f t="array" ref="AB47">IFERROR(INDEX($N$104:$AS$647,MATCH(1,($K$104:$K$647=$M47)*($I$104:$I$647=$I47)*($H$104:$H$647=$H47)*($F$104:$F$647=$F47)*($G$104:$G$647=$G47),0),MATCH(AB$7,$N$103:$AS$103,0)),"")</f>
        <v>-1.6</v>
      </c>
      <c r="AC47" s="62" cm="1">
        <f t="array" ref="AC47">IFERROR(INDEX($N$104:$AS$647,MATCH(1,($K$104:$K$647=$M47)*($I$104:$I$647=$I47)*($H$104:$H$647=$H47)*($F$104:$F$647=$F47)*($G$104:$G$647=$G47),0),MATCH(AC$7,$N$103:$AS$103,0)),"")</f>
        <v>-1.6</v>
      </c>
      <c r="AD47" s="62" cm="1">
        <f t="array" ref="AD47">IFERROR(INDEX($N$104:$AS$647,MATCH(1,($K$104:$K$647=$M47)*($I$104:$I$647=$I47)*($H$104:$H$647=$H47)*($F$104:$F$647=$F47)*($G$104:$G$647=$G47),0),MATCH(AD$7,$N$103:$AS$103,0)),"")</f>
        <v>-1.6</v>
      </c>
      <c r="AE47" s="62" cm="1">
        <f t="array" ref="AE47">IFERROR(INDEX($N$104:$AS$647,MATCH(1,($K$104:$K$647=$M47)*($I$104:$I$647=$I47)*($H$104:$H$647=$H47)*($F$104:$F$647=$F47)*($G$104:$G$647=$G47),0),MATCH(AE$7,$N$103:$AS$103,0)),"")</f>
        <v>-1.6</v>
      </c>
      <c r="AF47" s="62" cm="1">
        <f t="array" ref="AF47">IFERROR(INDEX($N$104:$AS$647,MATCH(1,($K$104:$K$647=$M47)*($I$104:$I$647=$I47)*($H$104:$H$647=$H47)*($F$104:$F$647=$F47)*($G$104:$G$647=$G47),0),MATCH(AF$7,$N$103:$AS$103,0)),"")</f>
        <v>-1.6</v>
      </c>
      <c r="AG47" s="62" cm="1">
        <f t="array" ref="AG47">IFERROR(INDEX($N$104:$AS$647,MATCH(1,($K$104:$K$647=$M47)*($I$104:$I$647=$I47)*($H$104:$H$647=$H47)*($F$104:$F$647=$F47)*($G$104:$G$647=$G47),0),MATCH(AG$7,$N$103:$AS$103,0)),"")</f>
        <v>-1.6</v>
      </c>
      <c r="AH47" s="62" cm="1">
        <f t="array" ref="AH47">IFERROR(INDEX($N$104:$AS$647,MATCH(1,($K$104:$K$647=$M47)*($I$104:$I$647=$I47)*($H$104:$H$647=$H47)*($F$104:$F$647=$F47)*($G$104:$G$647=$G47),0),MATCH(AH$7,$N$103:$AS$103,0)),"")</f>
        <v>-1.6</v>
      </c>
      <c r="AI47" s="62" cm="1">
        <f t="array" ref="AI47">IFERROR(INDEX($N$104:$AS$647,MATCH(1,($K$104:$K$647=$M47)*($I$104:$I$647=$I47)*($H$104:$H$647=$H47)*($F$104:$F$647=$F47)*($G$104:$G$647=$G47),0),MATCH(AI$7,$N$103:$AS$103,0)),"")</f>
        <v>-1.6</v>
      </c>
      <c r="AJ47" s="62" cm="1">
        <f t="array" ref="AJ47">IFERROR(INDEX($N$104:$AS$647,MATCH(1,($K$104:$K$647=$M47)*($I$104:$I$647=$I47)*($H$104:$H$647=$H47)*($F$104:$F$647=$F47)*($G$104:$G$647=$G47),0),MATCH(AJ$7,$N$103:$AS$103,0)),"")</f>
        <v>-1.6</v>
      </c>
      <c r="AK47" s="62" cm="1">
        <f t="array" ref="AK47">IFERROR(INDEX($N$104:$AS$647,MATCH(1,($K$104:$K$647=$M47)*($I$104:$I$647=$I47)*($H$104:$H$647=$H47)*($F$104:$F$647=$F47)*($G$104:$G$647=$G47),0),MATCH(AK$7,$N$103:$AS$103,0)),"")</f>
        <v>-1.6</v>
      </c>
      <c r="AL47" s="62" cm="1">
        <f t="array" ref="AL47">IFERROR(INDEX($N$104:$AS$647,MATCH(1,($K$104:$K$647=$M47)*($I$104:$I$647=$I47)*($H$104:$H$647=$H47)*($F$104:$F$647=$F47)*($G$104:$G$647=$G47),0),MATCH(AL$7,$N$103:$AS$103,0)),"")</f>
        <v>-1.6</v>
      </c>
      <c r="AM47" s="62" cm="1">
        <f t="array" ref="AM47">IFERROR(INDEX($N$104:$AS$647,MATCH(1,($K$104:$K$647=$M47)*($I$104:$I$647=$I47)*($H$104:$H$647=$H47)*($F$104:$F$647=$F47)*($G$104:$G$647=$G47),0),MATCH(AM$7,$N$103:$AS$103,0)),"")</f>
        <v>-1.6</v>
      </c>
      <c r="AN47" s="62" cm="1">
        <f t="array" ref="AN47">IFERROR(INDEX($N$104:$AS$647,MATCH(1,($K$104:$K$647=$M47)*($I$104:$I$647=$I47)*($H$104:$H$647=$H47)*($F$104:$F$647=$F47)*($G$104:$G$647=$G47),0),MATCH(AN$7,$N$103:$AS$103,0)),"")</f>
        <v>-1.6</v>
      </c>
      <c r="AO47" s="62" cm="1">
        <f t="array" ref="AO47">IFERROR(INDEX($N$104:$AS$647,MATCH(1,($K$104:$K$647=$M47)*($I$104:$I$647=$I47)*($H$104:$H$647=$H47)*($F$104:$F$647=$F47)*($G$104:$G$647=$G47),0),MATCH(AO$7,$N$103:$AS$103,0)),"")</f>
        <v>-1.6</v>
      </c>
      <c r="AP47" s="62" cm="1">
        <f t="array" ref="AP47">IFERROR(INDEX($N$104:$AS$647,MATCH(1,($K$104:$K$647=$M47)*($I$104:$I$647=$I47)*($H$104:$H$647=$H47)*($F$104:$F$647=$F47)*($G$104:$G$647=$G47),0),MATCH(AP$7,$N$103:$AS$103,0)),"")</f>
        <v>-1.6</v>
      </c>
      <c r="AQ47" s="62" cm="1">
        <f t="array" ref="AQ47">IFERROR(INDEX($N$104:$AS$647,MATCH(1,($K$104:$K$647=$M47)*($I$104:$I$647=$I47)*($H$104:$H$647=$H47)*($F$104:$F$647=$F47)*($G$104:$G$647=$G47),0),MATCH(AQ$7,$N$103:$AS$103,0)),"")</f>
        <v>-1.6</v>
      </c>
      <c r="AR47" s="62" cm="1">
        <f t="array" ref="AR47">IFERROR(INDEX($N$104:$AS$647,MATCH(1,($K$104:$K$647=$M47)*($I$104:$I$647=$I47)*($H$104:$H$647=$H47)*($F$104:$F$647=$F47)*($G$104:$G$647=$G47),0),MATCH(AR$7,$N$103:$AS$103,0)),"")</f>
        <v>-1.6</v>
      </c>
      <c r="AS47" s="62" cm="1">
        <f t="array" ref="AS47">IFERROR(INDEX($N$104:$AS$647,MATCH(1,($K$104:$K$647=$M47)*($I$104:$I$647=$I47)*($H$104:$H$647=$H47)*($F$104:$F$647=$F47)*($G$104:$G$647=$G47),0),MATCH(AS$7,$N$103:$AS$103,0)),"")</f>
        <v>-1.6</v>
      </c>
    </row>
    <row r="48" spans="1:45" x14ac:dyDescent="0.75">
      <c r="A48" s="171"/>
      <c r="B48" s="12"/>
      <c r="C48" s="12"/>
      <c r="D48" s="12"/>
      <c r="E48" s="24"/>
      <c r="F48" s="12"/>
      <c r="G48" s="12"/>
      <c r="H48" s="12"/>
      <c r="I48" s="33"/>
      <c r="L48" s="16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  <c r="AP48" s="62"/>
      <c r="AQ48" s="62"/>
      <c r="AR48" s="62"/>
      <c r="AS48" s="62"/>
    </row>
    <row r="50" spans="1:45" s="17" customFormat="1" x14ac:dyDescent="0.75">
      <c r="A50" s="18" t="s">
        <v>162</v>
      </c>
      <c r="B50" s="18"/>
      <c r="M50" s="52"/>
    </row>
    <row r="51" spans="1:45" s="24" customFormat="1" x14ac:dyDescent="0.75">
      <c r="A51" s="25"/>
      <c r="B51" s="25"/>
      <c r="M51" s="57"/>
    </row>
    <row r="52" spans="1:45" hidden="1" outlineLevel="1" x14ac:dyDescent="0.75">
      <c r="B52" s="56" t="s">
        <v>168</v>
      </c>
      <c r="C52" s="58" t="s">
        <v>142</v>
      </c>
    </row>
    <row r="53" spans="1:45" hidden="1" outlineLevel="1" x14ac:dyDescent="0.75">
      <c r="B53" s="56" t="s">
        <v>461</v>
      </c>
      <c r="C53" s="104" t="str">
        <f>INDEX(Regions!$C$5:$V$19,MATCH($C$52,Regions!$B$5:$B$19,0),MATCH($B$1,Regions!$C$4:$V$4,0))</f>
        <v>High</v>
      </c>
      <c r="F53" s="110"/>
      <c r="G53" s="110"/>
    </row>
    <row r="54" spans="1:45" hidden="1" outlineLevel="1" x14ac:dyDescent="0.75">
      <c r="F54" s="111"/>
      <c r="G54" s="111"/>
      <c r="H54" s="215" t="s">
        <v>334</v>
      </c>
    </row>
    <row r="55" spans="1:45" hidden="1" outlineLevel="1" x14ac:dyDescent="0.75">
      <c r="F55" s="111"/>
      <c r="G55" s="111"/>
      <c r="H55" s="93" t="s">
        <v>76</v>
      </c>
      <c r="I55" s="93" t="s">
        <v>20</v>
      </c>
      <c r="J55" s="93"/>
      <c r="K55" s="93" t="s">
        <v>0</v>
      </c>
      <c r="L55" s="93" t="s">
        <v>66</v>
      </c>
      <c r="M55" s="95" t="s">
        <v>19</v>
      </c>
      <c r="N55" s="93" t="s">
        <v>68</v>
      </c>
      <c r="O55" s="93">
        <v>2020</v>
      </c>
      <c r="P55" s="93">
        <f t="shared" ref="P55:AS55" si="2">O55+1</f>
        <v>2021</v>
      </c>
      <c r="Q55" s="93">
        <f t="shared" si="2"/>
        <v>2022</v>
      </c>
      <c r="R55" s="93">
        <f t="shared" si="2"/>
        <v>2023</v>
      </c>
      <c r="S55" s="93">
        <f t="shared" si="2"/>
        <v>2024</v>
      </c>
      <c r="T55" s="93">
        <f t="shared" si="2"/>
        <v>2025</v>
      </c>
      <c r="U55" s="93">
        <f t="shared" si="2"/>
        <v>2026</v>
      </c>
      <c r="V55" s="93">
        <f t="shared" si="2"/>
        <v>2027</v>
      </c>
      <c r="W55" s="93">
        <f t="shared" si="2"/>
        <v>2028</v>
      </c>
      <c r="X55" s="93">
        <f t="shared" si="2"/>
        <v>2029</v>
      </c>
      <c r="Y55" s="93">
        <f t="shared" si="2"/>
        <v>2030</v>
      </c>
      <c r="Z55" s="93">
        <f t="shared" si="2"/>
        <v>2031</v>
      </c>
      <c r="AA55" s="93">
        <f t="shared" si="2"/>
        <v>2032</v>
      </c>
      <c r="AB55" s="93">
        <f t="shared" si="2"/>
        <v>2033</v>
      </c>
      <c r="AC55" s="93">
        <f t="shared" si="2"/>
        <v>2034</v>
      </c>
      <c r="AD55" s="93">
        <f t="shared" si="2"/>
        <v>2035</v>
      </c>
      <c r="AE55" s="93">
        <f t="shared" si="2"/>
        <v>2036</v>
      </c>
      <c r="AF55" s="93">
        <f t="shared" si="2"/>
        <v>2037</v>
      </c>
      <c r="AG55" s="93">
        <f t="shared" si="2"/>
        <v>2038</v>
      </c>
      <c r="AH55" s="93">
        <f t="shared" si="2"/>
        <v>2039</v>
      </c>
      <c r="AI55" s="93">
        <f t="shared" si="2"/>
        <v>2040</v>
      </c>
      <c r="AJ55" s="93">
        <f t="shared" si="2"/>
        <v>2041</v>
      </c>
      <c r="AK55" s="93">
        <f t="shared" si="2"/>
        <v>2042</v>
      </c>
      <c r="AL55" s="93">
        <f t="shared" si="2"/>
        <v>2043</v>
      </c>
      <c r="AM55" s="93">
        <f t="shared" si="2"/>
        <v>2044</v>
      </c>
      <c r="AN55" s="93">
        <f t="shared" si="2"/>
        <v>2045</v>
      </c>
      <c r="AO55" s="93">
        <f t="shared" si="2"/>
        <v>2046</v>
      </c>
      <c r="AP55" s="93">
        <f t="shared" si="2"/>
        <v>2047</v>
      </c>
      <c r="AQ55" s="93">
        <f t="shared" si="2"/>
        <v>2048</v>
      </c>
      <c r="AR55" s="93">
        <f t="shared" si="2"/>
        <v>2049</v>
      </c>
      <c r="AS55" s="93">
        <f t="shared" si="2"/>
        <v>2050</v>
      </c>
    </row>
    <row r="56" spans="1:45" hidden="1" outlineLevel="1" x14ac:dyDescent="0.75">
      <c r="E56" s="32"/>
      <c r="F56" s="111"/>
      <c r="G56" s="111"/>
      <c r="H56" s="12"/>
      <c r="I56" s="12" t="s">
        <v>169</v>
      </c>
      <c r="J56" s="12"/>
      <c r="K56" s="12"/>
      <c r="L56" s="15"/>
      <c r="M56" s="87"/>
      <c r="N56" s="62"/>
    </row>
    <row r="57" spans="1:45" s="24" customFormat="1" hidden="1" outlineLevel="1" x14ac:dyDescent="0.75">
      <c r="F57" s="111"/>
      <c r="G57" s="111"/>
      <c r="H57" s="12"/>
      <c r="I57" s="12" t="s">
        <v>44</v>
      </c>
      <c r="J57" s="12"/>
      <c r="K57" s="12" t="s">
        <v>164</v>
      </c>
      <c r="L57" s="9"/>
      <c r="M57" s="55"/>
      <c r="N57" s="108"/>
      <c r="O57" s="107" cm="1">
        <f t="array" ref="O57">INDEX($N$9:$AS$19,MATCH(1,($I$9:$I$19=$I57)*($F$9:$F$19=$C53),0),MATCH(O$55,$N$7:$AS$7,0))/$N$8</f>
        <v>1817.1570599172769</v>
      </c>
      <c r="P57" s="107"/>
      <c r="Q57" s="107"/>
      <c r="R57" s="107"/>
      <c r="S57" s="107"/>
      <c r="T57" s="107"/>
      <c r="U57" s="107"/>
      <c r="V57" s="107"/>
      <c r="W57" s="107"/>
      <c r="X57" s="107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  <c r="AK57" s="107"/>
      <c r="AL57" s="107"/>
      <c r="AM57" s="107"/>
      <c r="AN57" s="107"/>
      <c r="AO57" s="107"/>
      <c r="AP57" s="107"/>
      <c r="AQ57" s="107"/>
      <c r="AR57" s="107"/>
      <c r="AS57" s="107"/>
    </row>
    <row r="58" spans="1:45" hidden="1" outlineLevel="1" x14ac:dyDescent="0.75">
      <c r="H58" s="12"/>
      <c r="I58" s="12" t="s">
        <v>336</v>
      </c>
      <c r="J58" s="12"/>
      <c r="K58" s="12"/>
      <c r="L58" s="9"/>
      <c r="M58" s="55"/>
      <c r="N58" s="106"/>
      <c r="O58" s="107">
        <f t="shared" ref="O58:AS58" si="3">1/(1+$N$9)^(O55-$O$55)</f>
        <v>1</v>
      </c>
      <c r="P58" s="107">
        <f t="shared" si="3"/>
        <v>0.94339622641509424</v>
      </c>
      <c r="Q58" s="107">
        <f t="shared" si="3"/>
        <v>0.88999644001423983</v>
      </c>
      <c r="R58" s="107">
        <f t="shared" si="3"/>
        <v>0.8396192830323016</v>
      </c>
      <c r="S58" s="107">
        <f t="shared" si="3"/>
        <v>0.79209366323802044</v>
      </c>
      <c r="T58" s="107">
        <f t="shared" si="3"/>
        <v>0.74725817286605689</v>
      </c>
      <c r="U58" s="107">
        <f t="shared" si="3"/>
        <v>0.70496054043967626</v>
      </c>
      <c r="V58" s="107">
        <f t="shared" si="3"/>
        <v>0.66505711362233599</v>
      </c>
      <c r="W58" s="107">
        <f t="shared" si="3"/>
        <v>0.62741237134182648</v>
      </c>
      <c r="X58" s="107">
        <f t="shared" si="3"/>
        <v>0.59189846353002495</v>
      </c>
      <c r="Y58" s="107">
        <f t="shared" si="3"/>
        <v>0.55839477691511785</v>
      </c>
      <c r="Z58" s="107">
        <f t="shared" si="3"/>
        <v>0.52678752539162055</v>
      </c>
      <c r="AA58" s="107">
        <f t="shared" si="3"/>
        <v>0.4969693635770005</v>
      </c>
      <c r="AB58" s="107">
        <f t="shared" si="3"/>
        <v>0.46883902224245327</v>
      </c>
      <c r="AC58" s="107">
        <f t="shared" si="3"/>
        <v>0.44230096437967292</v>
      </c>
      <c r="AD58" s="107">
        <f t="shared" si="3"/>
        <v>0.41726506073554037</v>
      </c>
      <c r="AE58" s="107">
        <f t="shared" si="3"/>
        <v>0.39364628371277405</v>
      </c>
      <c r="AF58" s="107">
        <f t="shared" si="3"/>
        <v>0.37136441859695657</v>
      </c>
      <c r="AG58" s="107">
        <f t="shared" si="3"/>
        <v>0.35034379112920433</v>
      </c>
      <c r="AH58" s="107">
        <f t="shared" si="3"/>
        <v>0.3305130104992493</v>
      </c>
      <c r="AI58" s="107">
        <f t="shared" si="3"/>
        <v>0.31180472688608429</v>
      </c>
      <c r="AJ58" s="107">
        <f t="shared" si="3"/>
        <v>0.29415540272272095</v>
      </c>
      <c r="AK58" s="107">
        <f t="shared" si="3"/>
        <v>0.27750509690822728</v>
      </c>
      <c r="AL58" s="107">
        <f t="shared" si="3"/>
        <v>0.26179726123417668</v>
      </c>
      <c r="AM58" s="107">
        <f t="shared" si="3"/>
        <v>0.24697854833412897</v>
      </c>
      <c r="AN58" s="107">
        <f t="shared" si="3"/>
        <v>0.23299863050389524</v>
      </c>
      <c r="AO58" s="107">
        <f t="shared" si="3"/>
        <v>0.21981002877725966</v>
      </c>
      <c r="AP58" s="107">
        <f t="shared" si="3"/>
        <v>0.20736795167666003</v>
      </c>
      <c r="AQ58" s="107">
        <f t="shared" si="3"/>
        <v>0.1956301430911887</v>
      </c>
      <c r="AR58" s="107">
        <f t="shared" si="3"/>
        <v>0.18455673876527234</v>
      </c>
      <c r="AS58" s="107">
        <f t="shared" si="3"/>
        <v>0.17411013091063426</v>
      </c>
    </row>
    <row r="59" spans="1:45" s="24" customFormat="1" hidden="1" outlineLevel="1" x14ac:dyDescent="0.75">
      <c r="F59" s="111"/>
      <c r="G59" s="111"/>
      <c r="H59" s="12"/>
      <c r="I59" s="12" t="s">
        <v>113</v>
      </c>
      <c r="J59" s="12"/>
      <c r="K59" s="12" t="s">
        <v>164</v>
      </c>
      <c r="L59" s="104"/>
      <c r="M59" s="105"/>
      <c r="N59" s="109"/>
      <c r="O59" s="112">
        <f t="shared" ref="O59:AS59" si="4">SUMIFS(O$8:O$19,$I$8:$I$19,$I59,$F$8:$F$19,$C$53)*O58/$N$8</f>
        <v>34.525984138428264</v>
      </c>
      <c r="P59" s="112">
        <f t="shared" si="4"/>
        <v>29.901775249827942</v>
      </c>
      <c r="Q59" s="112">
        <f t="shared" si="4"/>
        <v>26.077347830691838</v>
      </c>
      <c r="R59" s="112">
        <f t="shared" si="4"/>
        <v>22.901324721294792</v>
      </c>
      <c r="S59" s="112">
        <f t="shared" si="4"/>
        <v>20.252117974504522</v>
      </c>
      <c r="T59" s="112">
        <f t="shared" si="4"/>
        <v>18.031864079324109</v>
      </c>
      <c r="U59" s="112">
        <f t="shared" si="4"/>
        <v>16.161619256800282</v>
      </c>
      <c r="V59" s="112">
        <f t="shared" si="4"/>
        <v>14.577519755168554</v>
      </c>
      <c r="W59" s="112">
        <f t="shared" si="4"/>
        <v>13.227708109625496</v>
      </c>
      <c r="X59" s="112">
        <f t="shared" si="4"/>
        <v>12.069890212300885</v>
      </c>
      <c r="Y59" s="112">
        <f t="shared" si="4"/>
        <v>11.069429861795166</v>
      </c>
      <c r="Z59" s="112">
        <f t="shared" si="4"/>
        <v>10.20644300204078</v>
      </c>
      <c r="AA59" s="112">
        <f t="shared" si="4"/>
        <v>9.4467156978486315</v>
      </c>
      <c r="AB59" s="112">
        <f t="shared" si="4"/>
        <v>8.7720178239958297</v>
      </c>
      <c r="AC59" s="112">
        <f t="shared" si="4"/>
        <v>8.1676108176103934</v>
      </c>
      <c r="AD59" s="112">
        <f t="shared" si="4"/>
        <v>7.6217263133801385</v>
      </c>
      <c r="AE59" s="112">
        <f t="shared" si="4"/>
        <v>7.1250645909090213</v>
      </c>
      <c r="AF59" s="112">
        <f t="shared" si="4"/>
        <v>6.6703179555885557</v>
      </c>
      <c r="AG59" s="112">
        <f t="shared" si="4"/>
        <v>6.2517416216532125</v>
      </c>
      <c r="AH59" s="112">
        <f t="shared" si="4"/>
        <v>5.8647905406135612</v>
      </c>
      <c r="AI59" s="112">
        <f t="shared" si="4"/>
        <v>5.5058280701429876</v>
      </c>
      <c r="AJ59" s="112">
        <f t="shared" si="4"/>
        <v>5.1719015327134183</v>
      </c>
      <c r="AK59" s="112">
        <f t="shared" si="4"/>
        <v>4.8605739916683719</v>
      </c>
      <c r="AL59" s="112">
        <f t="shared" si="4"/>
        <v>4.5698002169968097</v>
      </c>
      <c r="AM59" s="112">
        <f t="shared" si="4"/>
        <v>4.2978359254723166</v>
      </c>
      <c r="AN59" s="112">
        <f t="shared" si="4"/>
        <v>4.0473932317139374</v>
      </c>
      <c r="AO59" s="112">
        <f t="shared" si="4"/>
        <v>3.816431045713133</v>
      </c>
      <c r="AP59" s="112">
        <f t="shared" si="4"/>
        <v>3.5986477262352285</v>
      </c>
      <c r="AQ59" s="112">
        <f t="shared" si="4"/>
        <v>3.3932913260106385</v>
      </c>
      <c r="AR59" s="112">
        <f t="shared" si="4"/>
        <v>3.1996527989563228</v>
      </c>
      <c r="AS59" s="112">
        <f t="shared" si="4"/>
        <v>3.0170635526671106</v>
      </c>
    </row>
    <row r="60" spans="1:45" s="24" customFormat="1" hidden="1" outlineLevel="1" x14ac:dyDescent="0.75">
      <c r="F60" s="111"/>
      <c r="G60" s="111"/>
      <c r="H60" s="12"/>
      <c r="I60" s="12" t="s">
        <v>165</v>
      </c>
      <c r="J60" s="12"/>
      <c r="K60" s="12" t="s">
        <v>164</v>
      </c>
      <c r="L60" s="104"/>
      <c r="M60" s="105"/>
      <c r="N60" s="109"/>
      <c r="O60" s="112">
        <f>SUM(O$91:O$92)*O58</f>
        <v>415.4959847348224</v>
      </c>
      <c r="P60" s="112">
        <f t="shared" ref="P60:AS60" si="5">SUM(P$91:P$92)*P58</f>
        <v>378.01349006239298</v>
      </c>
      <c r="Q60" s="112">
        <f t="shared" si="5"/>
        <v>343.59422166731838</v>
      </c>
      <c r="R60" s="112">
        <f t="shared" si="5"/>
        <v>312.00286845361791</v>
      </c>
      <c r="S60" s="112">
        <f t="shared" si="5"/>
        <v>283.02143576065549</v>
      </c>
      <c r="T60" s="112">
        <f t="shared" si="5"/>
        <v>256.44801088154276</v>
      </c>
      <c r="U60" s="112">
        <f t="shared" si="5"/>
        <v>235.54908009331155</v>
      </c>
      <c r="V60" s="112">
        <f t="shared" si="5"/>
        <v>216.26338799496529</v>
      </c>
      <c r="W60" s="112">
        <f t="shared" si="5"/>
        <v>198.47124448183308</v>
      </c>
      <c r="X60" s="112">
        <f t="shared" si="5"/>
        <v>182.06157447684416</v>
      </c>
      <c r="Y60" s="112">
        <f t="shared" si="5"/>
        <v>166.93131251683781</v>
      </c>
      <c r="Z60" s="112">
        <f t="shared" si="5"/>
        <v>156.5319924844645</v>
      </c>
      <c r="AA60" s="112">
        <f t="shared" si="5"/>
        <v>146.77418838204389</v>
      </c>
      <c r="AB60" s="112">
        <f t="shared" si="5"/>
        <v>137.61869591440185</v>
      </c>
      <c r="AC60" s="112">
        <f t="shared" si="5"/>
        <v>129.02868512836369</v>
      </c>
      <c r="AD60" s="112">
        <f t="shared" si="5"/>
        <v>120.96955786523236</v>
      </c>
      <c r="AE60" s="112">
        <f t="shared" si="5"/>
        <v>113.50706373600127</v>
      </c>
      <c r="AF60" s="112">
        <f t="shared" si="5"/>
        <v>106.50600421737407</v>
      </c>
      <c r="AG60" s="112">
        <f t="shared" si="5"/>
        <v>99.937783396883916</v>
      </c>
      <c r="AH60" s="112">
        <f t="shared" si="5"/>
        <v>93.775581032746928</v>
      </c>
      <c r="AI60" s="112">
        <f t="shared" si="5"/>
        <v>87.994242108327214</v>
      </c>
      <c r="AJ60" s="112">
        <f t="shared" si="5"/>
        <v>82.703163722267391</v>
      </c>
      <c r="AK60" s="112">
        <f t="shared" si="5"/>
        <v>77.729682910247391</v>
      </c>
      <c r="AL60" s="112">
        <f t="shared" si="5"/>
        <v>73.054762861534172</v>
      </c>
      <c r="AM60" s="112">
        <f t="shared" si="5"/>
        <v>68.660506520083075</v>
      </c>
      <c r="AN60" s="112">
        <f t="shared" si="5"/>
        <v>64.530088409657637</v>
      </c>
      <c r="AO60" s="112">
        <f t="shared" si="5"/>
        <v>60.632053679520872</v>
      </c>
      <c r="AP60" s="112">
        <f t="shared" si="5"/>
        <v>56.969042104699859</v>
      </c>
      <c r="AQ60" s="112">
        <f t="shared" si="5"/>
        <v>53.526905215113437</v>
      </c>
      <c r="AR60" s="112">
        <f t="shared" si="5"/>
        <v>50.292345220462863</v>
      </c>
      <c r="AS60" s="112">
        <f t="shared" si="5"/>
        <v>47.252863914900217</v>
      </c>
    </row>
    <row r="61" spans="1:45" hidden="1" outlineLevel="1" x14ac:dyDescent="0.75">
      <c r="H61" s="12"/>
      <c r="I61" s="12" t="s">
        <v>404</v>
      </c>
      <c r="J61" s="12"/>
      <c r="K61" s="12"/>
      <c r="L61" s="9"/>
      <c r="M61" s="55"/>
      <c r="N61" s="106"/>
      <c r="O61" s="309">
        <f t="shared" ref="O61:AS61" si="6">1/(1+$N$9)^(O55-$O$55)</f>
        <v>1</v>
      </c>
      <c r="P61" s="309">
        <f t="shared" si="6"/>
        <v>0.94339622641509424</v>
      </c>
      <c r="Q61" s="309">
        <f t="shared" si="6"/>
        <v>0.88999644001423983</v>
      </c>
      <c r="R61" s="309">
        <f t="shared" si="6"/>
        <v>0.8396192830323016</v>
      </c>
      <c r="S61" s="309">
        <f t="shared" si="6"/>
        <v>0.79209366323802044</v>
      </c>
      <c r="T61" s="309">
        <f t="shared" si="6"/>
        <v>0.74725817286605689</v>
      </c>
      <c r="U61" s="309">
        <f t="shared" si="6"/>
        <v>0.70496054043967626</v>
      </c>
      <c r="V61" s="309">
        <f t="shared" si="6"/>
        <v>0.66505711362233599</v>
      </c>
      <c r="W61" s="309">
        <f t="shared" si="6"/>
        <v>0.62741237134182648</v>
      </c>
      <c r="X61" s="309">
        <f t="shared" si="6"/>
        <v>0.59189846353002495</v>
      </c>
      <c r="Y61" s="309">
        <f t="shared" si="6"/>
        <v>0.55839477691511785</v>
      </c>
      <c r="Z61" s="309">
        <f t="shared" si="6"/>
        <v>0.52678752539162055</v>
      </c>
      <c r="AA61" s="309">
        <f t="shared" si="6"/>
        <v>0.4969693635770005</v>
      </c>
      <c r="AB61" s="309">
        <f t="shared" si="6"/>
        <v>0.46883902224245327</v>
      </c>
      <c r="AC61" s="309">
        <f t="shared" si="6"/>
        <v>0.44230096437967292</v>
      </c>
      <c r="AD61" s="309">
        <f t="shared" si="6"/>
        <v>0.41726506073554037</v>
      </c>
      <c r="AE61" s="309">
        <f t="shared" si="6"/>
        <v>0.39364628371277405</v>
      </c>
      <c r="AF61" s="309">
        <f t="shared" si="6"/>
        <v>0.37136441859695657</v>
      </c>
      <c r="AG61" s="309">
        <f t="shared" si="6"/>
        <v>0.35034379112920433</v>
      </c>
      <c r="AH61" s="309">
        <f t="shared" si="6"/>
        <v>0.3305130104992493</v>
      </c>
      <c r="AI61" s="309">
        <f t="shared" si="6"/>
        <v>0.31180472688608429</v>
      </c>
      <c r="AJ61" s="309">
        <f t="shared" si="6"/>
        <v>0.29415540272272095</v>
      </c>
      <c r="AK61" s="309">
        <f t="shared" si="6"/>
        <v>0.27750509690822728</v>
      </c>
      <c r="AL61" s="309">
        <f t="shared" si="6"/>
        <v>0.26179726123417668</v>
      </c>
      <c r="AM61" s="309">
        <f t="shared" si="6"/>
        <v>0.24697854833412897</v>
      </c>
      <c r="AN61" s="309">
        <f t="shared" si="6"/>
        <v>0.23299863050389524</v>
      </c>
      <c r="AO61" s="309">
        <f t="shared" si="6"/>
        <v>0.21981002877725966</v>
      </c>
      <c r="AP61" s="309">
        <f t="shared" si="6"/>
        <v>0.20736795167666003</v>
      </c>
      <c r="AQ61" s="309">
        <f t="shared" si="6"/>
        <v>0.1956301430911887</v>
      </c>
      <c r="AR61" s="309">
        <f t="shared" si="6"/>
        <v>0.18455673876527234</v>
      </c>
      <c r="AS61" s="309">
        <f t="shared" si="6"/>
        <v>0.17411013091063426</v>
      </c>
    </row>
    <row r="62" spans="1:45" s="24" customFormat="1" hidden="1" outlineLevel="1" x14ac:dyDescent="0.75">
      <c r="F62" s="111"/>
      <c r="G62" s="111"/>
      <c r="H62" s="12"/>
      <c r="I62" s="12" t="s">
        <v>172</v>
      </c>
      <c r="J62" s="12"/>
      <c r="K62" s="12" t="s">
        <v>164</v>
      </c>
      <c r="L62" s="104"/>
      <c r="M62" s="105"/>
      <c r="N62" s="109"/>
      <c r="O62" s="113">
        <f>SUM(O57,O59:AS60)/SUM(O61:AS61)</f>
        <v>471.89204111789616</v>
      </c>
      <c r="P62" s="335"/>
      <c r="Q62" s="335"/>
      <c r="R62" s="335"/>
      <c r="S62" s="335"/>
      <c r="T62" s="335"/>
      <c r="U62" s="335"/>
      <c r="V62" s="335"/>
      <c r="W62" s="335"/>
      <c r="X62" s="335"/>
      <c r="Y62" s="335"/>
      <c r="Z62" s="335"/>
      <c r="AA62" s="335"/>
      <c r="AB62" s="335"/>
      <c r="AC62" s="335"/>
      <c r="AD62" s="335"/>
      <c r="AE62" s="335"/>
      <c r="AF62" s="335"/>
      <c r="AG62" s="335"/>
      <c r="AH62" s="335"/>
      <c r="AI62" s="335"/>
      <c r="AJ62" s="335"/>
      <c r="AK62" s="335"/>
      <c r="AL62" s="335"/>
      <c r="AM62" s="335"/>
      <c r="AN62" s="335"/>
      <c r="AO62" s="335"/>
      <c r="AP62" s="335"/>
      <c r="AQ62" s="335"/>
      <c r="AR62" s="335"/>
      <c r="AS62" s="335"/>
    </row>
    <row r="63" spans="1:45" s="24" customFormat="1" hidden="1" outlineLevel="1" x14ac:dyDescent="0.75">
      <c r="F63" s="111"/>
      <c r="G63" s="111"/>
      <c r="H63" s="12"/>
      <c r="I63" s="12"/>
      <c r="J63" s="12"/>
      <c r="K63" s="12"/>
      <c r="L63" s="104"/>
      <c r="M63" s="105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09"/>
      <c r="AK63" s="109"/>
      <c r="AL63" s="109"/>
      <c r="AM63" s="109"/>
      <c r="AN63" s="109"/>
      <c r="AO63" s="109"/>
      <c r="AP63" s="109"/>
      <c r="AQ63" s="109"/>
      <c r="AR63" s="109"/>
      <c r="AS63" s="109"/>
    </row>
    <row r="64" spans="1:45" hidden="1" outlineLevel="1" x14ac:dyDescent="0.75">
      <c r="E64" s="32"/>
      <c r="F64" s="111"/>
      <c r="G64" s="111"/>
      <c r="H64" s="24"/>
      <c r="I64" s="24"/>
      <c r="J64" s="24"/>
      <c r="K64" s="24"/>
      <c r="L64" s="104"/>
      <c r="M64" s="105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  <c r="AA64" s="109"/>
      <c r="AB64" s="109"/>
      <c r="AC64" s="109"/>
      <c r="AD64" s="109"/>
      <c r="AE64" s="109"/>
      <c r="AF64" s="109"/>
      <c r="AG64" s="109"/>
      <c r="AH64" s="109"/>
      <c r="AI64" s="109"/>
      <c r="AJ64" s="109"/>
      <c r="AK64" s="109"/>
      <c r="AL64" s="109"/>
      <c r="AM64" s="109"/>
      <c r="AN64" s="109"/>
      <c r="AO64" s="109"/>
      <c r="AP64" s="109"/>
      <c r="AQ64" s="109"/>
      <c r="AR64" s="109"/>
      <c r="AS64" s="109"/>
    </row>
    <row r="65" spans="5:45" hidden="1" outlineLevel="1" x14ac:dyDescent="0.75">
      <c r="E65" s="208"/>
      <c r="F65" s="111"/>
      <c r="G65" s="111"/>
    </row>
    <row r="66" spans="5:45" hidden="1" outlineLevel="1" collapsed="1" x14ac:dyDescent="0.75">
      <c r="H66" s="215" t="s">
        <v>335</v>
      </c>
    </row>
    <row r="67" spans="5:45" hidden="1" outlineLevel="1" x14ac:dyDescent="0.75">
      <c r="H67" s="93" t="s">
        <v>76</v>
      </c>
      <c r="I67" s="93" t="s">
        <v>20</v>
      </c>
      <c r="J67" s="93"/>
      <c r="K67" s="93" t="s">
        <v>0</v>
      </c>
      <c r="L67" s="93" t="s">
        <v>66</v>
      </c>
      <c r="M67" s="95" t="s">
        <v>19</v>
      </c>
      <c r="N67" s="93" t="s">
        <v>68</v>
      </c>
      <c r="O67" s="93">
        <v>2020</v>
      </c>
      <c r="P67" s="93">
        <f t="shared" ref="P67:AS67" si="7">O67+1</f>
        <v>2021</v>
      </c>
      <c r="Q67" s="93">
        <f t="shared" si="7"/>
        <v>2022</v>
      </c>
      <c r="R67" s="93">
        <f t="shared" si="7"/>
        <v>2023</v>
      </c>
      <c r="S67" s="93">
        <f t="shared" si="7"/>
        <v>2024</v>
      </c>
      <c r="T67" s="93">
        <f t="shared" si="7"/>
        <v>2025</v>
      </c>
      <c r="U67" s="93">
        <f t="shared" si="7"/>
        <v>2026</v>
      </c>
      <c r="V67" s="93">
        <f t="shared" si="7"/>
        <v>2027</v>
      </c>
      <c r="W67" s="93">
        <f t="shared" si="7"/>
        <v>2028</v>
      </c>
      <c r="X67" s="93">
        <f t="shared" si="7"/>
        <v>2029</v>
      </c>
      <c r="Y67" s="93">
        <f t="shared" si="7"/>
        <v>2030</v>
      </c>
      <c r="Z67" s="93">
        <f t="shared" si="7"/>
        <v>2031</v>
      </c>
      <c r="AA67" s="93">
        <f t="shared" si="7"/>
        <v>2032</v>
      </c>
      <c r="AB67" s="93">
        <f t="shared" si="7"/>
        <v>2033</v>
      </c>
      <c r="AC67" s="93">
        <f t="shared" si="7"/>
        <v>2034</v>
      </c>
      <c r="AD67" s="93">
        <f t="shared" si="7"/>
        <v>2035</v>
      </c>
      <c r="AE67" s="93">
        <f t="shared" si="7"/>
        <v>2036</v>
      </c>
      <c r="AF67" s="93">
        <f t="shared" si="7"/>
        <v>2037</v>
      </c>
      <c r="AG67" s="93">
        <f t="shared" si="7"/>
        <v>2038</v>
      </c>
      <c r="AH67" s="93">
        <f t="shared" si="7"/>
        <v>2039</v>
      </c>
      <c r="AI67" s="93">
        <f t="shared" si="7"/>
        <v>2040</v>
      </c>
      <c r="AJ67" s="93">
        <f t="shared" si="7"/>
        <v>2041</v>
      </c>
      <c r="AK67" s="93">
        <f t="shared" si="7"/>
        <v>2042</v>
      </c>
      <c r="AL67" s="93">
        <f t="shared" si="7"/>
        <v>2043</v>
      </c>
      <c r="AM67" s="93">
        <f t="shared" si="7"/>
        <v>2044</v>
      </c>
      <c r="AN67" s="93">
        <f t="shared" si="7"/>
        <v>2045</v>
      </c>
      <c r="AO67" s="93">
        <f t="shared" si="7"/>
        <v>2046</v>
      </c>
      <c r="AP67" s="93">
        <f t="shared" si="7"/>
        <v>2047</v>
      </c>
      <c r="AQ67" s="93">
        <f t="shared" si="7"/>
        <v>2048</v>
      </c>
      <c r="AR67" s="93">
        <f t="shared" si="7"/>
        <v>2049</v>
      </c>
      <c r="AS67" s="93">
        <f t="shared" si="7"/>
        <v>2050</v>
      </c>
    </row>
    <row r="68" spans="5:45" hidden="1" outlineLevel="1" x14ac:dyDescent="0.75">
      <c r="H68" s="12"/>
      <c r="I68" s="12" t="s">
        <v>44</v>
      </c>
      <c r="J68" s="12"/>
      <c r="K68" s="12" t="s">
        <v>164</v>
      </c>
      <c r="L68" s="9"/>
      <c r="M68" s="55"/>
      <c r="N68" s="108"/>
      <c r="O68" s="107" cm="1">
        <f t="array" ref="O68">INDEX($N$8:$AS$19,MATCH(1,($I$8:$I$19=$I68)*($F$8:$F$19=$C$53),0),MATCH(O$55,$N$7:$AS$7,0))</f>
        <v>1726.2992069214131</v>
      </c>
      <c r="P68" s="107"/>
      <c r="Q68" s="107"/>
      <c r="R68" s="107"/>
      <c r="S68" s="10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  <c r="AK68" s="107"/>
      <c r="AL68" s="107"/>
      <c r="AM68" s="107"/>
      <c r="AN68" s="107"/>
      <c r="AO68" s="107"/>
      <c r="AP68" s="107"/>
      <c r="AQ68" s="107"/>
      <c r="AR68" s="107"/>
      <c r="AS68" s="107"/>
    </row>
    <row r="69" spans="5:45" hidden="1" outlineLevel="1" x14ac:dyDescent="0.75">
      <c r="H69" s="12"/>
      <c r="I69" s="12"/>
      <c r="J69" s="12"/>
      <c r="K69" s="12"/>
      <c r="L69" s="9"/>
      <c r="M69" s="55"/>
      <c r="N69" s="106"/>
      <c r="O69" s="107"/>
      <c r="P69" s="107"/>
      <c r="Q69" s="107"/>
      <c r="R69" s="107"/>
      <c r="S69" s="10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  <c r="AK69" s="107"/>
      <c r="AL69" s="107"/>
      <c r="AM69" s="107"/>
      <c r="AN69" s="107"/>
      <c r="AO69" s="107"/>
      <c r="AP69" s="107"/>
      <c r="AQ69" s="107"/>
      <c r="AR69" s="107"/>
      <c r="AS69" s="107"/>
    </row>
    <row r="70" spans="5:45" hidden="1" outlineLevel="1" x14ac:dyDescent="0.75">
      <c r="H70" s="12"/>
      <c r="I70" s="12" t="s">
        <v>113</v>
      </c>
      <c r="J70" s="12"/>
      <c r="K70" s="12" t="s">
        <v>164</v>
      </c>
      <c r="L70" s="9"/>
      <c r="M70" s="55"/>
      <c r="N70" s="106"/>
      <c r="O70" s="112">
        <f t="shared" ref="O70:AS70" si="8">SUMIFS(O$8:O$18,$I$8:$I$18,$I70,$F$8:$F$18,$C$53)</f>
        <v>32.799684931506846</v>
      </c>
      <c r="P70" s="112">
        <f t="shared" si="8"/>
        <v>30.111087676576741</v>
      </c>
      <c r="Q70" s="112">
        <f t="shared" si="8"/>
        <v>27.835482621437087</v>
      </c>
      <c r="R70" s="112">
        <f t="shared" si="8"/>
        <v>25.912051956044763</v>
      </c>
      <c r="S70" s="112">
        <f t="shared" si="8"/>
        <v>24.289440717313138</v>
      </c>
      <c r="T70" s="112">
        <f t="shared" si="8"/>
        <v>22.924166636620292</v>
      </c>
      <c r="U70" s="112">
        <f t="shared" si="8"/>
        <v>21.779287510737028</v>
      </c>
      <c r="V70" s="112">
        <f t="shared" si="8"/>
        <v>20.823239814669982</v>
      </c>
      <c r="W70" s="112">
        <f t="shared" si="8"/>
        <v>20.028809245933473</v>
      </c>
      <c r="X70" s="112">
        <f t="shared" si="8"/>
        <v>19.372234273597147</v>
      </c>
      <c r="Y70" s="112">
        <f t="shared" si="8"/>
        <v>18.832479821536634</v>
      </c>
      <c r="Z70" s="112">
        <f t="shared" si="8"/>
        <v>18.406132234681376</v>
      </c>
      <c r="AA70" s="112">
        <f t="shared" si="8"/>
        <v>18.058215597762313</v>
      </c>
      <c r="AB70" s="112">
        <f t="shared" si="8"/>
        <v>17.774580479537242</v>
      </c>
      <c r="AC70" s="112">
        <f t="shared" si="8"/>
        <v>17.542874426268082</v>
      </c>
      <c r="AD70" s="112">
        <f t="shared" si="8"/>
        <v>17.352615109799949</v>
      </c>
      <c r="AE70" s="112">
        <f t="shared" si="8"/>
        <v>17.19516134515947</v>
      </c>
      <c r="AF70" s="112">
        <f t="shared" si="8"/>
        <v>17.063568130059565</v>
      </c>
      <c r="AG70" s="112">
        <f t="shared" si="8"/>
        <v>16.952361340350492</v>
      </c>
      <c r="AH70" s="112">
        <f t="shared" si="8"/>
        <v>16.857281972551991</v>
      </c>
      <c r="AI70" s="112">
        <f t="shared" si="8"/>
        <v>16.775039682277743</v>
      </c>
      <c r="AJ70" s="112">
        <f t="shared" si="8"/>
        <v>16.703097786407707</v>
      </c>
      <c r="AK70" s="112">
        <f t="shared" si="8"/>
        <v>16.639497232773369</v>
      </c>
      <c r="AL70" s="112">
        <f t="shared" si="8"/>
        <v>16.58271819071355</v>
      </c>
      <c r="AM70" s="112">
        <f t="shared" si="8"/>
        <v>16.531573923072148</v>
      </c>
      <c r="AN70" s="112">
        <f t="shared" si="8"/>
        <v>16.50234407735697</v>
      </c>
      <c r="AO70" s="112">
        <f t="shared" si="8"/>
        <v>16.494286059629331</v>
      </c>
      <c r="AP70" s="112">
        <f t="shared" si="8"/>
        <v>16.48622804190169</v>
      </c>
      <c r="AQ70" s="112">
        <f t="shared" si="8"/>
        <v>16.478170024174052</v>
      </c>
      <c r="AR70" s="112">
        <f t="shared" si="8"/>
        <v>16.470112006446413</v>
      </c>
      <c r="AS70" s="112">
        <f t="shared" si="8"/>
        <v>16.462053988718775</v>
      </c>
    </row>
    <row r="71" spans="5:45" hidden="1" outlineLevel="1" x14ac:dyDescent="0.75">
      <c r="H71" s="12"/>
      <c r="I71" s="12" t="s">
        <v>165</v>
      </c>
      <c r="J71" s="12"/>
      <c r="K71" s="12" t="s">
        <v>164</v>
      </c>
      <c r="L71" s="9"/>
      <c r="M71" s="55"/>
      <c r="N71" s="106"/>
      <c r="O71" s="112">
        <f t="shared" ref="O71:AS71" si="9">SUM(O$91:O$92)*$N$8</f>
        <v>394.72118549808124</v>
      </c>
      <c r="P71" s="112">
        <f t="shared" si="9"/>
        <v>380.65958449282977</v>
      </c>
      <c r="Q71" s="112">
        <f t="shared" si="9"/>
        <v>366.75934409212903</v>
      </c>
      <c r="R71" s="112">
        <f t="shared" si="9"/>
        <v>353.02038795544661</v>
      </c>
      <c r="S71" s="112">
        <f t="shared" si="9"/>
        <v>339.44263974225032</v>
      </c>
      <c r="T71" s="112">
        <f t="shared" si="9"/>
        <v>326.02602311200758</v>
      </c>
      <c r="U71" s="112">
        <f t="shared" si="9"/>
        <v>317.42432838734777</v>
      </c>
      <c r="V71" s="112">
        <f t="shared" si="9"/>
        <v>308.92116539615785</v>
      </c>
      <c r="W71" s="112">
        <f t="shared" si="9"/>
        <v>300.51636032375427</v>
      </c>
      <c r="X71" s="112">
        <f t="shared" si="9"/>
        <v>292.20973935545339</v>
      </c>
      <c r="Y71" s="112">
        <f t="shared" si="9"/>
        <v>284.00112867657162</v>
      </c>
      <c r="Z71" s="112">
        <f t="shared" si="9"/>
        <v>282.28723288329917</v>
      </c>
      <c r="AA71" s="112">
        <f t="shared" si="9"/>
        <v>280.5715788179316</v>
      </c>
      <c r="AB71" s="112">
        <f t="shared" si="9"/>
        <v>278.8542653582121</v>
      </c>
      <c r="AC71" s="112">
        <f t="shared" si="9"/>
        <v>277.13539138188423</v>
      </c>
      <c r="AD71" s="112">
        <f t="shared" si="9"/>
        <v>275.41505576669141</v>
      </c>
      <c r="AE71" s="112">
        <f t="shared" si="9"/>
        <v>273.93046755620117</v>
      </c>
      <c r="AF71" s="112">
        <f t="shared" si="9"/>
        <v>272.4566461934449</v>
      </c>
      <c r="AG71" s="112">
        <f t="shared" si="9"/>
        <v>270.99351160479443</v>
      </c>
      <c r="AH71" s="112">
        <f t="shared" si="9"/>
        <v>269.5409837166211</v>
      </c>
      <c r="AI71" s="112">
        <f t="shared" si="9"/>
        <v>268.09898245529655</v>
      </c>
      <c r="AJ71" s="112">
        <f t="shared" si="9"/>
        <v>267.09693178817594</v>
      </c>
      <c r="AK71" s="112">
        <f t="shared" si="9"/>
        <v>266.09672970855536</v>
      </c>
      <c r="AL71" s="112">
        <f t="shared" si="9"/>
        <v>265.09836043081293</v>
      </c>
      <c r="AM71" s="112">
        <f t="shared" si="9"/>
        <v>264.10180816932672</v>
      </c>
      <c r="AN71" s="112">
        <f t="shared" si="9"/>
        <v>263.10705713847483</v>
      </c>
      <c r="AO71" s="112">
        <f t="shared" si="9"/>
        <v>262.0465104161064</v>
      </c>
      <c r="AP71" s="112">
        <f t="shared" si="9"/>
        <v>260.98820749241321</v>
      </c>
      <c r="AQ71" s="112">
        <f t="shared" si="9"/>
        <v>259.93213086111626</v>
      </c>
      <c r="AR71" s="112">
        <f t="shared" si="9"/>
        <v>258.87826301593685</v>
      </c>
      <c r="AS71" s="112">
        <f t="shared" si="9"/>
        <v>257.82658645059587</v>
      </c>
    </row>
    <row r="72" spans="5:45" hidden="1" outlineLevel="1" x14ac:dyDescent="0.75">
      <c r="H72" s="12"/>
      <c r="I72" s="12" t="s">
        <v>1688</v>
      </c>
      <c r="J72" s="12"/>
      <c r="K72" s="12" t="s">
        <v>164</v>
      </c>
      <c r="L72" s="9"/>
      <c r="M72" s="55"/>
      <c r="N72" s="106"/>
      <c r="O72" s="112">
        <f>SUM(O70:O71)</f>
        <v>427.52087042958806</v>
      </c>
      <c r="P72" s="112">
        <f t="shared" ref="P72:AS72" si="10">SUM(P70:P71)</f>
        <v>410.77067216940651</v>
      </c>
      <c r="Q72" s="112">
        <f t="shared" si="10"/>
        <v>394.59482671356614</v>
      </c>
      <c r="R72" s="112">
        <f t="shared" si="10"/>
        <v>378.93243991149137</v>
      </c>
      <c r="S72" s="112">
        <f t="shared" si="10"/>
        <v>363.73208045956346</v>
      </c>
      <c r="T72" s="112">
        <f t="shared" si="10"/>
        <v>348.95018974862785</v>
      </c>
      <c r="U72" s="112">
        <f t="shared" si="10"/>
        <v>339.20361589808482</v>
      </c>
      <c r="V72" s="112">
        <f t="shared" si="10"/>
        <v>329.74440521082784</v>
      </c>
      <c r="W72" s="112">
        <f t="shared" si="10"/>
        <v>320.54516956968774</v>
      </c>
      <c r="X72" s="112">
        <f t="shared" si="10"/>
        <v>311.58197362905054</v>
      </c>
      <c r="Y72" s="112">
        <f t="shared" si="10"/>
        <v>302.83360849810828</v>
      </c>
      <c r="Z72" s="112">
        <f t="shared" si="10"/>
        <v>300.69336511798053</v>
      </c>
      <c r="AA72" s="112">
        <f t="shared" si="10"/>
        <v>298.62979441569394</v>
      </c>
      <c r="AB72" s="112">
        <f t="shared" si="10"/>
        <v>296.62884583774934</v>
      </c>
      <c r="AC72" s="112">
        <f t="shared" si="10"/>
        <v>294.67826580815233</v>
      </c>
      <c r="AD72" s="112">
        <f t="shared" si="10"/>
        <v>292.76767087649137</v>
      </c>
      <c r="AE72" s="112">
        <f t="shared" si="10"/>
        <v>291.12562890136064</v>
      </c>
      <c r="AF72" s="112">
        <f t="shared" si="10"/>
        <v>289.52021432350443</v>
      </c>
      <c r="AG72" s="112">
        <f t="shared" si="10"/>
        <v>287.94587294514491</v>
      </c>
      <c r="AH72" s="112">
        <f t="shared" si="10"/>
        <v>286.39826568917312</v>
      </c>
      <c r="AI72" s="112">
        <f t="shared" si="10"/>
        <v>284.87402213757429</v>
      </c>
      <c r="AJ72" s="112">
        <f t="shared" si="10"/>
        <v>283.80002957458362</v>
      </c>
      <c r="AK72" s="112">
        <f t="shared" si="10"/>
        <v>282.73622694132871</v>
      </c>
      <c r="AL72" s="112">
        <f t="shared" si="10"/>
        <v>281.68107862152647</v>
      </c>
      <c r="AM72" s="112">
        <f t="shared" si="10"/>
        <v>280.63338209239885</v>
      </c>
      <c r="AN72" s="112">
        <f t="shared" si="10"/>
        <v>279.60940121583178</v>
      </c>
      <c r="AO72" s="112">
        <f t="shared" si="10"/>
        <v>278.54079647573576</v>
      </c>
      <c r="AP72" s="112">
        <f t="shared" si="10"/>
        <v>277.47443553431492</v>
      </c>
      <c r="AQ72" s="112">
        <f t="shared" si="10"/>
        <v>276.41030088529033</v>
      </c>
      <c r="AR72" s="112">
        <f t="shared" si="10"/>
        <v>275.34837502238327</v>
      </c>
      <c r="AS72" s="112">
        <f t="shared" si="10"/>
        <v>274.28864043931463</v>
      </c>
    </row>
    <row r="73" spans="5:45" hidden="1" outlineLevel="1" x14ac:dyDescent="0.75">
      <c r="H73" s="12"/>
      <c r="I73" s="12" t="s">
        <v>336</v>
      </c>
      <c r="J73" s="12"/>
      <c r="K73" s="12"/>
      <c r="L73" s="9"/>
      <c r="M73" s="55"/>
      <c r="N73" s="106"/>
      <c r="O73" s="107">
        <f t="shared" ref="O73:AS73" si="11">1/(1+$N$9)^(O67-$O$67)</f>
        <v>1</v>
      </c>
      <c r="P73" s="107">
        <f t="shared" si="11"/>
        <v>0.94339622641509424</v>
      </c>
      <c r="Q73" s="107">
        <f t="shared" si="11"/>
        <v>0.88999644001423983</v>
      </c>
      <c r="R73" s="107">
        <f t="shared" si="11"/>
        <v>0.8396192830323016</v>
      </c>
      <c r="S73" s="107">
        <f t="shared" si="11"/>
        <v>0.79209366323802044</v>
      </c>
      <c r="T73" s="107">
        <f t="shared" si="11"/>
        <v>0.74725817286605689</v>
      </c>
      <c r="U73" s="107">
        <f t="shared" si="11"/>
        <v>0.70496054043967626</v>
      </c>
      <c r="V73" s="107">
        <f t="shared" si="11"/>
        <v>0.66505711362233599</v>
      </c>
      <c r="W73" s="107">
        <f t="shared" si="11"/>
        <v>0.62741237134182648</v>
      </c>
      <c r="X73" s="107">
        <f t="shared" si="11"/>
        <v>0.59189846353002495</v>
      </c>
      <c r="Y73" s="107">
        <f t="shared" si="11"/>
        <v>0.55839477691511785</v>
      </c>
      <c r="Z73" s="107">
        <f t="shared" si="11"/>
        <v>0.52678752539162055</v>
      </c>
      <c r="AA73" s="107">
        <f t="shared" si="11"/>
        <v>0.4969693635770005</v>
      </c>
      <c r="AB73" s="107">
        <f t="shared" si="11"/>
        <v>0.46883902224245327</v>
      </c>
      <c r="AC73" s="107">
        <f t="shared" si="11"/>
        <v>0.44230096437967292</v>
      </c>
      <c r="AD73" s="107">
        <f t="shared" si="11"/>
        <v>0.41726506073554037</v>
      </c>
      <c r="AE73" s="107">
        <f t="shared" si="11"/>
        <v>0.39364628371277405</v>
      </c>
      <c r="AF73" s="107">
        <f t="shared" si="11"/>
        <v>0.37136441859695657</v>
      </c>
      <c r="AG73" s="107">
        <f t="shared" si="11"/>
        <v>0.35034379112920433</v>
      </c>
      <c r="AH73" s="107">
        <f t="shared" si="11"/>
        <v>0.3305130104992493</v>
      </c>
      <c r="AI73" s="107">
        <f t="shared" si="11"/>
        <v>0.31180472688608429</v>
      </c>
      <c r="AJ73" s="107">
        <f t="shared" si="11"/>
        <v>0.29415540272272095</v>
      </c>
      <c r="AK73" s="107">
        <f t="shared" si="11"/>
        <v>0.27750509690822728</v>
      </c>
      <c r="AL73" s="107">
        <f t="shared" si="11"/>
        <v>0.26179726123417668</v>
      </c>
      <c r="AM73" s="107">
        <f t="shared" si="11"/>
        <v>0.24697854833412897</v>
      </c>
      <c r="AN73" s="107">
        <f t="shared" si="11"/>
        <v>0.23299863050389524</v>
      </c>
      <c r="AO73" s="107">
        <f t="shared" si="11"/>
        <v>0.21981002877725966</v>
      </c>
      <c r="AP73" s="107">
        <f t="shared" si="11"/>
        <v>0.20736795167666003</v>
      </c>
      <c r="AQ73" s="107">
        <f t="shared" si="11"/>
        <v>0.1956301430911887</v>
      </c>
      <c r="AR73" s="107">
        <f t="shared" si="11"/>
        <v>0.18455673876527234</v>
      </c>
      <c r="AS73" s="107">
        <f t="shared" si="11"/>
        <v>0.17411013091063426</v>
      </c>
    </row>
    <row r="74" spans="5:45" s="24" customFormat="1" hidden="1" outlineLevel="1" x14ac:dyDescent="0.75">
      <c r="L74" s="104"/>
      <c r="M74" s="105"/>
      <c r="N74" s="109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</row>
    <row r="75" spans="5:45" s="24" customFormat="1" hidden="1" outlineLevel="1" x14ac:dyDescent="0.75">
      <c r="H75" s="12"/>
      <c r="I75" s="12" t="s">
        <v>1689</v>
      </c>
      <c r="J75" s="12"/>
      <c r="K75" s="12" t="s">
        <v>164</v>
      </c>
      <c r="L75" s="104"/>
      <c r="M75" s="105"/>
      <c r="N75" s="109"/>
      <c r="O75" s="86">
        <f>O72*O73</f>
        <v>427.52087042958806</v>
      </c>
      <c r="P75" s="86">
        <f t="shared" ref="P75:AS75" si="12">P72*P73</f>
        <v>387.51950204660989</v>
      </c>
      <c r="Q75" s="86">
        <f t="shared" si="12"/>
        <v>351.1879910231097</v>
      </c>
      <c r="R75" s="86">
        <f t="shared" si="12"/>
        <v>318.1589835161671</v>
      </c>
      <c r="S75" s="86">
        <f t="shared" si="12"/>
        <v>288.10987604840204</v>
      </c>
      <c r="T75" s="86">
        <f t="shared" si="12"/>
        <v>260.75588121282351</v>
      </c>
      <c r="U75" s="86">
        <f t="shared" si="12"/>
        <v>239.12516438260624</v>
      </c>
      <c r="V75" s="86">
        <f t="shared" si="12"/>
        <v>219.29886236262712</v>
      </c>
      <c r="W75" s="86">
        <f t="shared" si="12"/>
        <v>201.11400496188566</v>
      </c>
      <c r="X75" s="86">
        <f t="shared" si="12"/>
        <v>184.42489145468775</v>
      </c>
      <c r="Y75" s="86">
        <f t="shared" si="12"/>
        <v>169.1007052597013</v>
      </c>
      <c r="Z75" s="86">
        <f t="shared" si="12"/>
        <v>158.40151371217999</v>
      </c>
      <c r="AA75" s="86">
        <f t="shared" si="12"/>
        <v>148.40985887589792</v>
      </c>
      <c r="AB75" s="86">
        <f t="shared" si="12"/>
        <v>139.0711780514778</v>
      </c>
      <c r="AC75" s="86">
        <f t="shared" si="12"/>
        <v>130.33648114867538</v>
      </c>
      <c r="AD75" s="86">
        <f t="shared" si="12"/>
        <v>122.16171996968187</v>
      </c>
      <c r="AE75" s="86">
        <f t="shared" si="12"/>
        <v>114.60052191056478</v>
      </c>
      <c r="AF75" s="86">
        <f t="shared" si="12"/>
        <v>107.51750606431447</v>
      </c>
      <c r="AG75" s="86">
        <f t="shared" si="12"/>
        <v>100.88004876761026</v>
      </c>
      <c r="AH75" s="86">
        <f t="shared" si="12"/>
        <v>94.658352994692464</v>
      </c>
      <c r="AI75" s="86">
        <f t="shared" si="12"/>
        <v>88.825066669546686</v>
      </c>
      <c r="AJ75" s="86">
        <f t="shared" si="12"/>
        <v>83.481311992231767</v>
      </c>
      <c r="AK75" s="86">
        <f t="shared" si="12"/>
        <v>78.460744056819962</v>
      </c>
      <c r="AL75" s="86">
        <f t="shared" si="12"/>
        <v>73.743334924604426</v>
      </c>
      <c r="AM75" s="86">
        <f t="shared" si="12"/>
        <v>69.310425323277613</v>
      </c>
      <c r="AN75" s="86">
        <f t="shared" si="12"/>
        <v>65.148607559302988</v>
      </c>
      <c r="AO75" s="86">
        <f t="shared" si="12"/>
        <v>61.226060488972301</v>
      </c>
      <c r="AP75" s="86">
        <f t="shared" si="12"/>
        <v>57.539305339388335</v>
      </c>
      <c r="AQ75" s="86">
        <f t="shared" si="12"/>
        <v>54.074186714067871</v>
      </c>
      <c r="AR75" s="86">
        <f t="shared" si="12"/>
        <v>50.817398118448232</v>
      </c>
      <c r="AS75" s="86">
        <f t="shared" si="12"/>
        <v>47.756431094188962</v>
      </c>
    </row>
    <row r="76" spans="5:45" s="24" customFormat="1" hidden="1" outlineLevel="1" x14ac:dyDescent="0.75">
      <c r="H76" s="12"/>
      <c r="I76" s="12"/>
      <c r="J76" s="12"/>
      <c r="K76" s="12"/>
      <c r="L76" s="104"/>
      <c r="M76" s="105"/>
      <c r="N76" s="109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</row>
    <row r="77" spans="5:45" s="24" customFormat="1" hidden="1" outlineLevel="1" x14ac:dyDescent="0.75">
      <c r="H77" s="12"/>
      <c r="I77" s="12" t="s">
        <v>1690</v>
      </c>
      <c r="J77" s="12"/>
      <c r="K77" s="12" t="s">
        <v>1691</v>
      </c>
      <c r="L77" s="104"/>
      <c r="M77" s="105"/>
      <c r="N77" s="109"/>
      <c r="O77" s="86">
        <f>SUM(O75:AS75)+O68</f>
        <v>6619.0359933955669</v>
      </c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</row>
    <row r="78" spans="5:45" s="24" customFormat="1" hidden="1" outlineLevel="1" x14ac:dyDescent="0.75">
      <c r="H78" s="12"/>
      <c r="I78" s="12" t="s">
        <v>337</v>
      </c>
      <c r="J78" s="12"/>
      <c r="K78" s="12" t="s">
        <v>1692</v>
      </c>
      <c r="L78" s="104"/>
      <c r="M78" s="105"/>
      <c r="N78" s="109"/>
      <c r="O78" s="113">
        <f>SUM(O68,O74:AS75)/$N$8/$N$11</f>
        <v>232.24687696124789</v>
      </c>
      <c r="P78" s="335"/>
      <c r="Q78" s="335"/>
      <c r="R78" s="335"/>
      <c r="S78" s="335"/>
      <c r="T78" s="335"/>
      <c r="U78" s="335"/>
      <c r="V78" s="335"/>
      <c r="W78" s="335"/>
      <c r="X78" s="335"/>
      <c r="Y78" s="335"/>
      <c r="Z78" s="335"/>
      <c r="AA78" s="335"/>
      <c r="AB78" s="335"/>
      <c r="AC78" s="335"/>
      <c r="AD78" s="335"/>
      <c r="AE78" s="335"/>
      <c r="AF78" s="335"/>
      <c r="AG78" s="335"/>
      <c r="AH78" s="335"/>
      <c r="AI78" s="335"/>
      <c r="AJ78" s="335"/>
      <c r="AK78" s="335"/>
      <c r="AL78" s="335"/>
      <c r="AM78" s="335"/>
      <c r="AN78" s="335"/>
      <c r="AO78" s="335"/>
      <c r="AP78" s="335"/>
      <c r="AQ78" s="335"/>
      <c r="AR78" s="335"/>
      <c r="AS78" s="335"/>
    </row>
    <row r="79" spans="5:45" s="24" customFormat="1" hidden="1" outlineLevel="1" x14ac:dyDescent="0.75">
      <c r="I79" s="98"/>
      <c r="J79" s="98"/>
      <c r="K79" s="98"/>
      <c r="M79" s="57"/>
      <c r="N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  <c r="AA79" s="109"/>
      <c r="AB79" s="109"/>
      <c r="AC79" s="109"/>
      <c r="AD79" s="109"/>
      <c r="AE79" s="109"/>
      <c r="AF79" s="109"/>
      <c r="AG79" s="109"/>
      <c r="AH79" s="109"/>
      <c r="AI79" s="109"/>
      <c r="AJ79" s="109"/>
      <c r="AK79" s="109"/>
      <c r="AL79" s="109"/>
      <c r="AM79" s="109"/>
      <c r="AN79" s="109"/>
      <c r="AO79" s="109"/>
      <c r="AP79" s="109"/>
      <c r="AQ79" s="109"/>
      <c r="AR79" s="109"/>
      <c r="AS79" s="109"/>
    </row>
    <row r="80" spans="5:45" s="24" customFormat="1" hidden="1" outlineLevel="1" x14ac:dyDescent="0.75">
      <c r="H80" s="98"/>
      <c r="I80" s="98" t="s">
        <v>1709</v>
      </c>
      <c r="J80" s="98"/>
      <c r="K80" s="98" t="s">
        <v>117</v>
      </c>
      <c r="M80" s="57"/>
      <c r="N80" s="109"/>
      <c r="O80" s="331">
        <f>O68/O77</f>
        <v>0.26080825193334856</v>
      </c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  <c r="AA80" s="109"/>
      <c r="AB80" s="109"/>
      <c r="AC80" s="109"/>
      <c r="AD80" s="109"/>
      <c r="AE80" s="109"/>
      <c r="AF80" s="109"/>
      <c r="AG80" s="109"/>
      <c r="AH80" s="109"/>
      <c r="AI80" s="109"/>
      <c r="AJ80" s="109"/>
      <c r="AK80" s="109"/>
      <c r="AL80" s="109"/>
      <c r="AM80" s="109"/>
      <c r="AN80" s="109"/>
      <c r="AO80" s="109"/>
      <c r="AP80" s="109"/>
      <c r="AQ80" s="109"/>
      <c r="AR80" s="109"/>
      <c r="AS80" s="109"/>
    </row>
    <row r="81" spans="8:45" s="24" customFormat="1" hidden="1" outlineLevel="1" x14ac:dyDescent="0.75">
      <c r="H81" s="98"/>
      <c r="I81" s="98" t="s">
        <v>1710</v>
      </c>
      <c r="J81" s="98"/>
      <c r="K81" s="98" t="s">
        <v>117</v>
      </c>
      <c r="M81" s="57"/>
      <c r="N81" s="109"/>
      <c r="O81" s="331">
        <f>1-O80</f>
        <v>0.73919174806665144</v>
      </c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  <c r="AA81" s="109"/>
      <c r="AB81" s="109"/>
      <c r="AC81" s="109"/>
      <c r="AD81" s="109"/>
      <c r="AE81" s="109"/>
      <c r="AF81" s="109"/>
      <c r="AG81" s="109"/>
      <c r="AH81" s="109"/>
      <c r="AI81" s="109"/>
      <c r="AJ81" s="109"/>
      <c r="AK81" s="109"/>
      <c r="AL81" s="109"/>
      <c r="AM81" s="109"/>
      <c r="AN81" s="109"/>
      <c r="AO81" s="109"/>
      <c r="AP81" s="109"/>
      <c r="AQ81" s="109"/>
      <c r="AR81" s="109"/>
      <c r="AS81" s="109"/>
    </row>
    <row r="82" spans="8:45" s="24" customFormat="1" hidden="1" outlineLevel="1" x14ac:dyDescent="0.75">
      <c r="I82" s="98"/>
      <c r="J82" s="98"/>
      <c r="K82" s="98"/>
      <c r="M82" s="57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  <c r="AA82" s="109"/>
      <c r="AB82" s="109"/>
      <c r="AC82" s="109"/>
      <c r="AD82" s="109"/>
      <c r="AE82" s="109"/>
      <c r="AF82" s="109"/>
      <c r="AG82" s="109"/>
      <c r="AH82" s="109"/>
      <c r="AI82" s="109"/>
      <c r="AJ82" s="109"/>
      <c r="AK82" s="109"/>
      <c r="AL82" s="109"/>
      <c r="AM82" s="109"/>
      <c r="AN82" s="109"/>
      <c r="AO82" s="109"/>
      <c r="AP82" s="109"/>
      <c r="AQ82" s="109"/>
      <c r="AR82" s="109"/>
      <c r="AS82" s="109"/>
    </row>
    <row r="83" spans="8:45" s="24" customFormat="1" hidden="1" outlineLevel="1" x14ac:dyDescent="0.75">
      <c r="I83" s="98"/>
      <c r="J83" s="98"/>
      <c r="K83" s="98"/>
      <c r="M83" s="57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  <c r="AA83" s="109"/>
      <c r="AB83" s="109"/>
      <c r="AC83" s="109"/>
      <c r="AD83" s="109"/>
      <c r="AE83" s="109"/>
      <c r="AF83" s="109"/>
      <c r="AG83" s="109"/>
      <c r="AH83" s="109"/>
      <c r="AI83" s="109"/>
      <c r="AJ83" s="109"/>
      <c r="AK83" s="109"/>
      <c r="AL83" s="109"/>
      <c r="AM83" s="109"/>
      <c r="AN83" s="109"/>
      <c r="AO83" s="109"/>
      <c r="AP83" s="109"/>
      <c r="AQ83" s="109"/>
      <c r="AR83" s="109"/>
      <c r="AS83" s="109"/>
    </row>
    <row r="84" spans="8:45" s="24" customFormat="1" hidden="1" outlineLevel="1" x14ac:dyDescent="0.75">
      <c r="I84" s="98"/>
      <c r="J84" s="98"/>
      <c r="K84" s="98"/>
      <c r="M84" s="57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  <c r="AA84" s="109"/>
      <c r="AB84" s="109"/>
      <c r="AC84" s="109"/>
      <c r="AD84" s="109"/>
      <c r="AE84" s="109"/>
      <c r="AF84" s="109"/>
      <c r="AG84" s="109"/>
      <c r="AH84" s="109"/>
      <c r="AI84" s="109"/>
      <c r="AJ84" s="109"/>
      <c r="AK84" s="109"/>
      <c r="AL84" s="109"/>
      <c r="AM84" s="109"/>
      <c r="AN84" s="109"/>
      <c r="AO84" s="109"/>
      <c r="AP84" s="109"/>
      <c r="AQ84" s="109"/>
      <c r="AR84" s="109"/>
      <c r="AS84" s="109"/>
    </row>
    <row r="85" spans="8:45" s="24" customFormat="1" hidden="1" outlineLevel="1" x14ac:dyDescent="0.75">
      <c r="I85" s="98"/>
      <c r="J85" s="98"/>
      <c r="K85" s="98"/>
      <c r="M85" s="57"/>
      <c r="N85" s="109"/>
      <c r="O85" s="109"/>
      <c r="P85" s="109"/>
      <c r="Q85" s="109"/>
      <c r="R85" s="109"/>
      <c r="S85" s="109"/>
      <c r="T85" s="109"/>
      <c r="U85" s="109"/>
      <c r="V85" s="109"/>
      <c r="W85" s="109"/>
      <c r="X85" s="109"/>
      <c r="Y85" s="109"/>
      <c r="Z85" s="109"/>
      <c r="AA85" s="109"/>
      <c r="AB85" s="109"/>
      <c r="AC85" s="109"/>
      <c r="AD85" s="109"/>
      <c r="AE85" s="109"/>
      <c r="AF85" s="109"/>
      <c r="AG85" s="109"/>
      <c r="AH85" s="109"/>
      <c r="AI85" s="109"/>
      <c r="AJ85" s="109"/>
      <c r="AK85" s="109"/>
      <c r="AL85" s="109"/>
      <c r="AM85" s="109"/>
      <c r="AN85" s="109"/>
      <c r="AO85" s="109"/>
      <c r="AP85" s="109"/>
      <c r="AQ85" s="109"/>
      <c r="AR85" s="109"/>
      <c r="AS85" s="109"/>
    </row>
    <row r="86" spans="8:45" s="24" customFormat="1" hidden="1" outlineLevel="1" x14ac:dyDescent="0.75">
      <c r="I86" s="98"/>
      <c r="J86" s="98"/>
      <c r="K86" s="98"/>
      <c r="M86" s="57"/>
      <c r="N86" s="109"/>
      <c r="O86" s="109"/>
      <c r="P86" s="109"/>
      <c r="Q86" s="109"/>
      <c r="R86" s="109"/>
      <c r="S86" s="109"/>
      <c r="T86" s="109"/>
      <c r="U86" s="109"/>
      <c r="V86" s="109"/>
      <c r="W86" s="109"/>
      <c r="X86" s="109"/>
      <c r="Y86" s="109"/>
      <c r="Z86" s="109"/>
      <c r="AA86" s="109"/>
      <c r="AB86" s="109"/>
      <c r="AC86" s="109"/>
      <c r="AD86" s="109"/>
      <c r="AE86" s="109"/>
      <c r="AF86" s="109"/>
      <c r="AG86" s="109"/>
      <c r="AH86" s="109"/>
      <c r="AI86" s="109"/>
      <c r="AJ86" s="109"/>
      <c r="AK86" s="109"/>
      <c r="AL86" s="109"/>
      <c r="AM86" s="109"/>
      <c r="AN86" s="109"/>
      <c r="AO86" s="109"/>
      <c r="AP86" s="109"/>
      <c r="AQ86" s="109"/>
      <c r="AR86" s="109"/>
      <c r="AS86" s="109"/>
    </row>
    <row r="87" spans="8:45" s="24" customFormat="1" hidden="1" outlineLevel="1" x14ac:dyDescent="0.75">
      <c r="I87" s="98"/>
      <c r="J87" s="98"/>
      <c r="K87" s="98"/>
      <c r="M87" s="57"/>
      <c r="N87" s="109"/>
      <c r="O87" s="109"/>
      <c r="P87" s="109"/>
      <c r="Q87" s="109"/>
      <c r="R87" s="109"/>
      <c r="S87" s="109"/>
      <c r="T87" s="109"/>
      <c r="U87" s="109"/>
      <c r="V87" s="109"/>
      <c r="W87" s="109"/>
      <c r="X87" s="109"/>
      <c r="Y87" s="109"/>
      <c r="Z87" s="109"/>
      <c r="AA87" s="109"/>
      <c r="AB87" s="109"/>
      <c r="AC87" s="109"/>
      <c r="AD87" s="109"/>
      <c r="AE87" s="109"/>
      <c r="AF87" s="109"/>
      <c r="AG87" s="109"/>
      <c r="AH87" s="109"/>
      <c r="AI87" s="109"/>
      <c r="AJ87" s="109"/>
      <c r="AK87" s="109"/>
      <c r="AL87" s="109"/>
      <c r="AM87" s="109"/>
      <c r="AN87" s="109"/>
      <c r="AO87" s="109"/>
      <c r="AP87" s="109"/>
      <c r="AQ87" s="109"/>
      <c r="AR87" s="109"/>
      <c r="AS87" s="109"/>
    </row>
    <row r="88" spans="8:45" s="24" customFormat="1" hidden="1" outlineLevel="1" x14ac:dyDescent="0.75">
      <c r="I88" s="98"/>
      <c r="J88" s="98"/>
      <c r="K88" s="98"/>
      <c r="M88" s="57"/>
      <c r="N88" s="109"/>
      <c r="O88" s="109"/>
      <c r="P88" s="109"/>
      <c r="Q88" s="109"/>
      <c r="R88" s="109"/>
      <c r="S88" s="109"/>
      <c r="T88" s="109"/>
      <c r="U88" s="109"/>
      <c r="V88" s="109"/>
      <c r="W88" s="109"/>
      <c r="X88" s="109"/>
      <c r="Y88" s="109"/>
      <c r="Z88" s="109"/>
      <c r="AA88" s="109"/>
      <c r="AB88" s="109"/>
      <c r="AC88" s="109"/>
      <c r="AD88" s="109"/>
      <c r="AE88" s="109"/>
      <c r="AF88" s="109"/>
      <c r="AG88" s="109"/>
      <c r="AH88" s="109"/>
      <c r="AI88" s="109"/>
      <c r="AJ88" s="109"/>
      <c r="AK88" s="109"/>
      <c r="AL88" s="109"/>
      <c r="AM88" s="109"/>
      <c r="AN88" s="109"/>
      <c r="AO88" s="109"/>
      <c r="AP88" s="109"/>
      <c r="AQ88" s="109"/>
      <c r="AR88" s="109"/>
      <c r="AS88" s="109"/>
    </row>
    <row r="89" spans="8:45" hidden="1" outlineLevel="1" x14ac:dyDescent="0.75">
      <c r="H89" t="s">
        <v>170</v>
      </c>
    </row>
    <row r="90" spans="8:45" hidden="1" outlineLevel="1" x14ac:dyDescent="0.75">
      <c r="H90" s="93" t="s">
        <v>76</v>
      </c>
      <c r="I90" s="93" t="s">
        <v>20</v>
      </c>
      <c r="J90" s="93"/>
      <c r="K90" s="93" t="s">
        <v>0</v>
      </c>
      <c r="L90" s="93" t="s">
        <v>66</v>
      </c>
      <c r="M90" s="95" t="s">
        <v>19</v>
      </c>
      <c r="N90" s="93" t="s">
        <v>68</v>
      </c>
      <c r="O90" s="93">
        <v>2020</v>
      </c>
      <c r="P90" s="93">
        <f t="shared" ref="P90:AS90" si="13">O90+1</f>
        <v>2021</v>
      </c>
      <c r="Q90" s="93">
        <f t="shared" si="13"/>
        <v>2022</v>
      </c>
      <c r="R90" s="93">
        <f t="shared" si="13"/>
        <v>2023</v>
      </c>
      <c r="S90" s="93">
        <f t="shared" si="13"/>
        <v>2024</v>
      </c>
      <c r="T90" s="93">
        <f t="shared" si="13"/>
        <v>2025</v>
      </c>
      <c r="U90" s="93">
        <f t="shared" si="13"/>
        <v>2026</v>
      </c>
      <c r="V90" s="93">
        <f t="shared" si="13"/>
        <v>2027</v>
      </c>
      <c r="W90" s="93">
        <f t="shared" si="13"/>
        <v>2028</v>
      </c>
      <c r="X90" s="93">
        <f t="shared" si="13"/>
        <v>2029</v>
      </c>
      <c r="Y90" s="93">
        <f t="shared" si="13"/>
        <v>2030</v>
      </c>
      <c r="Z90" s="93">
        <f t="shared" si="13"/>
        <v>2031</v>
      </c>
      <c r="AA90" s="93">
        <f t="shared" si="13"/>
        <v>2032</v>
      </c>
      <c r="AB90" s="93">
        <f t="shared" si="13"/>
        <v>2033</v>
      </c>
      <c r="AC90" s="93">
        <f t="shared" si="13"/>
        <v>2034</v>
      </c>
      <c r="AD90" s="93">
        <f t="shared" si="13"/>
        <v>2035</v>
      </c>
      <c r="AE90" s="93">
        <f t="shared" si="13"/>
        <v>2036</v>
      </c>
      <c r="AF90" s="93">
        <f t="shared" si="13"/>
        <v>2037</v>
      </c>
      <c r="AG90" s="93">
        <f t="shared" si="13"/>
        <v>2038</v>
      </c>
      <c r="AH90" s="93">
        <f t="shared" si="13"/>
        <v>2039</v>
      </c>
      <c r="AI90" s="93">
        <f t="shared" si="13"/>
        <v>2040</v>
      </c>
      <c r="AJ90" s="93">
        <f t="shared" si="13"/>
        <v>2041</v>
      </c>
      <c r="AK90" s="93">
        <f t="shared" si="13"/>
        <v>2042</v>
      </c>
      <c r="AL90" s="93">
        <f t="shared" si="13"/>
        <v>2043</v>
      </c>
      <c r="AM90" s="93">
        <f t="shared" si="13"/>
        <v>2044</v>
      </c>
      <c r="AN90" s="93">
        <f t="shared" si="13"/>
        <v>2045</v>
      </c>
      <c r="AO90" s="93">
        <f t="shared" si="13"/>
        <v>2046</v>
      </c>
      <c r="AP90" s="93">
        <f t="shared" si="13"/>
        <v>2047</v>
      </c>
      <c r="AQ90" s="93">
        <f t="shared" si="13"/>
        <v>2048</v>
      </c>
      <c r="AR90" s="93">
        <f t="shared" si="13"/>
        <v>2049</v>
      </c>
      <c r="AS90" s="93">
        <f t="shared" si="13"/>
        <v>2050</v>
      </c>
    </row>
    <row r="91" spans="8:45" hidden="1" outlineLevel="1" x14ac:dyDescent="0.75">
      <c r="H91" s="12" t="s">
        <v>84</v>
      </c>
      <c r="I91" s="33" t="s">
        <v>10</v>
      </c>
      <c r="J91" s="12"/>
      <c r="K91" s="33" t="s">
        <v>164</v>
      </c>
      <c r="L91" s="104"/>
      <c r="M91" s="105"/>
      <c r="N91" s="109"/>
      <c r="O91" s="109" cm="1">
        <f t="array" ref="O91">INDEX(O$19:O$42,MATCH(1,($I91=$I$19:$I$42)*($H91=$H$19:$H$42)*($C$52=$G$19:$G$42),0))*INDEX('Commodity prices'!$L$6:$AQ$123,MATCH(1,($I91='Commodity prices'!$H$6:$H$123)*($C$52='Commodity prices'!$E$6:$E$123),0),MATCH(O$55,'Commodity prices'!$L$5:$AQ$5,0))</f>
        <v>286.26399199258066</v>
      </c>
      <c r="P91" s="366" cm="1">
        <f t="array" ref="P91">INDEX(P$19:P$42,MATCH(1,($I91=$I$19:$I$42)*($H91=$H$19:$H$42)*($C$52=$G$19:$G$42),0))*INDEX('Commodity prices'!$L$6:$AQ$123,MATCH(1,($I91='Commodity prices'!$H$6:$H$123)*($C$52='Commodity prices'!$E$6:$E$123),0),MATCH(P$55,'Commodity prices'!$L$5:$AQ$5,0))</f>
        <v>275.49275431467453</v>
      </c>
      <c r="Q91" s="109" cm="1">
        <f t="array" ref="Q91">INDEX(Q$19:Q$42,MATCH(1,($I91=$I$19:$I$42)*($H91=$H$19:$H$42)*($C$52=$G$19:$G$42),0))*INDEX('Commodity prices'!$L$6:$AQ$123,MATCH(1,($I91='Commodity prices'!$H$6:$H$123)*($C$52='Commodity prices'!$E$6:$E$123),0),MATCH(Q$55,'Commodity prices'!$L$5:$AQ$5,0))</f>
        <v>264.85024518720502</v>
      </c>
      <c r="R91" s="109" cm="1">
        <f t="array" ref="R91">INDEX(R$19:R$42,MATCH(1,($I91=$I$19:$I$42)*($H91=$H$19:$H$42)*($C$52=$G$19:$G$42),0))*INDEX('Commodity prices'!$L$6:$AQ$123,MATCH(1,($I91='Commodity prices'!$H$6:$H$123)*($C$52='Commodity prices'!$E$6:$E$123),0),MATCH(R$55,'Commodity prices'!$L$5:$AQ$5,0))</f>
        <v>254.33626147329991</v>
      </c>
      <c r="S91" s="109" cm="1">
        <f t="array" ref="S91">INDEX(S$19:S$42,MATCH(1,($I91=$I$19:$I$42)*($H91=$H$19:$H$42)*($C$52=$G$19:$G$42),0))*INDEX('Commodity prices'!$L$6:$AQ$123,MATCH(1,($I91='Commodity prices'!$H$6:$H$123)*($C$52='Commodity prices'!$E$6:$E$123),0),MATCH(S$55,'Commodity prices'!$L$5:$AQ$5,0))</f>
        <v>243.95060003608717</v>
      </c>
      <c r="T91" s="109" cm="1">
        <f t="array" ref="T91">INDEX(T$19:T$42,MATCH(1,($I91=$I$19:$I$42)*($H91=$H$19:$H$42)*($C$52=$G$19:$G$42),0))*INDEX('Commodity prices'!$L$6:$AQ$123,MATCH(1,($I91='Commodity prices'!$H$6:$H$123)*($C$52='Commodity prices'!$E$6:$E$123),0),MATCH(T$55,'Commodity prices'!$L$5:$AQ$5,0))</f>
        <v>233.69305773869448</v>
      </c>
      <c r="U91" s="109" cm="1">
        <f t="array" ref="U91">INDEX(U$19:U$42,MATCH(1,($I91=$I$19:$I$42)*($H91=$H$19:$H$42)*($C$52=$G$19:$G$42),0))*INDEX('Commodity prices'!$L$6:$AQ$123,MATCH(1,($I91='Commodity prices'!$H$6:$H$123)*($C$52='Commodity prices'!$E$6:$E$123),0),MATCH(U$55,'Commodity prices'!$L$5:$AQ$5,0))</f>
        <v>226.7959877957386</v>
      </c>
      <c r="V91" s="109" cm="1">
        <f t="array" ref="V91">INDEX(V$19:V$42,MATCH(1,($I91=$I$19:$I$42)*($H91=$H$19:$H$42)*($C$52=$G$19:$G$42),0))*INDEX('Commodity prices'!$L$6:$AQ$123,MATCH(1,($I91='Commodity prices'!$H$6:$H$123)*($C$52='Commodity prices'!$E$6:$E$123),0),MATCH(V$55,'Commodity prices'!$L$5:$AQ$5,0))</f>
        <v>220.01059108370302</v>
      </c>
      <c r="W91" s="109" cm="1">
        <f t="array" ref="W91">INDEX(W$19:W$42,MATCH(1,($I91=$I$19:$I$42)*($H91=$H$19:$H$42)*($C$52=$G$19:$G$42),0))*INDEX('Commodity prices'!$L$6:$AQ$123,MATCH(1,($I91='Commodity prices'!$H$6:$H$123)*($C$52='Commodity prices'!$E$6:$E$123),0),MATCH(W$55,'Commodity prices'!$L$5:$AQ$5,0))</f>
        <v>213.33600368583149</v>
      </c>
      <c r="X91" s="109" cm="1">
        <f t="array" ref="X91">INDEX(X$19:X$42,MATCH(1,($I91=$I$19:$I$42)*($H91=$H$19:$H$42)*($C$52=$G$19:$G$42),0))*INDEX('Commodity prices'!$L$6:$AQ$123,MATCH(1,($I91='Commodity prices'!$H$6:$H$123)*($C$52='Commodity prices'!$E$6:$E$123),0),MATCH(X$55,'Commodity prices'!$L$5:$AQ$5,0))</f>
        <v>206.77136168536796</v>
      </c>
      <c r="Y91" s="109" cm="1">
        <f t="array" ref="Y91">INDEX(Y$19:Y$42,MATCH(1,($I91=$I$19:$I$42)*($H91=$H$19:$H$42)*($C$52=$G$19:$G$42),0))*INDEX('Commodity prices'!$L$6:$AQ$123,MATCH(1,($I91='Commodity prices'!$H$6:$H$123)*($C$52='Commodity prices'!$E$6:$E$123),0),MATCH(Y$55,'Commodity prices'!$L$5:$AQ$5,0))</f>
        <v>200.31580116555605</v>
      </c>
      <c r="Z91" s="109" cm="1">
        <f t="array" ref="Z91">INDEX(Z$19:Z$42,MATCH(1,($I91=$I$19:$I$42)*($H91=$H$19:$H$42)*($C$52=$G$19:$G$42),0))*INDEX('Commodity prices'!$L$6:$AQ$123,MATCH(1,($I91='Commodity prices'!$H$6:$H$123)*($C$52='Commodity prices'!$E$6:$E$123),0),MATCH(Z$55,'Commodity prices'!$L$5:$AQ$5,0))</f>
        <v>200.34482075159556</v>
      </c>
      <c r="AA91" s="109" cm="1">
        <f t="array" ref="AA91">INDEX(AA$19:AA$42,MATCH(1,($I91=$I$19:$I$42)*($H91=$H$19:$H$42)*($C$52=$G$19:$G$42),0))*INDEX('Commodity prices'!$L$6:$AQ$123,MATCH(1,($I91='Commodity prices'!$H$6:$H$123)*($C$52='Commodity prices'!$E$6:$E$123),0),MATCH(AA$55,'Commodity prices'!$L$5:$AQ$5,0))</f>
        <v>200.36633631467822</v>
      </c>
      <c r="AB91" s="109" cm="1">
        <f t="array" ref="AB91">INDEX(AB$19:AB$42,MATCH(1,($I91=$I$19:$I$42)*($H91=$H$19:$H$42)*($C$52=$G$19:$G$42),0))*INDEX('Commodity prices'!$L$6:$AQ$123,MATCH(1,($I91='Commodity prices'!$H$6:$H$123)*($C$52='Commodity prices'!$E$6:$E$123),0),MATCH(AB$55,'Commodity prices'!$L$5:$AQ$5,0))</f>
        <v>200.38037696739207</v>
      </c>
      <c r="AC91" s="109" cm="1">
        <f t="array" ref="AC91">INDEX(AC$19:AC$42,MATCH(1,($I91=$I$19:$I$42)*($H91=$H$19:$H$42)*($C$52=$G$19:$G$42),0))*INDEX('Commodity prices'!$L$6:$AQ$123,MATCH(1,($I91='Commodity prices'!$H$6:$H$123)*($C$52='Commodity prices'!$E$6:$E$123),0),MATCH(AC$55,'Commodity prices'!$L$5:$AQ$5,0))</f>
        <v>200.38697182232545</v>
      </c>
      <c r="AD91" s="109" cm="1">
        <f t="array" ref="AD91">INDEX(AD$19:AD$42,MATCH(1,($I91=$I$19:$I$42)*($H91=$H$19:$H$42)*($C$52=$G$19:$G$42),0))*INDEX('Commodity prices'!$L$6:$AQ$123,MATCH(1,($I91='Commodity prices'!$H$6:$H$123)*($C$52='Commodity prices'!$E$6:$E$123),0),MATCH(AD$55,'Commodity prices'!$L$5:$AQ$5,0))</f>
        <v>200.38614999206638</v>
      </c>
      <c r="AE91" s="109" cm="1">
        <f t="array" ref="AE91">INDEX(AE$19:AE$42,MATCH(1,($I91=$I$19:$I$42)*($H91=$H$19:$H$42)*($C$52=$G$19:$G$42),0))*INDEX('Commodity prices'!$L$6:$AQ$123,MATCH(1,($I91='Commodity prices'!$H$6:$H$123)*($C$52='Commodity prices'!$E$6:$E$123),0),MATCH(AE$55,'Commodity prices'!$L$5:$AQ$5,0))</f>
        <v>200.67320106783492</v>
      </c>
      <c r="AF91" s="109" cm="1">
        <f t="array" ref="AF91">INDEX(AF$19:AF$42,MATCH(1,($I91=$I$19:$I$42)*($H91=$H$19:$H$42)*($C$52=$G$19:$G$42),0))*INDEX('Commodity prices'!$L$6:$AQ$123,MATCH(1,($I91='Commodity prices'!$H$6:$H$123)*($C$52='Commodity prices'!$E$6:$E$123),0),MATCH(AF$55,'Commodity prices'!$L$5:$AQ$5,0))</f>
        <v>200.95438710338931</v>
      </c>
      <c r="AG91" s="109" cm="1">
        <f t="array" ref="AG91">INDEX(AG$19:AG$42,MATCH(1,($I91=$I$19:$I$42)*($H91=$H$19:$H$42)*($C$52=$G$19:$G$42),0))*INDEX('Commodity prices'!$L$6:$AQ$123,MATCH(1,($I91='Commodity prices'!$H$6:$H$123)*($C$52='Commodity prices'!$E$6:$E$123),0),MATCH(AG$55,'Commodity prices'!$L$5:$AQ$5,0))</f>
        <v>201.22968482874268</v>
      </c>
      <c r="AH91" s="109" cm="1">
        <f t="array" ref="AH91">INDEX(AH$19:AH$42,MATCH(1,($I91=$I$19:$I$42)*($H91=$H$19:$H$42)*($C$52=$G$19:$G$42),0))*INDEX('Commodity prices'!$L$6:$AQ$123,MATCH(1,($I91='Commodity prices'!$H$6:$H$123)*($C$52='Commodity prices'!$E$6:$E$123),0),MATCH(AH$55,'Commodity prices'!$L$5:$AQ$5,0))</f>
        <v>201.49907097390792</v>
      </c>
      <c r="AI91" s="109" cm="1">
        <f t="array" ref="AI91">INDEX(AI$19:AI$42,MATCH(1,($I91=$I$19:$I$42)*($H91=$H$19:$H$42)*($C$52=$G$19:$G$42),0))*INDEX('Commodity prices'!$L$6:$AQ$123,MATCH(1,($I91='Commodity prices'!$H$6:$H$123)*($C$52='Commodity prices'!$E$6:$E$123),0),MATCH(AI$55,'Commodity prices'!$L$5:$AQ$5,0))</f>
        <v>201.76252226889801</v>
      </c>
      <c r="AJ91" s="109" cm="1">
        <f t="array" ref="AJ91">INDEX(AJ$19:AJ$42,MATCH(1,($I91=$I$19:$I$42)*($H91=$H$19:$H$42)*($C$52=$G$19:$G$42),0))*INDEX('Commodity prices'!$L$6:$AQ$123,MATCH(1,($I91='Commodity prices'!$H$6:$H$123)*($C$52='Commodity prices'!$E$6:$E$123),0),MATCH(AJ$55,'Commodity prices'!$L$5:$AQ$5,0))</f>
        <v>201.98136958761296</v>
      </c>
      <c r="AK91" s="109" cm="1">
        <f t="array" ref="AK91">INDEX(AK$19:AK$42,MATCH(1,($I91=$I$19:$I$42)*($H91=$H$19:$H$42)*($C$52=$G$19:$G$42),0))*INDEX('Commodity prices'!$L$6:$AQ$123,MATCH(1,($I91='Commodity prices'!$H$6:$H$123)*($C$52='Commodity prices'!$E$6:$E$123),0),MATCH(AK$55,'Commodity prices'!$L$5:$AQ$5,0))</f>
        <v>202.19341735551026</v>
      </c>
      <c r="AL91" s="109" cm="1">
        <f t="array" ref="AL91">INDEX(AL$19:AL$42,MATCH(1,($I91=$I$19:$I$42)*($H91=$H$19:$H$42)*($C$52=$G$19:$G$42),0))*INDEX('Commodity prices'!$L$6:$AQ$123,MATCH(1,($I91='Commodity prices'!$H$6:$H$123)*($C$52='Commodity prices'!$E$6:$E$123),0),MATCH(AL$55,'Commodity prices'!$L$5:$AQ$5,0))</f>
        <v>202.39865907009653</v>
      </c>
      <c r="AM91" s="109" cm="1">
        <f t="array" ref="AM91">INDEX(AM$19:AM$42,MATCH(1,($I91=$I$19:$I$42)*($H91=$H$19:$H$42)*($C$52=$G$19:$G$42),0))*INDEX('Commodity prices'!$L$6:$AQ$123,MATCH(1,($I91='Commodity prices'!$H$6:$H$123)*($C$52='Commodity prices'!$E$6:$E$123),0),MATCH(AM$55,'Commodity prices'!$L$5:$AQ$5,0))</f>
        <v>202.59708822887825</v>
      </c>
      <c r="AN91" s="109" cm="1">
        <f t="array" ref="AN91">INDEX(AN$19:AN$42,MATCH(1,($I91=$I$19:$I$42)*($H91=$H$19:$H$42)*($C$52=$G$19:$G$42),0))*INDEX('Commodity prices'!$L$6:$AQ$123,MATCH(1,($I91='Commodity prices'!$H$6:$H$123)*($C$52='Commodity prices'!$E$6:$E$123),0),MATCH(AN$55,'Commodity prices'!$L$5:$AQ$5,0))</f>
        <v>202.78869832936206</v>
      </c>
      <c r="AO91" s="109" cm="1">
        <f t="array" ref="AO91">INDEX(AO$19:AO$42,MATCH(1,($I91=$I$19:$I$42)*($H91=$H$19:$H$42)*($C$52=$G$19:$G$42),0))*INDEX('Commodity prices'!$L$6:$AQ$123,MATCH(1,($I91='Commodity prices'!$H$6:$H$123)*($C$52='Commodity prices'!$E$6:$E$123),0),MATCH(AO$55,'Commodity prices'!$L$5:$AQ$5,0))</f>
        <v>202.76354223914299</v>
      </c>
      <c r="AP91" s="109" cm="1">
        <f t="array" ref="AP91">INDEX(AP$19:AP$42,MATCH(1,($I91=$I$19:$I$42)*($H91=$H$19:$H$42)*($C$52=$G$19:$G$42),0))*INDEX('Commodity prices'!$L$6:$AQ$123,MATCH(1,($I91='Commodity prices'!$H$6:$H$123)*($C$52='Commodity prices'!$E$6:$E$123),0),MATCH(AP$55,'Commodity prices'!$L$5:$AQ$5,0))</f>
        <v>202.73314577808446</v>
      </c>
      <c r="AQ91" s="109" cm="1">
        <f t="array" ref="AQ91">INDEX(AQ$19:AQ$42,MATCH(1,($I91=$I$19:$I$42)*($H91=$H$19:$H$42)*($C$52=$G$19:$G$42),0))*INDEX('Commodity prices'!$L$6:$AQ$123,MATCH(1,($I91='Commodity prices'!$H$6:$H$123)*($C$52='Commodity prices'!$E$6:$E$123),0),MATCH(AQ$55,'Commodity prices'!$L$5:$AQ$5,0))</f>
        <v>202.6975022068336</v>
      </c>
      <c r="AR91" s="109" cm="1">
        <f t="array" ref="AR91">INDEX(AR$19:AR$42,MATCH(1,($I91=$I$19:$I$42)*($H91=$H$19:$H$42)*($C$52=$G$19:$G$42),0))*INDEX('Commodity prices'!$L$6:$AQ$123,MATCH(1,($I91='Commodity prices'!$H$6:$H$123)*($C$52='Commodity prices'!$E$6:$E$123),0),MATCH(AR$55,'Commodity prices'!$L$5:$AQ$5,0))</f>
        <v>202.65660478603772</v>
      </c>
      <c r="AS91" s="109" cm="1">
        <f t="array" ref="AS91">INDEX(AS$19:AS$42,MATCH(1,($I91=$I$19:$I$42)*($H91=$H$19:$H$42)*($C$52=$G$19:$G$42),0))*INDEX('Commodity prices'!$L$6:$AQ$123,MATCH(1,($I91='Commodity prices'!$H$6:$H$123)*($C$52='Commodity prices'!$E$6:$E$123),0),MATCH(AS$55,'Commodity prices'!$L$5:$AQ$5,0))</f>
        <v>202.61044677634399</v>
      </c>
    </row>
    <row r="92" spans="8:45" hidden="1" outlineLevel="1" x14ac:dyDescent="0.75">
      <c r="H92" s="12" t="s">
        <v>84</v>
      </c>
      <c r="I92" s="33" t="s">
        <v>114</v>
      </c>
      <c r="J92" s="12"/>
      <c r="K92" s="33" t="s">
        <v>164</v>
      </c>
      <c r="N92" s="109"/>
      <c r="O92" s="109" cm="1">
        <f t="array" ref="O92">INDEX(O$19:O$42,MATCH(1,($I92=$I$19:$I$42)*($H92=$H$19:$H$42)*($C$52=$G$19:$G$42),0))*INDEX('Commodity prices'!$L$6:$AQ$123,MATCH(1,($I92='Commodity prices'!$H$6:$H$123)*($C$52='Commodity prices'!$E$6:$E$123),0),MATCH(O$55,'Commodity prices'!$L$5:$AQ$5,0))</f>
        <v>129.23199274224177</v>
      </c>
      <c r="P92" s="109" cm="1">
        <f t="array" ref="P92">INDEX(P$19:P$42,MATCH(1,($I92=$I$19:$I$42)*($H92=$H$19:$H$42)*($C$52=$G$19:$G$42),0))*INDEX('Commodity prices'!$L$6:$AQ$123,MATCH(1,($I92='Commodity prices'!$H$6:$H$123)*($C$52='Commodity prices'!$E$6:$E$123),0),MATCH(P$55,'Commodity prices'!$L$5:$AQ$5,0))</f>
        <v>125.20154515146211</v>
      </c>
      <c r="Q92" s="109" cm="1">
        <f t="array" ref="Q92">INDEX(Q$19:Q$42,MATCH(1,($I92=$I$19:$I$42)*($H92=$H$19:$H$42)*($C$52=$G$19:$G$42),0))*INDEX('Commodity prices'!$L$6:$AQ$123,MATCH(1,($I92='Commodity prices'!$H$6:$H$123)*($C$52='Commodity prices'!$E$6:$E$123),0),MATCH(Q$55,'Commodity prices'!$L$5:$AQ$5,0))</f>
        <v>121.21222227819399</v>
      </c>
      <c r="R92" s="109" cm="1">
        <f t="array" ref="R92">INDEX(R$19:R$42,MATCH(1,($I92=$I$19:$I$42)*($H92=$H$19:$H$42)*($C$52=$G$19:$G$42),0))*INDEX('Commodity prices'!$L$6:$AQ$123,MATCH(1,($I92='Commodity prices'!$H$6:$H$123)*($C$52='Commodity prices'!$E$6:$E$123),0),MATCH(R$55,'Commodity prices'!$L$5:$AQ$5,0))</f>
        <v>117.26414690085443</v>
      </c>
      <c r="S92" s="109" cm="1">
        <f t="array" ref="S92">INDEX(S$19:S$42,MATCH(1,($I92=$I$19:$I$42)*($H92=$H$19:$H$42)*($C$52=$G$19:$G$42),0))*INDEX('Commodity prices'!$L$6:$AQ$123,MATCH(1,($I92='Commodity prices'!$H$6:$H$123)*($C$52='Commodity prices'!$E$6:$E$123),0),MATCH(S$55,'Commodity prices'!$L$5:$AQ$5,0))</f>
        <v>113.35744179786052</v>
      </c>
      <c r="T92" s="109" cm="1">
        <f t="array" ref="T92">INDEX(T$19:T$42,MATCH(1,($I92=$I$19:$I$42)*($H92=$H$19:$H$42)*($C$52=$G$19:$G$42),0))*INDEX('Commodity prices'!$L$6:$AQ$123,MATCH(1,($I92='Commodity prices'!$H$6:$H$123)*($C$52='Commodity prices'!$E$6:$E$123),0),MATCH(T$55,'Commodity prices'!$L$5:$AQ$5,0))</f>
        <v>109.49222974762931</v>
      </c>
      <c r="U92" s="109" cm="1">
        <f t="array" ref="U92">INDEX(U$19:U$42,MATCH(1,($I92=$I$19:$I$42)*($H92=$H$19:$H$42)*($C$52=$G$19:$G$42),0))*INDEX('Commodity prices'!$L$6:$AQ$123,MATCH(1,($I92='Commodity prices'!$H$6:$H$123)*($C$52='Commodity prices'!$E$6:$E$123),0),MATCH(U$55,'Commodity prices'!$L$5:$AQ$5,0))</f>
        <v>107.3348841909433</v>
      </c>
      <c r="V92" s="109" cm="1">
        <f t="array" ref="V92">INDEX(V$19:V$42,MATCH(1,($I92=$I$19:$I$42)*($H92=$H$19:$H$42)*($C$52=$G$19:$G$42),0))*INDEX('Commodity prices'!$L$6:$AQ$123,MATCH(1,($I92='Commodity prices'!$H$6:$H$123)*($C$52='Commodity prices'!$E$6:$E$123),0),MATCH(V$55,'Commodity prices'!$L$5:$AQ$5,0))</f>
        <v>105.16958301751581</v>
      </c>
      <c r="W92" s="109" cm="1">
        <f t="array" ref="W92">INDEX(W$19:W$42,MATCH(1,($I92=$I$19:$I$42)*($H92=$H$19:$H$42)*($C$52=$G$19:$G$42),0))*INDEX('Commodity prices'!$L$6:$AQ$123,MATCH(1,($I92='Commodity prices'!$H$6:$H$123)*($C$52='Commodity prices'!$E$6:$E$123),0),MATCH(W$55,'Commodity prices'!$L$5:$AQ$5,0))</f>
        <v>102.99700718127825</v>
      </c>
      <c r="X92" s="109" cm="1">
        <f t="array" ref="X92">INDEX(X$19:X$42,MATCH(1,($I92=$I$19:$I$42)*($H92=$H$19:$H$42)*($C$52=$G$19:$G$42),0))*INDEX('Commodity prices'!$L$6:$AQ$123,MATCH(1,($I92='Commodity prices'!$H$6:$H$123)*($C$52='Commodity prices'!$E$6:$E$123),0),MATCH(X$55,'Commodity prices'!$L$5:$AQ$5,0))</f>
        <v>100.81783763616198</v>
      </c>
      <c r="Y92" s="109" cm="1">
        <f t="array" ref="Y92">INDEX(Y$19:Y$42,MATCH(1,($I92=$I$19:$I$42)*($H92=$H$19:$H$42)*($C$52=$G$19:$G$42),0))*INDEX('Commodity prices'!$L$6:$AQ$123,MATCH(1,($I92='Commodity prices'!$H$6:$H$123)*($C$52='Commodity prices'!$E$6:$E$123),0),MATCH(Y$55,'Commodity prices'!$L$5:$AQ$5,0))</f>
        <v>98.632755336098342</v>
      </c>
      <c r="Z92" s="109" cm="1">
        <f t="array" ref="Z92">INDEX(Z$19:Z$42,MATCH(1,($I92=$I$19:$I$42)*($H92=$H$19:$H$42)*($C$52=$G$19:$G$42),0))*INDEX('Commodity prices'!$L$6:$AQ$123,MATCH(1,($I92='Commodity prices'!$H$6:$H$123)*($C$52='Commodity prices'!$E$6:$E$123),0),MATCH(Z$55,'Commodity prices'!$L$5:$AQ$5,0))</f>
        <v>96.799634915035185</v>
      </c>
      <c r="AA92" s="109" cm="1">
        <f t="array" ref="AA92">INDEX(AA$19:AA$42,MATCH(1,($I92=$I$19:$I$42)*($H92=$H$19:$H$42)*($C$52=$G$19:$G$42),0))*INDEX('Commodity prices'!$L$6:$AQ$123,MATCH(1,($I92='Commodity prices'!$H$6:$H$123)*($C$52='Commodity prices'!$E$6:$E$123),0),MATCH(AA$55,'Commodity prices'!$L$5:$AQ$5,0))</f>
        <v>94.972167704197119</v>
      </c>
      <c r="AB92" s="109" cm="1">
        <f t="array" ref="AB92">INDEX(AB$19:AB$42,MATCH(1,($I92=$I$19:$I$42)*($H92=$H$19:$H$42)*($C$52=$G$19:$G$42),0))*INDEX('Commodity prices'!$L$6:$AQ$123,MATCH(1,($I92='Commodity prices'!$H$6:$H$123)*($C$52='Commodity prices'!$E$6:$E$123),0),MATCH(AB$55,'Commodity prices'!$L$5:$AQ$5,0))</f>
        <v>93.150428672831197</v>
      </c>
      <c r="AC92" s="109" cm="1">
        <f t="array" ref="AC92">INDEX(AC$19:AC$42,MATCH(1,($I92=$I$19:$I$42)*($H92=$H$19:$H$42)*($C$52=$G$19:$G$42),0))*INDEX('Commodity prices'!$L$6:$AQ$123,MATCH(1,($I92='Commodity prices'!$H$6:$H$123)*($C$52='Commodity prices'!$E$6:$E$123),0),MATCH(AC$55,'Commodity prices'!$L$5:$AQ$5,0))</f>
        <v>91.334492790184328</v>
      </c>
      <c r="AD92" s="109" cm="1">
        <f t="array" ref="AD92">INDEX(AD$19:AD$42,MATCH(1,($I92=$I$19:$I$42)*($H92=$H$19:$H$42)*($C$52=$G$19:$G$42),0))*INDEX('Commodity prices'!$L$6:$AQ$123,MATCH(1,($I92='Commodity prices'!$H$6:$H$123)*($C$52='Commodity prices'!$E$6:$E$123),0),MATCH(AD$55,'Commodity prices'!$L$5:$AQ$5,0))</f>
        <v>89.524435025503564</v>
      </c>
      <c r="AE92" s="109" cm="1">
        <f t="array" ref="AE92">INDEX(AE$19:AE$42,MATCH(1,($I92=$I$19:$I$42)*($H92=$H$19:$H$42)*($C$52=$G$19:$G$42),0))*INDEX('Commodity prices'!$L$6:$AQ$123,MATCH(1,($I92='Commodity prices'!$H$6:$H$123)*($C$52='Commodity prices'!$E$6:$E$123),0),MATCH(AE$55,'Commodity prices'!$L$5:$AQ$5,0))</f>
        <v>87.674659517639967</v>
      </c>
      <c r="AF92" s="109" cm="1">
        <f t="array" ref="AF92">INDEX(AF$19:AF$42,MATCH(1,($I92=$I$19:$I$42)*($H92=$H$19:$H$42)*($C$52=$G$19:$G$42),0))*INDEX('Commodity prices'!$L$6:$AQ$123,MATCH(1,($I92='Commodity prices'!$H$6:$H$123)*($C$52='Commodity prices'!$E$6:$E$123),0),MATCH(AF$55,'Commodity prices'!$L$5:$AQ$5,0))</f>
        <v>85.842082573921118</v>
      </c>
      <c r="AG92" s="109" cm="1">
        <f t="array" ref="AG92">INDEX(AG$19:AG$42,MATCH(1,($I92=$I$19:$I$42)*($H92=$H$19:$H$42)*($C$52=$G$19:$G$42),0))*INDEX('Commodity prices'!$L$6:$AQ$123,MATCH(1,($I92='Commodity prices'!$H$6:$H$123)*($C$52='Commodity prices'!$E$6:$E$123),0),MATCH(AG$55,'Commodity prices'!$L$5:$AQ$5,0))</f>
        <v>84.026643176304106</v>
      </c>
      <c r="AH92" s="109" cm="1">
        <f t="array" ref="AH92">INDEX(AH$19:AH$42,MATCH(1,($I92=$I$19:$I$42)*($H92=$H$19:$H$42)*($C$52=$G$19:$G$42),0))*INDEX('Commodity prices'!$L$6:$AQ$123,MATCH(1,($I92='Commodity prices'!$H$6:$H$123)*($C$52='Commodity prices'!$E$6:$E$123),0),MATCH(AH$55,'Commodity prices'!$L$5:$AQ$5,0))</f>
        <v>82.228280306745916</v>
      </c>
      <c r="AI92" s="109" cm="1">
        <f t="array" ref="AI92">INDEX(AI$19:AI$42,MATCH(1,($I92=$I$19:$I$42)*($H92=$H$19:$H$42)*($C$52=$G$19:$G$42),0))*INDEX('Commodity prices'!$L$6:$AQ$123,MATCH(1,($I92='Commodity prices'!$H$6:$H$123)*($C$52='Commodity prices'!$E$6:$E$123),0),MATCH(AI$55,'Commodity prices'!$L$5:$AQ$5,0))</f>
        <v>80.446932947203649</v>
      </c>
      <c r="AJ92" s="109" cm="1">
        <f t="array" ref="AJ92">INDEX(AJ$19:AJ$42,MATCH(1,($I92=$I$19:$I$42)*($H92=$H$19:$H$42)*($C$52=$G$19:$G$42),0))*INDEX('Commodity prices'!$L$6:$AQ$123,MATCH(1,($I92='Commodity prices'!$H$6:$H$123)*($C$52='Commodity prices'!$E$6:$E$123),0),MATCH(AJ$55,'Commodity prices'!$L$5:$AQ$5,0))</f>
        <v>79.173295452572248</v>
      </c>
      <c r="AK92" s="109" cm="1">
        <f t="array" ref="AK92">INDEX(AK$19:AK$42,MATCH(1,($I92=$I$19:$I$42)*($H92=$H$19:$H$42)*($C$52=$G$19:$G$42),0))*INDEX('Commodity prices'!$L$6:$AQ$123,MATCH(1,($I92='Commodity prices'!$H$6:$H$123)*($C$52='Commodity prices'!$E$6:$E$123),0),MATCH(AK$55,'Commodity prices'!$L$5:$AQ$5,0))</f>
        <v>77.908403390337497</v>
      </c>
      <c r="AL92" s="109" cm="1">
        <f t="array" ref="AL92">INDEX(AL$19:AL$42,MATCH(1,($I92=$I$19:$I$42)*($H92=$H$19:$H$42)*($C$52=$G$19:$G$42),0))*INDEX('Commodity prices'!$L$6:$AQ$123,MATCH(1,($I92='Commodity prices'!$H$6:$H$123)*($C$52='Commodity prices'!$E$6:$E$123),0),MATCH(AL$55,'Commodity prices'!$L$5:$AQ$5,0))</f>
        <v>76.652246646548704</v>
      </c>
      <c r="AM92" s="109" cm="1">
        <f t="array" ref="AM92">INDEX(AM$19:AM$42,MATCH(1,($I92=$I$19:$I$42)*($H92=$H$19:$H$42)*($C$52=$G$19:$G$42),0))*INDEX('Commodity prices'!$L$6:$AQ$123,MATCH(1,($I92='Commodity prices'!$H$6:$H$123)*($C$52='Commodity prices'!$E$6:$E$123),0),MATCH(AM$55,'Commodity prices'!$L$5:$AQ$5,0))</f>
        <v>75.404815107255175</v>
      </c>
      <c r="AN92" s="109" cm="1">
        <f t="array" ref="AN92">INDEX(AN$19:AN$42,MATCH(1,($I92=$I$19:$I$42)*($H92=$H$19:$H$42)*($C$52=$G$19:$G$42),0))*INDEX('Commodity prices'!$L$6:$AQ$123,MATCH(1,($I92='Commodity prices'!$H$6:$H$123)*($C$52='Commodity prices'!$E$6:$E$123),0),MATCH(AN$55,'Commodity prices'!$L$5:$AQ$5,0))</f>
        <v>74.166098658506158</v>
      </c>
      <c r="AO92" s="109" cm="1">
        <f t="array" ref="AO92">INDEX(AO$19:AO$42,MATCH(1,($I92=$I$19:$I$42)*($H92=$H$19:$H$42)*($C$52=$G$19:$G$42),0))*INDEX('Commodity prices'!$L$6:$AQ$123,MATCH(1,($I92='Commodity prices'!$H$6:$H$123)*($C$52='Commodity prices'!$E$6:$E$123),0),MATCH(AO$55,'Commodity prices'!$L$5:$AQ$5,0))</f>
        <v>73.074889777811123</v>
      </c>
      <c r="AP92" s="109" cm="1">
        <f t="array" ref="AP92">INDEX(AP$19:AP$42,MATCH(1,($I92=$I$19:$I$42)*($H92=$H$19:$H$42)*($C$52=$G$19:$G$42),0))*INDEX('Commodity prices'!$L$6:$AQ$123,MATCH(1,($I92='Commodity prices'!$H$6:$H$123)*($C$52='Commodity prices'!$E$6:$E$123),0),MATCH(AP$55,'Commodity prices'!$L$5:$AQ$5,0))</f>
        <v>71.991283161297858</v>
      </c>
      <c r="AQ92" s="109" cm="1">
        <f t="array" ref="AQ92">INDEX(AQ$19:AQ$42,MATCH(1,($I92=$I$19:$I$42)*($H92=$H$19:$H$42)*($C$52=$G$19:$G$42),0))*INDEX('Commodity prices'!$L$6:$AQ$123,MATCH(1,($I92='Commodity prices'!$H$6:$H$123)*($C$52='Commodity prices'!$E$6:$E$123),0),MATCH(AQ$55,'Commodity prices'!$L$5:$AQ$5,0))</f>
        <v>70.915267120657205</v>
      </c>
      <c r="AR92" s="109" cm="1">
        <f t="array" ref="AR92">INDEX(AR$19:AR$42,MATCH(1,($I92=$I$19:$I$42)*($H92=$H$19:$H$42)*($C$52=$G$19:$G$42),0))*INDEX('Commodity prices'!$L$6:$AQ$123,MATCH(1,($I92='Commodity prices'!$H$6:$H$123)*($C$52='Commodity prices'!$E$6:$E$123),0),MATCH(AR$55,'Commodity prices'!$L$5:$AQ$5,0))</f>
        <v>69.846829967579993</v>
      </c>
      <c r="AS92" s="109" cm="1">
        <f t="array" ref="AS92">INDEX(AS$19:AS$42,MATCH(1,($I92=$I$19:$I$42)*($H92=$H$19:$H$42)*($C$52=$G$19:$G$42),0))*INDEX('Commodity prices'!$L$6:$AQ$123,MATCH(1,($I92='Commodity prices'!$H$6:$H$123)*($C$52='Commodity prices'!$E$6:$E$123),0),MATCH(AS$55,'Commodity prices'!$L$5:$AQ$5,0))</f>
        <v>68.78596001375692</v>
      </c>
    </row>
    <row r="93" spans="8:45" s="24" customFormat="1" hidden="1" outlineLevel="1" x14ac:dyDescent="0.75">
      <c r="I93" s="98"/>
      <c r="J93" s="98"/>
      <c r="K93" s="98"/>
      <c r="M93" s="57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  <c r="AA93" s="109"/>
      <c r="AB93" s="109"/>
      <c r="AC93" s="109"/>
      <c r="AD93" s="109"/>
      <c r="AE93" s="109"/>
      <c r="AF93" s="109"/>
      <c r="AG93" s="109"/>
      <c r="AH93" s="109"/>
      <c r="AI93" s="109"/>
      <c r="AJ93" s="109"/>
      <c r="AK93" s="109"/>
      <c r="AL93" s="109"/>
      <c r="AM93" s="109"/>
      <c r="AN93" s="109"/>
      <c r="AO93" s="109"/>
      <c r="AP93" s="109"/>
      <c r="AQ93" s="109"/>
      <c r="AR93" s="109"/>
      <c r="AS93" s="109"/>
    </row>
    <row r="94" spans="8:45" s="24" customFormat="1" hidden="1" outlineLevel="1" x14ac:dyDescent="0.75">
      <c r="H94" s="24" t="s">
        <v>344</v>
      </c>
      <c r="I94" s="98"/>
      <c r="J94" s="98"/>
      <c r="K94" s="98"/>
      <c r="M94" s="57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  <c r="AA94" s="109"/>
      <c r="AB94" s="109"/>
      <c r="AC94" s="109"/>
      <c r="AD94" s="109"/>
      <c r="AE94" s="109"/>
      <c r="AF94" s="109"/>
      <c r="AG94" s="109"/>
      <c r="AH94" s="109"/>
      <c r="AI94" s="109"/>
      <c r="AJ94" s="109"/>
      <c r="AK94" s="109"/>
      <c r="AL94" s="109"/>
      <c r="AM94" s="109"/>
      <c r="AN94" s="109"/>
      <c r="AO94" s="109"/>
      <c r="AP94" s="109"/>
      <c r="AQ94" s="109"/>
      <c r="AR94" s="109"/>
      <c r="AS94" s="109"/>
    </row>
    <row r="95" spans="8:45" s="24" customFormat="1" hidden="1" outlineLevel="1" x14ac:dyDescent="0.75">
      <c r="H95" s="93" t="s">
        <v>76</v>
      </c>
      <c r="I95" s="93" t="s">
        <v>20</v>
      </c>
      <c r="J95" s="93"/>
      <c r="K95" s="93" t="s">
        <v>0</v>
      </c>
      <c r="L95" s="93" t="s">
        <v>66</v>
      </c>
      <c r="M95" s="95" t="s">
        <v>19</v>
      </c>
      <c r="N95" s="93" t="s">
        <v>68</v>
      </c>
      <c r="O95" s="93">
        <v>2020</v>
      </c>
      <c r="P95" s="93">
        <f t="shared" ref="P95:AS95" si="14">O95+1</f>
        <v>2021</v>
      </c>
      <c r="Q95" s="93">
        <f t="shared" si="14"/>
        <v>2022</v>
      </c>
      <c r="R95" s="93">
        <f t="shared" si="14"/>
        <v>2023</v>
      </c>
      <c r="S95" s="93">
        <f t="shared" si="14"/>
        <v>2024</v>
      </c>
      <c r="T95" s="93">
        <f t="shared" si="14"/>
        <v>2025</v>
      </c>
      <c r="U95" s="93">
        <f t="shared" si="14"/>
        <v>2026</v>
      </c>
      <c r="V95" s="93">
        <f t="shared" si="14"/>
        <v>2027</v>
      </c>
      <c r="W95" s="93">
        <f t="shared" si="14"/>
        <v>2028</v>
      </c>
      <c r="X95" s="93">
        <f t="shared" si="14"/>
        <v>2029</v>
      </c>
      <c r="Y95" s="93">
        <f t="shared" si="14"/>
        <v>2030</v>
      </c>
      <c r="Z95" s="93">
        <f t="shared" si="14"/>
        <v>2031</v>
      </c>
      <c r="AA95" s="93">
        <f t="shared" si="14"/>
        <v>2032</v>
      </c>
      <c r="AB95" s="93">
        <f t="shared" si="14"/>
        <v>2033</v>
      </c>
      <c r="AC95" s="93">
        <f t="shared" si="14"/>
        <v>2034</v>
      </c>
      <c r="AD95" s="93">
        <f t="shared" si="14"/>
        <v>2035</v>
      </c>
      <c r="AE95" s="93">
        <f t="shared" si="14"/>
        <v>2036</v>
      </c>
      <c r="AF95" s="93">
        <f t="shared" si="14"/>
        <v>2037</v>
      </c>
      <c r="AG95" s="93">
        <f t="shared" si="14"/>
        <v>2038</v>
      </c>
      <c r="AH95" s="93">
        <f t="shared" si="14"/>
        <v>2039</v>
      </c>
      <c r="AI95" s="93">
        <f t="shared" si="14"/>
        <v>2040</v>
      </c>
      <c r="AJ95" s="93">
        <f t="shared" si="14"/>
        <v>2041</v>
      </c>
      <c r="AK95" s="93">
        <f t="shared" si="14"/>
        <v>2042</v>
      </c>
      <c r="AL95" s="93">
        <f t="shared" si="14"/>
        <v>2043</v>
      </c>
      <c r="AM95" s="93">
        <f t="shared" si="14"/>
        <v>2044</v>
      </c>
      <c r="AN95" s="93">
        <f t="shared" si="14"/>
        <v>2045</v>
      </c>
      <c r="AO95" s="93">
        <f t="shared" si="14"/>
        <v>2046</v>
      </c>
      <c r="AP95" s="93">
        <f t="shared" si="14"/>
        <v>2047</v>
      </c>
      <c r="AQ95" s="93">
        <f t="shared" si="14"/>
        <v>2048</v>
      </c>
      <c r="AR95" s="93">
        <f t="shared" si="14"/>
        <v>2049</v>
      </c>
      <c r="AS95" s="93">
        <f t="shared" si="14"/>
        <v>2050</v>
      </c>
    </row>
    <row r="96" spans="8:45" s="24" customFormat="1" hidden="1" outlineLevel="1" x14ac:dyDescent="0.75">
      <c r="H96" s="12"/>
      <c r="I96" s="12" t="s">
        <v>3</v>
      </c>
      <c r="J96" s="33"/>
      <c r="K96" s="33" t="s">
        <v>345</v>
      </c>
      <c r="M96" s="57"/>
      <c r="N96" s="109"/>
      <c r="O96" s="109">
        <f>SUMIFS(Emissions!N$6:N$41,Emissions!$I$6:$I$41,$I96,Emissions!$F$6:$F$41,1)*SUMIFS(O$19:O$19,$I$19:$I$19,$I96)</f>
        <v>0</v>
      </c>
      <c r="P96" s="109">
        <f>SUMIFS(Emissions!O$6:O$41,Emissions!$I$6:$I$41,$I96,Emissions!$F$6:$F$41,1)*SUMIFS(P$19:P$19,$I$19:$I$19,$I96)</f>
        <v>0</v>
      </c>
      <c r="Q96" s="109">
        <f>SUMIFS(Emissions!P$6:P$41,Emissions!$I$6:$I$41,$I96,Emissions!$F$6:$F$41,1)*SUMIFS(Q$19:Q$19,$I$19:$I$19,$I96)</f>
        <v>0</v>
      </c>
      <c r="R96" s="109">
        <f>SUMIFS(Emissions!Q$6:Q$41,Emissions!$I$6:$I$41,$I96,Emissions!$F$6:$F$41,1)*SUMIFS(R$19:R$19,$I$19:$I$19,$I96)</f>
        <v>0</v>
      </c>
      <c r="S96" s="109">
        <f>SUMIFS(Emissions!R$6:R$41,Emissions!$I$6:$I$41,$I96,Emissions!$F$6:$F$41,1)*SUMIFS(S$19:S$19,$I$19:$I$19,$I96)</f>
        <v>0</v>
      </c>
      <c r="T96" s="109">
        <f>SUMIFS(Emissions!S$6:S$41,Emissions!$I$6:$I$41,$I96,Emissions!$F$6:$F$41,1)*SUMIFS(T$19:T$19,$I$19:$I$19,$I96)</f>
        <v>0</v>
      </c>
      <c r="U96" s="109">
        <f>SUMIFS(Emissions!T$6:T$41,Emissions!$I$6:$I$41,$I96,Emissions!$F$6:$F$41,1)*SUMIFS(U$19:U$19,$I$19:$I$19,$I96)</f>
        <v>0</v>
      </c>
      <c r="V96" s="109">
        <f>SUMIFS(Emissions!U$6:U$41,Emissions!$I$6:$I$41,$I96,Emissions!$F$6:$F$41,1)*SUMIFS(V$19:V$19,$I$19:$I$19,$I96)</f>
        <v>0</v>
      </c>
      <c r="W96" s="109">
        <f>SUMIFS(Emissions!V$6:V$41,Emissions!$I$6:$I$41,$I96,Emissions!$F$6:$F$41,1)*SUMIFS(W$19:W$19,$I$19:$I$19,$I96)</f>
        <v>0</v>
      </c>
      <c r="X96" s="109">
        <f>SUMIFS(Emissions!W$6:W$41,Emissions!$I$6:$I$41,$I96,Emissions!$F$6:$F$41,1)*SUMIFS(X$19:X$19,$I$19:$I$19,$I96)</f>
        <v>0</v>
      </c>
      <c r="Y96" s="109">
        <f>SUMIFS(Emissions!X$6:X$41,Emissions!$I$6:$I$41,$I96,Emissions!$F$6:$F$41,1)*SUMIFS(Y$19:Y$19,$I$19:$I$19,$I96)</f>
        <v>0</v>
      </c>
      <c r="Z96" s="109">
        <f>SUMIFS(Emissions!Y$6:Y$41,Emissions!$I$6:$I$41,$I96,Emissions!$F$6:$F$41,1)*SUMIFS(Z$19:Z$19,$I$19:$I$19,$I96)</f>
        <v>0</v>
      </c>
      <c r="AA96" s="109">
        <f>SUMIFS(Emissions!Z$6:Z$41,Emissions!$I$6:$I$41,$I96,Emissions!$F$6:$F$41,1)*SUMIFS(AA$19:AA$19,$I$19:$I$19,$I96)</f>
        <v>0</v>
      </c>
      <c r="AB96" s="109">
        <f>SUMIFS(Emissions!AA$6:AA$41,Emissions!$I$6:$I$41,$I96,Emissions!$F$6:$F$41,1)*SUMIFS(AB$19:AB$19,$I$19:$I$19,$I96)</f>
        <v>0</v>
      </c>
      <c r="AC96" s="109">
        <f>SUMIFS(Emissions!AB$6:AB$41,Emissions!$I$6:$I$41,$I96,Emissions!$F$6:$F$41,1)*SUMIFS(AC$19:AC$19,$I$19:$I$19,$I96)</f>
        <v>0</v>
      </c>
      <c r="AD96" s="109">
        <f>SUMIFS(Emissions!AC$6:AC$41,Emissions!$I$6:$I$41,$I96,Emissions!$F$6:$F$41,1)*SUMIFS(AD$19:AD$19,$I$19:$I$19,$I96)</f>
        <v>0</v>
      </c>
      <c r="AE96" s="109">
        <f>SUMIFS(Emissions!AD$6:AD$41,Emissions!$I$6:$I$41,$I96,Emissions!$F$6:$F$41,1)*SUMIFS(AE$19:AE$19,$I$19:$I$19,$I96)</f>
        <v>0</v>
      </c>
      <c r="AF96" s="109">
        <f>SUMIFS(Emissions!AE$6:AE$41,Emissions!$I$6:$I$41,$I96,Emissions!$F$6:$F$41,1)*SUMIFS(AF$19:AF$19,$I$19:$I$19,$I96)</f>
        <v>0</v>
      </c>
      <c r="AG96" s="109">
        <f>SUMIFS(Emissions!AF$6:AF$41,Emissions!$I$6:$I$41,$I96,Emissions!$F$6:$F$41,1)*SUMIFS(AG$19:AG$19,$I$19:$I$19,$I96)</f>
        <v>0</v>
      </c>
      <c r="AH96" s="109">
        <f>SUMIFS(Emissions!AG$6:AG$41,Emissions!$I$6:$I$41,$I96,Emissions!$F$6:$F$41,1)*SUMIFS(AH$19:AH$19,$I$19:$I$19,$I96)</f>
        <v>0</v>
      </c>
      <c r="AI96" s="109">
        <f>SUMIFS(Emissions!AH$6:AH$41,Emissions!$I$6:$I$41,$I96,Emissions!$F$6:$F$41,1)*SUMIFS(AI$19:AI$19,$I$19:$I$19,$I96)</f>
        <v>0</v>
      </c>
      <c r="AJ96" s="109">
        <f>SUMIFS(Emissions!AI$6:AI$41,Emissions!$I$6:$I$41,$I96,Emissions!$F$6:$F$41,1)*SUMIFS(AJ$19:AJ$19,$I$19:$I$19,$I96)</f>
        <v>0</v>
      </c>
      <c r="AK96" s="109">
        <f>SUMIFS(Emissions!AJ$6:AJ$41,Emissions!$I$6:$I$41,$I96,Emissions!$F$6:$F$41,1)*SUMIFS(AK$19:AK$19,$I$19:$I$19,$I96)</f>
        <v>0</v>
      </c>
      <c r="AL96" s="109">
        <f>SUMIFS(Emissions!AK$6:AK$41,Emissions!$I$6:$I$41,$I96,Emissions!$F$6:$F$41,1)*SUMIFS(AL$19:AL$19,$I$19:$I$19,$I96)</f>
        <v>0</v>
      </c>
      <c r="AM96" s="109">
        <f>SUMIFS(Emissions!AL$6:AL$41,Emissions!$I$6:$I$41,$I96,Emissions!$F$6:$F$41,1)*SUMIFS(AM$19:AM$19,$I$19:$I$19,$I96)</f>
        <v>0</v>
      </c>
      <c r="AN96" s="109">
        <f>SUMIFS(Emissions!AM$6:AM$41,Emissions!$I$6:$I$41,$I96,Emissions!$F$6:$F$41,1)*SUMIFS(AN$19:AN$19,$I$19:$I$19,$I96)</f>
        <v>0</v>
      </c>
      <c r="AO96" s="109">
        <f>SUMIFS(Emissions!AN$6:AN$41,Emissions!$I$6:$I$41,$I96,Emissions!$F$6:$F$41,1)*SUMIFS(AO$19:AO$19,$I$19:$I$19,$I96)</f>
        <v>0</v>
      </c>
      <c r="AP96" s="109">
        <f>SUMIFS(Emissions!AO$6:AO$41,Emissions!$I$6:$I$41,$I96,Emissions!$F$6:$F$41,1)*SUMIFS(AP$19:AP$19,$I$19:$I$19,$I96)</f>
        <v>0</v>
      </c>
      <c r="AQ96" s="109">
        <f>SUMIFS(Emissions!AP$6:AP$41,Emissions!$I$6:$I$41,$I96,Emissions!$F$6:$F$41,1)*SUMIFS(AQ$19:AQ$19,$I$19:$I$19,$I96)</f>
        <v>0</v>
      </c>
      <c r="AR96" s="109">
        <f>SUMIFS(Emissions!AQ$6:AQ$41,Emissions!$I$6:$I$41,$I96,Emissions!$F$6:$F$41,1)*SUMIFS(AR$19:AR$19,$I$19:$I$19,$I96)</f>
        <v>0</v>
      </c>
      <c r="AS96" s="109">
        <f>SUMIFS(Emissions!AR$6:AR$41,Emissions!$I$6:$I$41,$I96,Emissions!$F$6:$F$41,1)*SUMIFS(AS$19:AS$19,$I$19:$I$19,$I96)</f>
        <v>0</v>
      </c>
    </row>
    <row r="97" spans="1:49" s="24" customFormat="1" hidden="1" outlineLevel="1" x14ac:dyDescent="0.75">
      <c r="H97" s="12"/>
      <c r="I97" s="33" t="s">
        <v>4</v>
      </c>
      <c r="J97" s="33"/>
      <c r="K97" s="33" t="s">
        <v>345</v>
      </c>
      <c r="M97" s="57"/>
      <c r="N97" s="109"/>
      <c r="O97" s="109">
        <f>SUMIFS(Emissions!N$6:N$41,Emissions!$I$6:$I$41,$I97,Emissions!$F$6:$F$41,1)*SUMIFS(O$19:O$19,$I$19:$I$19,$I97)</f>
        <v>0</v>
      </c>
      <c r="P97" s="109">
        <f>SUMIFS(Emissions!O$6:O$41,Emissions!$I$6:$I$41,$I97,Emissions!$F$6:$F$41,1)*SUMIFS(P$19:P$19,$I$19:$I$19,$I97)</f>
        <v>0</v>
      </c>
      <c r="Q97" s="109">
        <f>SUMIFS(Emissions!P$6:P$41,Emissions!$I$6:$I$41,$I97,Emissions!$F$6:$F$41,1)*SUMIFS(Q$19:Q$19,$I$19:$I$19,$I97)</f>
        <v>0</v>
      </c>
      <c r="R97" s="109">
        <f>SUMIFS(Emissions!Q$6:Q$41,Emissions!$I$6:$I$41,$I97,Emissions!$F$6:$F$41,1)*SUMIFS(R$19:R$19,$I$19:$I$19,$I97)</f>
        <v>0</v>
      </c>
      <c r="S97" s="109">
        <f>SUMIFS(Emissions!R$6:R$41,Emissions!$I$6:$I$41,$I97,Emissions!$F$6:$F$41,1)*SUMIFS(S$19:S$19,$I$19:$I$19,$I97)</f>
        <v>0</v>
      </c>
      <c r="T97" s="109">
        <f>SUMIFS(Emissions!S$6:S$41,Emissions!$I$6:$I$41,$I97,Emissions!$F$6:$F$41,1)*SUMIFS(T$19:T$19,$I$19:$I$19,$I97)</f>
        <v>0</v>
      </c>
      <c r="U97" s="109">
        <f>SUMIFS(Emissions!T$6:T$41,Emissions!$I$6:$I$41,$I97,Emissions!$F$6:$F$41,1)*SUMIFS(U$19:U$19,$I$19:$I$19,$I97)</f>
        <v>0</v>
      </c>
      <c r="V97" s="109">
        <f>SUMIFS(Emissions!U$6:U$41,Emissions!$I$6:$I$41,$I97,Emissions!$F$6:$F$41,1)*SUMIFS(V$19:V$19,$I$19:$I$19,$I97)</f>
        <v>0</v>
      </c>
      <c r="W97" s="109">
        <f>SUMIFS(Emissions!V$6:V$41,Emissions!$I$6:$I$41,$I97,Emissions!$F$6:$F$41,1)*SUMIFS(W$19:W$19,$I$19:$I$19,$I97)</f>
        <v>0</v>
      </c>
      <c r="X97" s="109">
        <f>SUMIFS(Emissions!W$6:W$41,Emissions!$I$6:$I$41,$I97,Emissions!$F$6:$F$41,1)*SUMIFS(X$19:X$19,$I$19:$I$19,$I97)</f>
        <v>0</v>
      </c>
      <c r="Y97" s="109">
        <f>SUMIFS(Emissions!X$6:X$41,Emissions!$I$6:$I$41,$I97,Emissions!$F$6:$F$41,1)*SUMIFS(Y$19:Y$19,$I$19:$I$19,$I97)</f>
        <v>0</v>
      </c>
      <c r="Z97" s="109">
        <f>SUMIFS(Emissions!Y$6:Y$41,Emissions!$I$6:$I$41,$I97,Emissions!$F$6:$F$41,1)*SUMIFS(Z$19:Z$19,$I$19:$I$19,$I97)</f>
        <v>0</v>
      </c>
      <c r="AA97" s="109">
        <f>SUMIFS(Emissions!Z$6:Z$41,Emissions!$I$6:$I$41,$I97,Emissions!$F$6:$F$41,1)*SUMIFS(AA$19:AA$19,$I$19:$I$19,$I97)</f>
        <v>0</v>
      </c>
      <c r="AB97" s="109">
        <f>SUMIFS(Emissions!AA$6:AA$41,Emissions!$I$6:$I$41,$I97,Emissions!$F$6:$F$41,1)*SUMIFS(AB$19:AB$19,$I$19:$I$19,$I97)</f>
        <v>0</v>
      </c>
      <c r="AC97" s="109">
        <f>SUMIFS(Emissions!AB$6:AB$41,Emissions!$I$6:$I$41,$I97,Emissions!$F$6:$F$41,1)*SUMIFS(AC$19:AC$19,$I$19:$I$19,$I97)</f>
        <v>0</v>
      </c>
      <c r="AD97" s="109">
        <f>SUMIFS(Emissions!AC$6:AC$41,Emissions!$I$6:$I$41,$I97,Emissions!$F$6:$F$41,1)*SUMIFS(AD$19:AD$19,$I$19:$I$19,$I97)</f>
        <v>0</v>
      </c>
      <c r="AE97" s="109">
        <f>SUMIFS(Emissions!AD$6:AD$41,Emissions!$I$6:$I$41,$I97,Emissions!$F$6:$F$41,1)*SUMIFS(AE$19:AE$19,$I$19:$I$19,$I97)</f>
        <v>0</v>
      </c>
      <c r="AF97" s="109">
        <f>SUMIFS(Emissions!AE$6:AE$41,Emissions!$I$6:$I$41,$I97,Emissions!$F$6:$F$41,1)*SUMIFS(AF$19:AF$19,$I$19:$I$19,$I97)</f>
        <v>0</v>
      </c>
      <c r="AG97" s="109">
        <f>SUMIFS(Emissions!AF$6:AF$41,Emissions!$I$6:$I$41,$I97,Emissions!$F$6:$F$41,1)*SUMIFS(AG$19:AG$19,$I$19:$I$19,$I97)</f>
        <v>0</v>
      </c>
      <c r="AH97" s="109">
        <f>SUMIFS(Emissions!AG$6:AG$41,Emissions!$I$6:$I$41,$I97,Emissions!$F$6:$F$41,1)*SUMIFS(AH$19:AH$19,$I$19:$I$19,$I97)</f>
        <v>0</v>
      </c>
      <c r="AI97" s="109">
        <f>SUMIFS(Emissions!AH$6:AH$41,Emissions!$I$6:$I$41,$I97,Emissions!$F$6:$F$41,1)*SUMIFS(AI$19:AI$19,$I$19:$I$19,$I97)</f>
        <v>0</v>
      </c>
      <c r="AJ97" s="109">
        <f>SUMIFS(Emissions!AI$6:AI$41,Emissions!$I$6:$I$41,$I97,Emissions!$F$6:$F$41,1)*SUMIFS(AJ$19:AJ$19,$I$19:$I$19,$I97)</f>
        <v>0</v>
      </c>
      <c r="AK97" s="109">
        <f>SUMIFS(Emissions!AJ$6:AJ$41,Emissions!$I$6:$I$41,$I97,Emissions!$F$6:$F$41,1)*SUMIFS(AK$19:AK$19,$I$19:$I$19,$I97)</f>
        <v>0</v>
      </c>
      <c r="AL97" s="109">
        <f>SUMIFS(Emissions!AK$6:AK$41,Emissions!$I$6:$I$41,$I97,Emissions!$F$6:$F$41,1)*SUMIFS(AL$19:AL$19,$I$19:$I$19,$I97)</f>
        <v>0</v>
      </c>
      <c r="AM97" s="109">
        <f>SUMIFS(Emissions!AL$6:AL$41,Emissions!$I$6:$I$41,$I97,Emissions!$F$6:$F$41,1)*SUMIFS(AM$19:AM$19,$I$19:$I$19,$I97)</f>
        <v>0</v>
      </c>
      <c r="AN97" s="109">
        <f>SUMIFS(Emissions!AM$6:AM$41,Emissions!$I$6:$I$41,$I97,Emissions!$F$6:$F$41,1)*SUMIFS(AN$19:AN$19,$I$19:$I$19,$I97)</f>
        <v>0</v>
      </c>
      <c r="AO97" s="109">
        <f>SUMIFS(Emissions!AN$6:AN$41,Emissions!$I$6:$I$41,$I97,Emissions!$F$6:$F$41,1)*SUMIFS(AO$19:AO$19,$I$19:$I$19,$I97)</f>
        <v>0</v>
      </c>
      <c r="AP97" s="109">
        <f>SUMIFS(Emissions!AO$6:AO$41,Emissions!$I$6:$I$41,$I97,Emissions!$F$6:$F$41,1)*SUMIFS(AP$19:AP$19,$I$19:$I$19,$I97)</f>
        <v>0</v>
      </c>
      <c r="AQ97" s="109">
        <f>SUMIFS(Emissions!AP$6:AP$41,Emissions!$I$6:$I$41,$I97,Emissions!$F$6:$F$41,1)*SUMIFS(AQ$19:AQ$19,$I$19:$I$19,$I97)</f>
        <v>0</v>
      </c>
      <c r="AR97" s="109">
        <f>SUMIFS(Emissions!AQ$6:AQ$41,Emissions!$I$6:$I$41,$I97,Emissions!$F$6:$F$41,1)*SUMIFS(AR$19:AR$19,$I$19:$I$19,$I97)</f>
        <v>0</v>
      </c>
      <c r="AS97" s="109">
        <f>SUMIFS(Emissions!AR$6:AR$41,Emissions!$I$6:$I$41,$I97,Emissions!$F$6:$F$41,1)*SUMIFS(AS$19:AS$19,$I$19:$I$19,$I97)</f>
        <v>0</v>
      </c>
    </row>
    <row r="98" spans="1:49" hidden="1" outlineLevel="1" x14ac:dyDescent="0.75"/>
    <row r="99" spans="1:49" hidden="1" outlineLevel="1" x14ac:dyDescent="0.75"/>
    <row r="100" spans="1:49" s="20" customFormat="1" collapsed="1" x14ac:dyDescent="0.75">
      <c r="A100" s="19" t="s">
        <v>56</v>
      </c>
      <c r="B100" s="19"/>
      <c r="M100" s="54"/>
    </row>
    <row r="101" spans="1:49" x14ac:dyDescent="0.75">
      <c r="A101" s="9" t="s">
        <v>65</v>
      </c>
    </row>
    <row r="103" spans="1:49" x14ac:dyDescent="0.75">
      <c r="B103" s="93" t="s">
        <v>49</v>
      </c>
      <c r="C103" s="93" t="s">
        <v>28</v>
      </c>
      <c r="D103" s="93" t="s">
        <v>38</v>
      </c>
      <c r="E103" s="93" t="s">
        <v>26</v>
      </c>
      <c r="F103" s="93" t="s">
        <v>118</v>
      </c>
      <c r="G103" s="93"/>
      <c r="H103" s="93" t="s">
        <v>76</v>
      </c>
      <c r="I103" s="93" t="s">
        <v>20</v>
      </c>
      <c r="J103" s="93"/>
      <c r="K103" s="93" t="s">
        <v>0</v>
      </c>
      <c r="L103" s="93" t="s">
        <v>66</v>
      </c>
      <c r="M103" s="95" t="s">
        <v>19</v>
      </c>
      <c r="N103" s="93" t="s">
        <v>68</v>
      </c>
      <c r="O103" s="93">
        <v>2020</v>
      </c>
      <c r="P103" s="93">
        <f>O103+1</f>
        <v>2021</v>
      </c>
      <c r="Q103" s="93">
        <f t="shared" ref="Q103:AS103" si="15">P103+1</f>
        <v>2022</v>
      </c>
      <c r="R103" s="93">
        <f t="shared" si="15"/>
        <v>2023</v>
      </c>
      <c r="S103" s="93">
        <f t="shared" si="15"/>
        <v>2024</v>
      </c>
      <c r="T103" s="93">
        <f t="shared" si="15"/>
        <v>2025</v>
      </c>
      <c r="U103" s="93">
        <f t="shared" si="15"/>
        <v>2026</v>
      </c>
      <c r="V103" s="93">
        <f t="shared" si="15"/>
        <v>2027</v>
      </c>
      <c r="W103" s="93">
        <f t="shared" si="15"/>
        <v>2028</v>
      </c>
      <c r="X103" s="93">
        <f t="shared" si="15"/>
        <v>2029</v>
      </c>
      <c r="Y103" s="93">
        <f t="shared" si="15"/>
        <v>2030</v>
      </c>
      <c r="Z103" s="93">
        <f t="shared" si="15"/>
        <v>2031</v>
      </c>
      <c r="AA103" s="93">
        <f t="shared" si="15"/>
        <v>2032</v>
      </c>
      <c r="AB103" s="93">
        <f t="shared" si="15"/>
        <v>2033</v>
      </c>
      <c r="AC103" s="93">
        <f t="shared" si="15"/>
        <v>2034</v>
      </c>
      <c r="AD103" s="93">
        <f t="shared" si="15"/>
        <v>2035</v>
      </c>
      <c r="AE103" s="93">
        <f t="shared" si="15"/>
        <v>2036</v>
      </c>
      <c r="AF103" s="93">
        <f t="shared" si="15"/>
        <v>2037</v>
      </c>
      <c r="AG103" s="93">
        <f t="shared" si="15"/>
        <v>2038</v>
      </c>
      <c r="AH103" s="93">
        <f t="shared" si="15"/>
        <v>2039</v>
      </c>
      <c r="AI103" s="93">
        <f t="shared" si="15"/>
        <v>2040</v>
      </c>
      <c r="AJ103" s="93">
        <f t="shared" si="15"/>
        <v>2041</v>
      </c>
      <c r="AK103" s="93">
        <f t="shared" si="15"/>
        <v>2042</v>
      </c>
      <c r="AL103" s="93">
        <f t="shared" si="15"/>
        <v>2043</v>
      </c>
      <c r="AM103" s="93">
        <f t="shared" si="15"/>
        <v>2044</v>
      </c>
      <c r="AN103" s="93">
        <f t="shared" si="15"/>
        <v>2045</v>
      </c>
      <c r="AO103" s="93">
        <f t="shared" si="15"/>
        <v>2046</v>
      </c>
      <c r="AP103" s="93">
        <f t="shared" si="15"/>
        <v>2047</v>
      </c>
      <c r="AQ103" s="93">
        <f t="shared" si="15"/>
        <v>2048</v>
      </c>
      <c r="AR103" s="93">
        <f t="shared" si="15"/>
        <v>2049</v>
      </c>
      <c r="AS103" s="93">
        <f t="shared" si="15"/>
        <v>2050</v>
      </c>
    </row>
    <row r="104" spans="1:49" x14ac:dyDescent="0.75">
      <c r="B104" s="26">
        <v>0</v>
      </c>
      <c r="C104" s="12" t="s">
        <v>37</v>
      </c>
      <c r="D104" s="12" t="s">
        <v>39</v>
      </c>
      <c r="E104" s="24" t="str">
        <f>$B$1</f>
        <v>Electrolyser - dedicated VRES + grid PPA + ammonia synthesis</v>
      </c>
      <c r="F104" s="12" t="s">
        <v>119</v>
      </c>
      <c r="G104" s="12"/>
      <c r="H104" s="12" t="s">
        <v>17</v>
      </c>
      <c r="I104" s="12" t="s">
        <v>14</v>
      </c>
      <c r="J104" s="12"/>
      <c r="K104" s="12" t="s">
        <v>15</v>
      </c>
      <c r="L104" s="228" t="s">
        <v>120</v>
      </c>
      <c r="M104" s="229"/>
      <c r="N104" s="88">
        <v>0.06</v>
      </c>
    </row>
    <row r="105" spans="1:49" x14ac:dyDescent="0.75">
      <c r="B105" s="26">
        <v>0</v>
      </c>
      <c r="C105" s="12" t="s">
        <v>37</v>
      </c>
      <c r="D105" s="12" t="s">
        <v>39</v>
      </c>
      <c r="E105" s="24" t="str">
        <f>$B$1</f>
        <v>Electrolyser - dedicated VRES + grid PPA + ammonia synthesis</v>
      </c>
      <c r="F105" s="12" t="s">
        <v>119</v>
      </c>
      <c r="G105" s="12"/>
      <c r="H105" s="12" t="s">
        <v>423</v>
      </c>
      <c r="I105" s="12" t="s">
        <v>421</v>
      </c>
      <c r="J105" s="12"/>
      <c r="K105" s="12" t="s">
        <v>428</v>
      </c>
      <c r="L105" s="58" t="s">
        <v>121</v>
      </c>
      <c r="M105" s="59" t="s">
        <v>431</v>
      </c>
      <c r="N105" s="149">
        <f>400000/365</f>
        <v>1095.8904109589041</v>
      </c>
    </row>
    <row r="106" spans="1:49" x14ac:dyDescent="0.75">
      <c r="B106" s="26">
        <v>0</v>
      </c>
      <c r="C106" s="12" t="s">
        <v>37</v>
      </c>
      <c r="D106" s="12" t="s">
        <v>39</v>
      </c>
      <c r="E106" s="24" t="str">
        <f t="shared" ref="E106:E110" si="16">$B$1</f>
        <v>Electrolyser - dedicated VRES + grid PPA + ammonia synthesis</v>
      </c>
      <c r="F106" s="12" t="s">
        <v>119</v>
      </c>
      <c r="G106" s="12"/>
      <c r="H106" s="12" t="s">
        <v>156</v>
      </c>
      <c r="I106" s="12" t="s">
        <v>157</v>
      </c>
      <c r="J106" s="12"/>
      <c r="K106" s="12" t="s">
        <v>117</v>
      </c>
      <c r="L106" s="58" t="s">
        <v>158</v>
      </c>
      <c r="M106" s="59" t="s">
        <v>159</v>
      </c>
      <c r="N106" s="60">
        <v>0.95</v>
      </c>
    </row>
    <row r="107" spans="1:49" x14ac:dyDescent="0.75">
      <c r="B107" s="26">
        <v>0</v>
      </c>
      <c r="C107" s="12" t="s">
        <v>37</v>
      </c>
      <c r="D107" s="12" t="s">
        <v>39</v>
      </c>
      <c r="E107" s="24" t="str">
        <f t="shared" si="16"/>
        <v>Electrolyser - dedicated VRES + grid PPA + ammonia synthesis</v>
      </c>
      <c r="F107" s="12" t="s">
        <v>119</v>
      </c>
      <c r="G107" s="12"/>
      <c r="H107" s="12" t="s">
        <v>62</v>
      </c>
      <c r="I107" s="12" t="s">
        <v>62</v>
      </c>
      <c r="J107" s="12"/>
      <c r="K107" s="12" t="s">
        <v>63</v>
      </c>
      <c r="L107" s="58" t="s">
        <v>121</v>
      </c>
      <c r="M107" s="59" t="s">
        <v>125</v>
      </c>
      <c r="N107" s="12">
        <v>30</v>
      </c>
    </row>
    <row r="108" spans="1:49" x14ac:dyDescent="0.75">
      <c r="B108" s="26">
        <v>0</v>
      </c>
      <c r="C108" s="12" t="s">
        <v>37</v>
      </c>
      <c r="D108" s="12" t="s">
        <v>39</v>
      </c>
      <c r="E108" s="24" t="str">
        <f t="shared" si="16"/>
        <v>Electrolyser - dedicated VRES + grid PPA + ammonia synthesis</v>
      </c>
      <c r="F108" s="12" t="s">
        <v>119</v>
      </c>
      <c r="G108" s="12"/>
      <c r="H108" s="12" t="s">
        <v>11</v>
      </c>
      <c r="I108" s="12" t="s">
        <v>6</v>
      </c>
      <c r="J108" s="12"/>
      <c r="K108" s="12" t="s">
        <v>13</v>
      </c>
      <c r="L108" s="228"/>
      <c r="M108" s="229"/>
      <c r="N108" s="12">
        <v>8</v>
      </c>
    </row>
    <row r="109" spans="1:49" x14ac:dyDescent="0.75">
      <c r="B109" s="26">
        <v>0</v>
      </c>
      <c r="C109" s="12" t="s">
        <v>37</v>
      </c>
      <c r="D109" s="12" t="s">
        <v>39</v>
      </c>
      <c r="E109" s="24" t="str">
        <f t="shared" si="16"/>
        <v>Electrolyser - dedicated VRES + grid PPA + ammonia synthesis</v>
      </c>
      <c r="F109" s="12" t="s">
        <v>119</v>
      </c>
      <c r="G109" s="12"/>
      <c r="H109" s="12" t="s">
        <v>11</v>
      </c>
      <c r="I109" s="12" t="s">
        <v>7</v>
      </c>
      <c r="J109" s="12"/>
      <c r="K109" s="12" t="s">
        <v>12</v>
      </c>
      <c r="L109" s="228"/>
      <c r="M109" s="229"/>
      <c r="N109" s="12">
        <f>INDEX('List of technologies'!$E$4:$E$21,MATCH(E109,'List of technologies'!$C$4:$C$21,0))</f>
        <v>2025</v>
      </c>
    </row>
    <row r="110" spans="1:49" x14ac:dyDescent="0.75">
      <c r="B110" s="26">
        <v>0</v>
      </c>
      <c r="C110" s="12" t="s">
        <v>37</v>
      </c>
      <c r="D110" s="12" t="s">
        <v>39</v>
      </c>
      <c r="E110" s="24" t="str">
        <f t="shared" si="16"/>
        <v>Electrolyser - dedicated VRES + grid PPA + ammonia synthesis</v>
      </c>
      <c r="F110" s="12" t="s">
        <v>119</v>
      </c>
      <c r="G110" s="12"/>
      <c r="H110" s="12" t="s">
        <v>36</v>
      </c>
      <c r="I110" s="12" t="s">
        <v>31</v>
      </c>
      <c r="J110" s="12"/>
      <c r="K110" s="12" t="s">
        <v>35</v>
      </c>
      <c r="L110" s="228"/>
      <c r="M110" s="229"/>
      <c r="N110" s="12" t="str">
        <f>INDEX('List of technologies'!$G$4:$G$21,MATCH(E110,'List of technologies'!$C$4:$C$21,0))</f>
        <v>End-state</v>
      </c>
    </row>
    <row r="111" spans="1:49" x14ac:dyDescent="0.75">
      <c r="AU111">
        <v>279.10275843875667</v>
      </c>
      <c r="AV111">
        <v>103.08294419554521</v>
      </c>
      <c r="AW111">
        <v>60</v>
      </c>
    </row>
    <row r="112" spans="1:49" x14ac:dyDescent="0.75">
      <c r="AU112">
        <v>850</v>
      </c>
      <c r="AV112">
        <v>155.87001932541517</v>
      </c>
      <c r="AW112">
        <v>60</v>
      </c>
    </row>
    <row r="113" spans="2:45" x14ac:dyDescent="0.75">
      <c r="B113" s="56" t="s">
        <v>462</v>
      </c>
    </row>
    <row r="114" spans="2:45" s="24" customFormat="1" x14ac:dyDescent="0.75">
      <c r="B114" s="25"/>
      <c r="M114" s="57"/>
    </row>
    <row r="115" spans="2:45" x14ac:dyDescent="0.75">
      <c r="B115" s="93" t="s">
        <v>49</v>
      </c>
      <c r="C115" s="93" t="s">
        <v>28</v>
      </c>
      <c r="D115" s="93" t="s">
        <v>38</v>
      </c>
      <c r="E115" s="93" t="s">
        <v>26</v>
      </c>
      <c r="F115" s="93" t="s">
        <v>118</v>
      </c>
      <c r="G115" s="93"/>
      <c r="H115" s="93" t="s">
        <v>76</v>
      </c>
      <c r="I115" s="93" t="s">
        <v>20</v>
      </c>
      <c r="J115" s="93" t="s">
        <v>243</v>
      </c>
      <c r="K115" s="93" t="s">
        <v>0</v>
      </c>
      <c r="L115" s="93" t="s">
        <v>66</v>
      </c>
      <c r="M115" s="95" t="s">
        <v>19</v>
      </c>
      <c r="N115" s="93" t="s">
        <v>68</v>
      </c>
      <c r="O115" s="93">
        <v>2020</v>
      </c>
      <c r="P115" s="93">
        <f>O115+1</f>
        <v>2021</v>
      </c>
      <c r="Q115" s="93">
        <f t="shared" ref="Q115:AS115" si="17">P115+1</f>
        <v>2022</v>
      </c>
      <c r="R115" s="93">
        <f t="shared" si="17"/>
        <v>2023</v>
      </c>
      <c r="S115" s="93">
        <f t="shared" si="17"/>
        <v>2024</v>
      </c>
      <c r="T115" s="93">
        <f t="shared" si="17"/>
        <v>2025</v>
      </c>
      <c r="U115" s="93">
        <f t="shared" si="17"/>
        <v>2026</v>
      </c>
      <c r="V115" s="93">
        <f t="shared" si="17"/>
        <v>2027</v>
      </c>
      <c r="W115" s="93">
        <f t="shared" si="17"/>
        <v>2028</v>
      </c>
      <c r="X115" s="93">
        <f t="shared" si="17"/>
        <v>2029</v>
      </c>
      <c r="Y115" s="93">
        <f t="shared" si="17"/>
        <v>2030</v>
      </c>
      <c r="Z115" s="93">
        <f t="shared" si="17"/>
        <v>2031</v>
      </c>
      <c r="AA115" s="93">
        <f t="shared" si="17"/>
        <v>2032</v>
      </c>
      <c r="AB115" s="93">
        <f t="shared" si="17"/>
        <v>2033</v>
      </c>
      <c r="AC115" s="93">
        <f t="shared" si="17"/>
        <v>2034</v>
      </c>
      <c r="AD115" s="93">
        <f t="shared" si="17"/>
        <v>2035</v>
      </c>
      <c r="AE115" s="93">
        <f t="shared" si="17"/>
        <v>2036</v>
      </c>
      <c r="AF115" s="93">
        <f t="shared" si="17"/>
        <v>2037</v>
      </c>
      <c r="AG115" s="93">
        <f t="shared" si="17"/>
        <v>2038</v>
      </c>
      <c r="AH115" s="93">
        <f t="shared" si="17"/>
        <v>2039</v>
      </c>
      <c r="AI115" s="93">
        <f t="shared" si="17"/>
        <v>2040</v>
      </c>
      <c r="AJ115" s="93">
        <f t="shared" si="17"/>
        <v>2041</v>
      </c>
      <c r="AK115" s="93">
        <f t="shared" si="17"/>
        <v>2042</v>
      </c>
      <c r="AL115" s="93">
        <f t="shared" si="17"/>
        <v>2043</v>
      </c>
      <c r="AM115" s="93">
        <f t="shared" si="17"/>
        <v>2044</v>
      </c>
      <c r="AN115" s="93">
        <f t="shared" si="17"/>
        <v>2045</v>
      </c>
      <c r="AO115" s="93">
        <f t="shared" si="17"/>
        <v>2046</v>
      </c>
      <c r="AP115" s="93">
        <f t="shared" si="17"/>
        <v>2047</v>
      </c>
      <c r="AQ115" s="93">
        <f t="shared" si="17"/>
        <v>2048</v>
      </c>
      <c r="AR115" s="93">
        <f t="shared" si="17"/>
        <v>2049</v>
      </c>
      <c r="AS115" s="93">
        <f t="shared" si="17"/>
        <v>2050</v>
      </c>
    </row>
    <row r="116" spans="2:45" x14ac:dyDescent="0.75">
      <c r="B116" s="26">
        <v>0</v>
      </c>
      <c r="C116" s="12" t="s">
        <v>37</v>
      </c>
      <c r="D116" s="12" t="s">
        <v>39</v>
      </c>
      <c r="E116" s="24" t="str">
        <f t="shared" ref="E116:E127" si="18">$B$1</f>
        <v>Electrolyser - dedicated VRES + grid PPA + ammonia synthesis</v>
      </c>
      <c r="F116" s="12" t="s">
        <v>174</v>
      </c>
      <c r="G116" s="12"/>
      <c r="H116" s="12" t="s">
        <v>16</v>
      </c>
      <c r="I116" s="12" t="s">
        <v>44</v>
      </c>
      <c r="J116" s="12"/>
      <c r="K116" s="12" t="s">
        <v>166</v>
      </c>
      <c r="L116" s="12"/>
      <c r="M116" s="99"/>
      <c r="N116" s="86"/>
      <c r="O116" s="108">
        <f t="shared" ref="O116:X117" si="19">SUM(O$121:O$122)+SUMIFS(O$123:O$124,$F$123:$F$124,$F116)</f>
        <v>1084.6784044542624</v>
      </c>
      <c r="P116" s="108">
        <f t="shared" si="19"/>
        <v>1050.0161297479781</v>
      </c>
      <c r="Q116" s="108">
        <f t="shared" si="19"/>
        <v>1019.3791745543974</v>
      </c>
      <c r="R116" s="108">
        <f t="shared" si="19"/>
        <v>992.34595570294175</v>
      </c>
      <c r="S116" s="108">
        <f t="shared" si="19"/>
        <v>968.54945114082204</v>
      </c>
      <c r="T116" s="108">
        <f t="shared" si="19"/>
        <v>947.66929886013338</v>
      </c>
      <c r="U116" s="108">
        <f t="shared" si="19"/>
        <v>929.4244559267396</v>
      </c>
      <c r="V116" s="108">
        <f t="shared" si="19"/>
        <v>913.5655458142412</v>
      </c>
      <c r="W116" s="108">
        <f t="shared" si="19"/>
        <v>899.86652992983568</v>
      </c>
      <c r="X116" s="108">
        <f t="shared" si="19"/>
        <v>888.11601636184025</v>
      </c>
      <c r="Y116" s="108">
        <f t="shared" ref="Y116:AH117" si="20">SUM(Y$121:Y$122)+SUMIFS(Y$123:Y$124,$F$123:$F$124,$F116)</f>
        <v>878.10938261974036</v>
      </c>
      <c r="Z116" s="108">
        <f t="shared" si="20"/>
        <v>874.48191187073246</v>
      </c>
      <c r="AA116" s="108">
        <f t="shared" si="20"/>
        <v>874.05780567454087</v>
      </c>
      <c r="AB116" s="108">
        <f t="shared" si="20"/>
        <v>873.6336994783494</v>
      </c>
      <c r="AC116" s="108">
        <f t="shared" si="20"/>
        <v>873.20959328215781</v>
      </c>
      <c r="AD116" s="108">
        <f t="shared" si="20"/>
        <v>872.78548708596634</v>
      </c>
      <c r="AE116" s="108">
        <f t="shared" si="20"/>
        <v>872.36138088977486</v>
      </c>
      <c r="AF116" s="108">
        <f t="shared" si="20"/>
        <v>871.93727469358328</v>
      </c>
      <c r="AG116" s="108">
        <f t="shared" si="20"/>
        <v>871.51316849739169</v>
      </c>
      <c r="AH116" s="108">
        <f t="shared" si="20"/>
        <v>871.08906230120022</v>
      </c>
      <c r="AI116" s="108">
        <f t="shared" ref="AI116:AS117" si="21">SUM(AI$121:AI$122)+SUMIFS(AI$123:AI$124,$F$123:$F$124,$F116)</f>
        <v>870.66495610500874</v>
      </c>
      <c r="AJ116" s="108">
        <f t="shared" si="21"/>
        <v>870.24084990881715</v>
      </c>
      <c r="AK116" s="108">
        <f t="shared" si="21"/>
        <v>869.81674371262568</v>
      </c>
      <c r="AL116" s="108">
        <f t="shared" si="21"/>
        <v>869.39263751643409</v>
      </c>
      <c r="AM116" s="108">
        <f t="shared" si="21"/>
        <v>868.96853132024262</v>
      </c>
      <c r="AN116" s="108">
        <f t="shared" si="21"/>
        <v>868.54442512405103</v>
      </c>
      <c r="AO116" s="108">
        <f t="shared" si="21"/>
        <v>868.12031892785956</v>
      </c>
      <c r="AP116" s="108">
        <f t="shared" si="21"/>
        <v>867.69621273166797</v>
      </c>
      <c r="AQ116" s="108">
        <f t="shared" si="21"/>
        <v>867.2721065354765</v>
      </c>
      <c r="AR116" s="108">
        <f t="shared" si="21"/>
        <v>866.84800033928491</v>
      </c>
      <c r="AS116" s="108">
        <f t="shared" si="21"/>
        <v>866.42389414309343</v>
      </c>
    </row>
    <row r="117" spans="2:45" x14ac:dyDescent="0.75">
      <c r="B117" s="26">
        <v>0</v>
      </c>
      <c r="C117" s="12" t="s">
        <v>37</v>
      </c>
      <c r="D117" s="12" t="s">
        <v>39</v>
      </c>
      <c r="E117" s="24" t="str">
        <f t="shared" si="18"/>
        <v>Electrolyser - dedicated VRES + grid PPA + ammonia synthesis</v>
      </c>
      <c r="F117" s="12" t="s">
        <v>132</v>
      </c>
      <c r="G117" s="12"/>
      <c r="H117" s="12" t="s">
        <v>16</v>
      </c>
      <c r="I117" s="12" t="s">
        <v>44</v>
      </c>
      <c r="J117" s="12"/>
      <c r="K117" s="12" t="s">
        <v>166</v>
      </c>
      <c r="L117" s="12"/>
      <c r="M117" s="99"/>
      <c r="N117" s="86"/>
      <c r="O117" s="108">
        <f t="shared" si="19"/>
        <v>1726.2992069214131</v>
      </c>
      <c r="P117" s="108">
        <f t="shared" si="19"/>
        <v>1584.7940882408811</v>
      </c>
      <c r="Q117" s="108">
        <f t="shared" si="19"/>
        <v>1465.0254011282677</v>
      </c>
      <c r="R117" s="108">
        <f t="shared" si="19"/>
        <v>1363.7922082128823</v>
      </c>
      <c r="S117" s="108">
        <f t="shared" si="19"/>
        <v>1278.3916167006914</v>
      </c>
      <c r="T117" s="108">
        <f t="shared" si="19"/>
        <v>1206.5350861379102</v>
      </c>
      <c r="U117" s="108">
        <f t="shared" si="19"/>
        <v>1146.2782900387911</v>
      </c>
      <c r="V117" s="108">
        <f t="shared" si="19"/>
        <v>1095.9599902457885</v>
      </c>
      <c r="W117" s="108">
        <f t="shared" si="19"/>
        <v>1054.1478550491302</v>
      </c>
      <c r="X117" s="108">
        <f t="shared" si="19"/>
        <v>1019.5912775577447</v>
      </c>
      <c r="Y117" s="108">
        <f t="shared" si="20"/>
        <v>991.18314850192814</v>
      </c>
      <c r="Z117" s="108">
        <f t="shared" si="20"/>
        <v>968.74380182533559</v>
      </c>
      <c r="AA117" s="108">
        <f t="shared" si="20"/>
        <v>950.43239988222706</v>
      </c>
      <c r="AB117" s="108">
        <f t="shared" si="20"/>
        <v>935.50423576511798</v>
      </c>
      <c r="AC117" s="108">
        <f t="shared" si="20"/>
        <v>923.30918032989905</v>
      </c>
      <c r="AD117" s="108">
        <f t="shared" si="20"/>
        <v>913.29553209473409</v>
      </c>
      <c r="AE117" s="108">
        <f t="shared" si="20"/>
        <v>905.00849185049833</v>
      </c>
      <c r="AF117" s="108">
        <f t="shared" si="20"/>
        <v>898.08253316102969</v>
      </c>
      <c r="AG117" s="108">
        <f t="shared" si="20"/>
        <v>892.22954422897328</v>
      </c>
      <c r="AH117" s="108">
        <f t="shared" si="20"/>
        <v>887.22536697642067</v>
      </c>
      <c r="AI117" s="108">
        <f t="shared" si="21"/>
        <v>882.89682538303919</v>
      </c>
      <c r="AJ117" s="108">
        <f t="shared" si="21"/>
        <v>879.11040981093197</v>
      </c>
      <c r="AK117" s="108">
        <f t="shared" si="21"/>
        <v>875.76301225122995</v>
      </c>
      <c r="AL117" s="108">
        <f t="shared" si="21"/>
        <v>872.77464161650266</v>
      </c>
      <c r="AM117" s="108">
        <f t="shared" si="21"/>
        <v>870.08283805642895</v>
      </c>
      <c r="AN117" s="108">
        <f t="shared" si="21"/>
        <v>868.54442512405103</v>
      </c>
      <c r="AO117" s="108">
        <f t="shared" si="21"/>
        <v>868.12031892785956</v>
      </c>
      <c r="AP117" s="108">
        <f t="shared" si="21"/>
        <v>867.69621273166797</v>
      </c>
      <c r="AQ117" s="108">
        <f t="shared" si="21"/>
        <v>867.2721065354765</v>
      </c>
      <c r="AR117" s="108">
        <f t="shared" si="21"/>
        <v>866.84800033928491</v>
      </c>
      <c r="AS117" s="108">
        <f t="shared" si="21"/>
        <v>866.42389414309343</v>
      </c>
    </row>
    <row r="118" spans="2:45" x14ac:dyDescent="0.75">
      <c r="B118" s="26">
        <v>0</v>
      </c>
      <c r="C118" s="12" t="s">
        <v>37</v>
      </c>
      <c r="D118" s="12" t="s">
        <v>39</v>
      </c>
      <c r="E118" s="24" t="str">
        <f t="shared" si="18"/>
        <v>Electrolyser - dedicated VRES + grid PPA + ammonia synthesis</v>
      </c>
      <c r="F118" s="12" t="s">
        <v>119</v>
      </c>
      <c r="G118" s="12"/>
      <c r="H118" s="12" t="s">
        <v>21</v>
      </c>
      <c r="I118" s="12" t="s">
        <v>113</v>
      </c>
      <c r="J118" s="12"/>
      <c r="K118" s="12" t="s">
        <v>463</v>
      </c>
      <c r="L118" s="12" t="s">
        <v>397</v>
      </c>
      <c r="M118" s="99" t="s">
        <v>403</v>
      </c>
      <c r="O118" s="61">
        <v>1.9E-2</v>
      </c>
      <c r="P118" s="249">
        <f>O118</f>
        <v>1.9E-2</v>
      </c>
      <c r="Q118" s="249">
        <f t="shared" ref="Q118:AS118" si="22">P118</f>
        <v>1.9E-2</v>
      </c>
      <c r="R118" s="249">
        <f t="shared" si="22"/>
        <v>1.9E-2</v>
      </c>
      <c r="S118" s="249">
        <f t="shared" si="22"/>
        <v>1.9E-2</v>
      </c>
      <c r="T118" s="249">
        <f t="shared" si="22"/>
        <v>1.9E-2</v>
      </c>
      <c r="U118" s="249">
        <f t="shared" si="22"/>
        <v>1.9E-2</v>
      </c>
      <c r="V118" s="249">
        <f t="shared" si="22"/>
        <v>1.9E-2</v>
      </c>
      <c r="W118" s="249">
        <f t="shared" si="22"/>
        <v>1.9E-2</v>
      </c>
      <c r="X118" s="249">
        <f t="shared" si="22"/>
        <v>1.9E-2</v>
      </c>
      <c r="Y118" s="249">
        <f t="shared" si="22"/>
        <v>1.9E-2</v>
      </c>
      <c r="Z118" s="249">
        <f t="shared" si="22"/>
        <v>1.9E-2</v>
      </c>
      <c r="AA118" s="249">
        <f t="shared" si="22"/>
        <v>1.9E-2</v>
      </c>
      <c r="AB118" s="249">
        <f t="shared" si="22"/>
        <v>1.9E-2</v>
      </c>
      <c r="AC118" s="249">
        <f t="shared" si="22"/>
        <v>1.9E-2</v>
      </c>
      <c r="AD118" s="249">
        <f t="shared" si="22"/>
        <v>1.9E-2</v>
      </c>
      <c r="AE118" s="249">
        <f t="shared" si="22"/>
        <v>1.9E-2</v>
      </c>
      <c r="AF118" s="249">
        <f t="shared" si="22"/>
        <v>1.9E-2</v>
      </c>
      <c r="AG118" s="249">
        <f t="shared" si="22"/>
        <v>1.9E-2</v>
      </c>
      <c r="AH118" s="249">
        <f t="shared" si="22"/>
        <v>1.9E-2</v>
      </c>
      <c r="AI118" s="249">
        <f t="shared" si="22"/>
        <v>1.9E-2</v>
      </c>
      <c r="AJ118" s="249">
        <f t="shared" si="22"/>
        <v>1.9E-2</v>
      </c>
      <c r="AK118" s="249">
        <f t="shared" si="22"/>
        <v>1.9E-2</v>
      </c>
      <c r="AL118" s="249">
        <f t="shared" si="22"/>
        <v>1.9E-2</v>
      </c>
      <c r="AM118" s="249">
        <f t="shared" si="22"/>
        <v>1.9E-2</v>
      </c>
      <c r="AN118" s="249">
        <f t="shared" si="22"/>
        <v>1.9E-2</v>
      </c>
      <c r="AO118" s="249">
        <f t="shared" si="22"/>
        <v>1.9E-2</v>
      </c>
      <c r="AP118" s="249">
        <f t="shared" si="22"/>
        <v>1.9E-2</v>
      </c>
      <c r="AQ118" s="249">
        <f t="shared" si="22"/>
        <v>1.9E-2</v>
      </c>
      <c r="AR118" s="249">
        <f t="shared" si="22"/>
        <v>1.9E-2</v>
      </c>
      <c r="AS118" s="249">
        <f t="shared" si="22"/>
        <v>1.9E-2</v>
      </c>
    </row>
    <row r="119" spans="2:45" x14ac:dyDescent="0.75">
      <c r="B119" s="26">
        <v>0</v>
      </c>
      <c r="C119" s="12" t="s">
        <v>37</v>
      </c>
      <c r="D119" s="12" t="s">
        <v>39</v>
      </c>
      <c r="E119" s="24" t="str">
        <f t="shared" si="18"/>
        <v>Electrolyser - dedicated VRES + grid PPA + ammonia synthesis</v>
      </c>
      <c r="F119" s="12" t="s">
        <v>174</v>
      </c>
      <c r="G119" s="12"/>
      <c r="H119" s="12" t="s">
        <v>21</v>
      </c>
      <c r="I119" s="12" t="s">
        <v>113</v>
      </c>
      <c r="J119" s="12"/>
      <c r="K119" s="124" t="s">
        <v>231</v>
      </c>
      <c r="L119" s="230"/>
      <c r="M119" s="229"/>
      <c r="O119" s="63">
        <f t="shared" ref="O119:AS119" si="23">O116*O$118</f>
        <v>20.608889684630984</v>
      </c>
      <c r="P119" s="63">
        <f t="shared" si="23"/>
        <v>19.950306465211582</v>
      </c>
      <c r="Q119" s="63">
        <f t="shared" si="23"/>
        <v>19.36820431653355</v>
      </c>
      <c r="R119" s="63">
        <f t="shared" si="23"/>
        <v>18.854573158355894</v>
      </c>
      <c r="S119" s="63">
        <f t="shared" si="23"/>
        <v>18.402439571675618</v>
      </c>
      <c r="T119" s="63">
        <f t="shared" si="23"/>
        <v>18.005716678342534</v>
      </c>
      <c r="U119" s="63">
        <f t="shared" si="23"/>
        <v>17.659064662608053</v>
      </c>
      <c r="V119" s="63">
        <f t="shared" si="23"/>
        <v>17.357745370470582</v>
      </c>
      <c r="W119" s="63">
        <f t="shared" si="23"/>
        <v>17.097464068666877</v>
      </c>
      <c r="X119" s="63">
        <f t="shared" si="23"/>
        <v>16.874204310874966</v>
      </c>
      <c r="Y119" s="63">
        <f t="shared" si="23"/>
        <v>16.684078269775068</v>
      </c>
      <c r="Z119" s="63">
        <f t="shared" si="23"/>
        <v>16.615156325543918</v>
      </c>
      <c r="AA119" s="63">
        <f t="shared" si="23"/>
        <v>16.607098307816276</v>
      </c>
      <c r="AB119" s="63">
        <f t="shared" si="23"/>
        <v>16.599040290088638</v>
      </c>
      <c r="AC119" s="63">
        <f t="shared" si="23"/>
        <v>16.590982272360996</v>
      </c>
      <c r="AD119" s="63">
        <f t="shared" si="23"/>
        <v>16.582924254633362</v>
      </c>
      <c r="AE119" s="63">
        <f t="shared" si="23"/>
        <v>16.574866236905724</v>
      </c>
      <c r="AF119" s="63">
        <f t="shared" si="23"/>
        <v>16.566808219178082</v>
      </c>
      <c r="AG119" s="63">
        <f t="shared" si="23"/>
        <v>16.55875020145044</v>
      </c>
      <c r="AH119" s="63">
        <f t="shared" si="23"/>
        <v>16.550692183722802</v>
      </c>
      <c r="AI119" s="63">
        <f t="shared" si="23"/>
        <v>16.542634165995167</v>
      </c>
      <c r="AJ119" s="63">
        <f t="shared" si="23"/>
        <v>16.534576148267526</v>
      </c>
      <c r="AK119" s="63">
        <f t="shared" si="23"/>
        <v>16.526518130539888</v>
      </c>
      <c r="AL119" s="63">
        <f t="shared" si="23"/>
        <v>16.518460112812246</v>
      </c>
      <c r="AM119" s="63">
        <f t="shared" si="23"/>
        <v>16.510402095084608</v>
      </c>
      <c r="AN119" s="63">
        <f t="shared" si="23"/>
        <v>16.50234407735697</v>
      </c>
      <c r="AO119" s="63">
        <f t="shared" si="23"/>
        <v>16.494286059629331</v>
      </c>
      <c r="AP119" s="63">
        <f t="shared" si="23"/>
        <v>16.48622804190169</v>
      </c>
      <c r="AQ119" s="63">
        <f t="shared" si="23"/>
        <v>16.478170024174052</v>
      </c>
      <c r="AR119" s="63">
        <f t="shared" si="23"/>
        <v>16.470112006446413</v>
      </c>
      <c r="AS119" s="63">
        <f t="shared" si="23"/>
        <v>16.462053988718775</v>
      </c>
    </row>
    <row r="120" spans="2:45" x14ac:dyDescent="0.75">
      <c r="B120" s="26">
        <v>0</v>
      </c>
      <c r="C120" s="12" t="s">
        <v>37</v>
      </c>
      <c r="D120" s="12" t="s">
        <v>39</v>
      </c>
      <c r="E120" s="24" t="str">
        <f t="shared" si="18"/>
        <v>Electrolyser - dedicated VRES + grid PPA + ammonia synthesis</v>
      </c>
      <c r="F120" s="12" t="s">
        <v>132</v>
      </c>
      <c r="G120" s="12"/>
      <c r="H120" s="12" t="s">
        <v>21</v>
      </c>
      <c r="I120" s="12" t="s">
        <v>113</v>
      </c>
      <c r="J120" s="12"/>
      <c r="K120" s="124" t="s">
        <v>231</v>
      </c>
      <c r="L120" s="230"/>
      <c r="M120" s="229"/>
      <c r="O120" s="63">
        <f t="shared" ref="O120:AS120" si="24">O117*O$118</f>
        <v>32.799684931506846</v>
      </c>
      <c r="P120" s="63">
        <f t="shared" si="24"/>
        <v>30.111087676576741</v>
      </c>
      <c r="Q120" s="63">
        <f t="shared" si="24"/>
        <v>27.835482621437087</v>
      </c>
      <c r="R120" s="63">
        <f t="shared" si="24"/>
        <v>25.912051956044763</v>
      </c>
      <c r="S120" s="63">
        <f t="shared" si="24"/>
        <v>24.289440717313138</v>
      </c>
      <c r="T120" s="63">
        <f t="shared" si="24"/>
        <v>22.924166636620292</v>
      </c>
      <c r="U120" s="63">
        <f t="shared" si="24"/>
        <v>21.779287510737028</v>
      </c>
      <c r="V120" s="63">
        <f t="shared" si="24"/>
        <v>20.823239814669982</v>
      </c>
      <c r="W120" s="63">
        <f t="shared" si="24"/>
        <v>20.028809245933473</v>
      </c>
      <c r="X120" s="63">
        <f t="shared" si="24"/>
        <v>19.372234273597147</v>
      </c>
      <c r="Y120" s="63">
        <f t="shared" si="24"/>
        <v>18.832479821536634</v>
      </c>
      <c r="Z120" s="63">
        <f t="shared" si="24"/>
        <v>18.406132234681376</v>
      </c>
      <c r="AA120" s="63">
        <f t="shared" si="24"/>
        <v>18.058215597762313</v>
      </c>
      <c r="AB120" s="63">
        <f t="shared" si="24"/>
        <v>17.774580479537242</v>
      </c>
      <c r="AC120" s="63">
        <f t="shared" si="24"/>
        <v>17.542874426268082</v>
      </c>
      <c r="AD120" s="63">
        <f t="shared" si="24"/>
        <v>17.352615109799949</v>
      </c>
      <c r="AE120" s="63">
        <f t="shared" si="24"/>
        <v>17.19516134515947</v>
      </c>
      <c r="AF120" s="63">
        <f t="shared" si="24"/>
        <v>17.063568130059565</v>
      </c>
      <c r="AG120" s="63">
        <f t="shared" si="24"/>
        <v>16.952361340350492</v>
      </c>
      <c r="AH120" s="63">
        <f t="shared" si="24"/>
        <v>16.857281972551991</v>
      </c>
      <c r="AI120" s="63">
        <f t="shared" si="24"/>
        <v>16.775039682277743</v>
      </c>
      <c r="AJ120" s="63">
        <f t="shared" si="24"/>
        <v>16.703097786407707</v>
      </c>
      <c r="AK120" s="63">
        <f t="shared" si="24"/>
        <v>16.639497232773369</v>
      </c>
      <c r="AL120" s="63">
        <f t="shared" si="24"/>
        <v>16.58271819071355</v>
      </c>
      <c r="AM120" s="63">
        <f t="shared" si="24"/>
        <v>16.531573923072148</v>
      </c>
      <c r="AN120" s="63">
        <f t="shared" si="24"/>
        <v>16.50234407735697</v>
      </c>
      <c r="AO120" s="63">
        <f t="shared" si="24"/>
        <v>16.494286059629331</v>
      </c>
      <c r="AP120" s="63">
        <f t="shared" si="24"/>
        <v>16.48622804190169</v>
      </c>
      <c r="AQ120" s="63">
        <f t="shared" si="24"/>
        <v>16.478170024174052</v>
      </c>
      <c r="AR120" s="63">
        <f t="shared" si="24"/>
        <v>16.470112006446413</v>
      </c>
      <c r="AS120" s="63">
        <f t="shared" si="24"/>
        <v>16.462053988718775</v>
      </c>
    </row>
    <row r="121" spans="2:45" x14ac:dyDescent="0.75">
      <c r="B121" s="26">
        <v>0</v>
      </c>
      <c r="C121" s="12" t="s">
        <v>37</v>
      </c>
      <c r="D121" s="12" t="s">
        <v>39</v>
      </c>
      <c r="E121" s="24" t="str">
        <f t="shared" si="18"/>
        <v>Electrolyser - dedicated VRES + grid PPA + ammonia synthesis</v>
      </c>
      <c r="F121" s="12" t="s">
        <v>119</v>
      </c>
      <c r="G121" s="12"/>
      <c r="H121" s="12" t="s">
        <v>16</v>
      </c>
      <c r="I121" s="12" t="s">
        <v>350</v>
      </c>
      <c r="J121" s="12"/>
      <c r="K121" s="124" t="s">
        <v>231</v>
      </c>
      <c r="L121" s="231"/>
      <c r="M121" s="252"/>
      <c r="O121" s="112">
        <f>'All Assumptions'!H$16</f>
        <v>100</v>
      </c>
      <c r="P121" s="112">
        <f>'All Assumptions'!I$16</f>
        <v>100</v>
      </c>
      <c r="Q121" s="112">
        <f>'All Assumptions'!J$16</f>
        <v>100</v>
      </c>
      <c r="R121" s="112">
        <f>'All Assumptions'!K$16</f>
        <v>100</v>
      </c>
      <c r="S121" s="112">
        <f>'All Assumptions'!L$16</f>
        <v>100</v>
      </c>
      <c r="T121" s="112">
        <f>'All Assumptions'!M$16</f>
        <v>100</v>
      </c>
      <c r="U121" s="112">
        <f>'All Assumptions'!N$16</f>
        <v>100</v>
      </c>
      <c r="V121" s="112">
        <f>'All Assumptions'!O$16</f>
        <v>100</v>
      </c>
      <c r="W121" s="112">
        <f>'All Assumptions'!P$16</f>
        <v>100</v>
      </c>
      <c r="X121" s="112">
        <f>'All Assumptions'!Q$16</f>
        <v>100</v>
      </c>
      <c r="Y121" s="112">
        <f>'All Assumptions'!R$16</f>
        <v>100</v>
      </c>
      <c r="Z121" s="112">
        <f>'All Assumptions'!S$16</f>
        <v>100</v>
      </c>
      <c r="AA121" s="112">
        <f>'All Assumptions'!T$16</f>
        <v>100</v>
      </c>
      <c r="AB121" s="112">
        <f>'All Assumptions'!U$16</f>
        <v>100</v>
      </c>
      <c r="AC121" s="112">
        <f>'All Assumptions'!V$16</f>
        <v>100</v>
      </c>
      <c r="AD121" s="112">
        <f>'All Assumptions'!W$16</f>
        <v>100</v>
      </c>
      <c r="AE121" s="112">
        <f>'All Assumptions'!X$16</f>
        <v>100</v>
      </c>
      <c r="AF121" s="112">
        <f>'All Assumptions'!Y$16</f>
        <v>100</v>
      </c>
      <c r="AG121" s="112">
        <f>'All Assumptions'!Z$16</f>
        <v>100</v>
      </c>
      <c r="AH121" s="112">
        <f>'All Assumptions'!AA$16</f>
        <v>100</v>
      </c>
      <c r="AI121" s="112">
        <f>'All Assumptions'!AB$16</f>
        <v>100</v>
      </c>
      <c r="AJ121" s="112">
        <f>'All Assumptions'!AC$16</f>
        <v>100</v>
      </c>
      <c r="AK121" s="112">
        <f>'All Assumptions'!AD$16</f>
        <v>100</v>
      </c>
      <c r="AL121" s="112">
        <f>'All Assumptions'!AE$16</f>
        <v>100</v>
      </c>
      <c r="AM121" s="112">
        <f>'All Assumptions'!AF$16</f>
        <v>100</v>
      </c>
      <c r="AN121" s="112">
        <f>'All Assumptions'!AG$16</f>
        <v>100</v>
      </c>
      <c r="AO121" s="112">
        <f>'All Assumptions'!AH$16</f>
        <v>100</v>
      </c>
      <c r="AP121" s="112">
        <f>'All Assumptions'!AI$16</f>
        <v>100</v>
      </c>
      <c r="AQ121" s="112">
        <f>'All Assumptions'!AJ$16</f>
        <v>100</v>
      </c>
      <c r="AR121" s="112">
        <f>'All Assumptions'!AK$16</f>
        <v>100</v>
      </c>
      <c r="AS121" s="112">
        <f>'All Assumptions'!AL$16</f>
        <v>100</v>
      </c>
    </row>
    <row r="122" spans="2:45" x14ac:dyDescent="0.75">
      <c r="B122" s="26">
        <v>0</v>
      </c>
      <c r="C122" s="12" t="s">
        <v>37</v>
      </c>
      <c r="D122" s="12" t="s">
        <v>39</v>
      </c>
      <c r="E122" s="24" t="str">
        <f t="shared" si="18"/>
        <v>Electrolyser - dedicated VRES + grid PPA + ammonia synthesis</v>
      </c>
      <c r="F122" s="12" t="s">
        <v>119</v>
      </c>
      <c r="G122" s="12"/>
      <c r="H122" s="12" t="s">
        <v>16</v>
      </c>
      <c r="I122" s="12" t="s">
        <v>1847</v>
      </c>
      <c r="J122" s="12"/>
      <c r="K122" s="12" t="s">
        <v>166</v>
      </c>
      <c r="L122" s="12"/>
      <c r="M122" s="99"/>
      <c r="N122" s="86"/>
      <c r="O122" s="108">
        <f>'All Assumptions'!H$17</f>
        <v>671</v>
      </c>
      <c r="P122" s="108">
        <f>'All Assumptions'!I$17</f>
        <v>671</v>
      </c>
      <c r="Q122" s="108">
        <f>'All Assumptions'!J$17</f>
        <v>671</v>
      </c>
      <c r="R122" s="108">
        <f>'All Assumptions'!K$17</f>
        <v>671</v>
      </c>
      <c r="S122" s="108">
        <f>'All Assumptions'!L$17</f>
        <v>671</v>
      </c>
      <c r="T122" s="108">
        <f>'All Assumptions'!M$17</f>
        <v>671</v>
      </c>
      <c r="U122" s="108">
        <f>'All Assumptions'!N$17</f>
        <v>671</v>
      </c>
      <c r="V122" s="108">
        <f>'All Assumptions'!O$17</f>
        <v>671</v>
      </c>
      <c r="W122" s="108">
        <f>'All Assumptions'!P$17</f>
        <v>671</v>
      </c>
      <c r="X122" s="108">
        <f>'All Assumptions'!Q$17</f>
        <v>671</v>
      </c>
      <c r="Y122" s="108">
        <f>'All Assumptions'!R$17</f>
        <v>671</v>
      </c>
      <c r="Z122" s="108">
        <f>'All Assumptions'!S$17</f>
        <v>671</v>
      </c>
      <c r="AA122" s="108">
        <f>'All Assumptions'!T$17</f>
        <v>671</v>
      </c>
      <c r="AB122" s="108">
        <f>'All Assumptions'!U$17</f>
        <v>671</v>
      </c>
      <c r="AC122" s="108">
        <f>'All Assumptions'!V$17</f>
        <v>671</v>
      </c>
      <c r="AD122" s="108">
        <f>'All Assumptions'!W$17</f>
        <v>671</v>
      </c>
      <c r="AE122" s="108">
        <f>'All Assumptions'!X$17</f>
        <v>671</v>
      </c>
      <c r="AF122" s="108">
        <f>'All Assumptions'!Y$17</f>
        <v>671</v>
      </c>
      <c r="AG122" s="108">
        <f>'All Assumptions'!Z$17</f>
        <v>671</v>
      </c>
      <c r="AH122" s="108">
        <f>'All Assumptions'!AA$17</f>
        <v>671</v>
      </c>
      <c r="AI122" s="108">
        <f>'All Assumptions'!AB$17</f>
        <v>671</v>
      </c>
      <c r="AJ122" s="108">
        <f>'All Assumptions'!AC$17</f>
        <v>671</v>
      </c>
      <c r="AK122" s="108">
        <f>'All Assumptions'!AD$17</f>
        <v>671</v>
      </c>
      <c r="AL122" s="108">
        <f>'All Assumptions'!AE$17</f>
        <v>671</v>
      </c>
      <c r="AM122" s="108">
        <f>'All Assumptions'!AF$17</f>
        <v>671</v>
      </c>
      <c r="AN122" s="108">
        <f>'All Assumptions'!AG$17</f>
        <v>671</v>
      </c>
      <c r="AO122" s="108">
        <f>'All Assumptions'!AH$17</f>
        <v>671</v>
      </c>
      <c r="AP122" s="108">
        <f>'All Assumptions'!AI$17</f>
        <v>671</v>
      </c>
      <c r="AQ122" s="108">
        <f>'All Assumptions'!AJ$17</f>
        <v>671</v>
      </c>
      <c r="AR122" s="108">
        <f>'All Assumptions'!AK$17</f>
        <v>671</v>
      </c>
      <c r="AS122" s="108">
        <f>'All Assumptions'!AL$17</f>
        <v>671</v>
      </c>
    </row>
    <row r="123" spans="2:45" x14ac:dyDescent="0.75">
      <c r="B123" s="26">
        <v>0</v>
      </c>
      <c r="C123" s="12" t="s">
        <v>37</v>
      </c>
      <c r="D123" s="12" t="s">
        <v>39</v>
      </c>
      <c r="E123" s="24" t="str">
        <f t="shared" si="18"/>
        <v>Electrolyser - dedicated VRES + grid PPA + ammonia synthesis</v>
      </c>
      <c r="F123" s="12" t="s">
        <v>174</v>
      </c>
      <c r="G123" s="12"/>
      <c r="H123" s="12" t="s">
        <v>16</v>
      </c>
      <c r="I123" s="12" t="s">
        <v>377</v>
      </c>
      <c r="J123" s="12"/>
      <c r="K123" s="124" t="s">
        <v>231</v>
      </c>
      <c r="L123" s="231"/>
      <c r="M123" s="59" t="s">
        <v>381</v>
      </c>
      <c r="O123" s="63">
        <f>O125*(1/(24*365*$N$127))*'All Assumptions'!H$10*'All Assumptions'!$G$6</f>
        <v>313.67840445426236</v>
      </c>
      <c r="P123" s="63">
        <f>P125*(1/(24*365*$N$106))*'All Assumptions'!I$10*'All Assumptions'!$G$6</f>
        <v>279.01612974797814</v>
      </c>
      <c r="Q123" s="63">
        <f>Q125*(1/(24*365*$N$106))*'All Assumptions'!J$10*'All Assumptions'!$G$6</f>
        <v>248.37917455439745</v>
      </c>
      <c r="R123" s="63">
        <f>R125*(1/(24*365*$N$106))*'All Assumptions'!K$10*'All Assumptions'!$G$6</f>
        <v>221.34595570294172</v>
      </c>
      <c r="S123" s="63">
        <f>S125*(1/(24*365*$N$106))*'All Assumptions'!L$10*'All Assumptions'!$G$6</f>
        <v>197.54945114082201</v>
      </c>
      <c r="T123" s="63">
        <f>T125*(1/(24*365*$N$106))*'All Assumptions'!M$10*'All Assumptions'!$G$6</f>
        <v>176.66929886013338</v>
      </c>
      <c r="U123" s="63">
        <f>U125*(1/(24*365*$N$106))*'All Assumptions'!N$10*'All Assumptions'!$G$6</f>
        <v>158.42445592673957</v>
      </c>
      <c r="V123" s="63">
        <f>V125*(1/(24*365*$N$106))*'All Assumptions'!O$10*'All Assumptions'!$G$6</f>
        <v>142.56554581424118</v>
      </c>
      <c r="W123" s="63">
        <f>W125*(1/(24*365*$N$106))*'All Assumptions'!P$10*'All Assumptions'!$G$6</f>
        <v>128.86652992983562</v>
      </c>
      <c r="X123" s="63">
        <f>X125*(1/(24*365*$N$106))*'All Assumptions'!Q$10*'All Assumptions'!$G$6</f>
        <v>117.11601636184024</v>
      </c>
      <c r="Y123" s="63">
        <f>Y125*(1/(24*365*$N$106))*'All Assumptions'!R$10*'All Assumptions'!$G$6</f>
        <v>107.10938261974034</v>
      </c>
      <c r="Z123" s="63">
        <f>Z125*(1/(24*365*$N$106))*'All Assumptions'!S$10*'All Assumptions'!$G$6</f>
        <v>103.48191187073245</v>
      </c>
      <c r="AA123" s="63">
        <f>AA125*(1/(24*365*$N$106))*'All Assumptions'!T$10*'All Assumptions'!$G$6</f>
        <v>103.0578056745409</v>
      </c>
      <c r="AB123" s="63">
        <f>AB125*(1/(24*365*$N$106))*'All Assumptions'!U$10*'All Assumptions'!$G$6</f>
        <v>102.63369947834937</v>
      </c>
      <c r="AC123" s="63">
        <f>AC125*(1/(24*365*$N$106))*'All Assumptions'!V$10*'All Assumptions'!$G$6</f>
        <v>102.20959328215785</v>
      </c>
      <c r="AD123" s="63">
        <f>AD125*(1/(24*365*$N$106))*'All Assumptions'!W$10*'All Assumptions'!$G$6</f>
        <v>101.78548708596632</v>
      </c>
      <c r="AE123" s="63">
        <f>AE125*(1/(24*365*$N$106))*'All Assumptions'!X$10*'All Assumptions'!$G$6</f>
        <v>101.36138088977481</v>
      </c>
      <c r="AF123" s="63">
        <f>AF125*(1/(24*365*$N$106))*'All Assumptions'!Y$10*'All Assumptions'!$G$6</f>
        <v>100.93727469358328</v>
      </c>
      <c r="AG123" s="63">
        <f>AG125*(1/(24*365*$N$106))*'All Assumptions'!Z$10*'All Assumptions'!$G$6</f>
        <v>100.51316849739175</v>
      </c>
      <c r="AH123" s="63">
        <f>AH125*(1/(24*365*$N$106))*'All Assumptions'!AA$10*'All Assumptions'!$G$6</f>
        <v>100.08906230120023</v>
      </c>
      <c r="AI123" s="63">
        <f>AI125*(1/(24*365*$N$106))*'All Assumptions'!AB$10*'All Assumptions'!$G$6</f>
        <v>99.664956105008699</v>
      </c>
      <c r="AJ123" s="63">
        <f>AJ125*(1/(24*365*$N$106))*'All Assumptions'!AC$10*'All Assumptions'!$G$6</f>
        <v>99.240849908817154</v>
      </c>
      <c r="AK123" s="63">
        <f>AK125*(1/(24*365*$N$106))*'All Assumptions'!AD$10*'All Assumptions'!$G$6</f>
        <v>98.816743712625652</v>
      </c>
      <c r="AL123" s="63">
        <f>AL125*(1/(24*365*$N$106))*'All Assumptions'!AE$10*'All Assumptions'!$G$6</f>
        <v>98.392637516434107</v>
      </c>
      <c r="AM123" s="63">
        <f>AM125*(1/(24*365*$N$106))*'All Assumptions'!AF$10*'All Assumptions'!$G$6</f>
        <v>97.968531320242604</v>
      </c>
      <c r="AN123" s="63">
        <f>AN125*(1/(24*365*$N$106))*'All Assumptions'!AG$10*'All Assumptions'!$G$6</f>
        <v>97.54442512405106</v>
      </c>
      <c r="AO123" s="63">
        <f>AO125*(1/(24*365*$N$106))*'All Assumptions'!AH$10*'All Assumptions'!$G$6</f>
        <v>97.120318927859529</v>
      </c>
      <c r="AP123" s="63">
        <f>AP125*(1/(24*365*$N$106))*'All Assumptions'!AI$10*'All Assumptions'!$G$6</f>
        <v>96.696212731668012</v>
      </c>
      <c r="AQ123" s="63">
        <f>AQ125*(1/(24*365*$N$106))*'All Assumptions'!AJ$10*'All Assumptions'!$G$6</f>
        <v>96.272106535476482</v>
      </c>
      <c r="AR123" s="63">
        <f>AR125*(1/(24*365*$N$106))*'All Assumptions'!AK$10*'All Assumptions'!$G$6</f>
        <v>95.848000339284951</v>
      </c>
      <c r="AS123" s="63">
        <f>AS125*(1/(24*365*$N$106))*'All Assumptions'!AL$10*'All Assumptions'!$G$6</f>
        <v>95.423894143093435</v>
      </c>
    </row>
    <row r="124" spans="2:45" x14ac:dyDescent="0.75">
      <c r="B124" s="26">
        <v>0</v>
      </c>
      <c r="C124" s="12" t="s">
        <v>37</v>
      </c>
      <c r="D124" s="12" t="s">
        <v>39</v>
      </c>
      <c r="E124" s="24" t="str">
        <f t="shared" si="18"/>
        <v>Electrolyser - dedicated VRES + grid PPA + ammonia synthesis</v>
      </c>
      <c r="F124" s="12" t="s">
        <v>132</v>
      </c>
      <c r="G124" s="12"/>
      <c r="H124" s="12" t="s">
        <v>16</v>
      </c>
      <c r="I124" s="12" t="s">
        <v>377</v>
      </c>
      <c r="J124" s="12"/>
      <c r="K124" s="124" t="s">
        <v>231</v>
      </c>
      <c r="L124" s="231"/>
      <c r="M124" s="59" t="s">
        <v>381</v>
      </c>
      <c r="O124" s="63">
        <f>O126*(1/(24*365*$N$127))*'All Assumptions'!H$10*'All Assumptions'!$G$6</f>
        <v>955.29920692141309</v>
      </c>
      <c r="P124" s="63">
        <f>P126*(1/(24*365*$N$106))*'All Assumptions'!I$10*'All Assumptions'!$G$6</f>
        <v>813.79408824088125</v>
      </c>
      <c r="Q124" s="63">
        <f>Q126*(1/(24*365*$N$106))*'All Assumptions'!J$10*'All Assumptions'!$G$6</f>
        <v>694.02540112826762</v>
      </c>
      <c r="R124" s="63">
        <f>R126*(1/(24*365*$N$106))*'All Assumptions'!K$10*'All Assumptions'!$G$6</f>
        <v>592.79220821288231</v>
      </c>
      <c r="S124" s="63">
        <f>S126*(1/(24*365*$N$106))*'All Assumptions'!L$10*'All Assumptions'!$G$6</f>
        <v>507.39161670069132</v>
      </c>
      <c r="T124" s="63">
        <f>T126*(1/(24*365*$N$106))*'All Assumptions'!M$10*'All Assumptions'!$G$6</f>
        <v>435.53508613791007</v>
      </c>
      <c r="U124" s="63">
        <f>U126*(1/(24*365*$N$106))*'All Assumptions'!N$10*'All Assumptions'!$G$6</f>
        <v>375.27829003879111</v>
      </c>
      <c r="V124" s="63">
        <f>V126*(1/(24*365*$N$106))*'All Assumptions'!O$10*'All Assumptions'!$G$6</f>
        <v>324.9599902457885</v>
      </c>
      <c r="W124" s="63">
        <f>W126*(1/(24*365*$N$106))*'All Assumptions'!P$10*'All Assumptions'!$G$6</f>
        <v>283.14785504913021</v>
      </c>
      <c r="X124" s="63">
        <f>X126*(1/(24*365*$N$106))*'All Assumptions'!Q$10*'All Assumptions'!$G$6</f>
        <v>248.5912775577446</v>
      </c>
      <c r="Y124" s="63">
        <f>Y126*(1/(24*365*$N$106))*'All Assumptions'!R$10*'All Assumptions'!$G$6</f>
        <v>220.18314850192817</v>
      </c>
      <c r="Z124" s="63">
        <f>Z126*(1/(24*365*$N$106))*'All Assumptions'!S$10*'All Assumptions'!$G$6</f>
        <v>197.74380182533565</v>
      </c>
      <c r="AA124" s="63">
        <f>AA126*(1/(24*365*$N$106))*'All Assumptions'!T$10*'All Assumptions'!$G$6</f>
        <v>179.43239988222706</v>
      </c>
      <c r="AB124" s="63">
        <f>AB126*(1/(24*365*$N$106))*'All Assumptions'!U$10*'All Assumptions'!$G$6</f>
        <v>164.50423576511804</v>
      </c>
      <c r="AC124" s="63">
        <f>AC126*(1/(24*365*$N$106))*'All Assumptions'!V$10*'All Assumptions'!$G$6</f>
        <v>152.30918032989905</v>
      </c>
      <c r="AD124" s="63">
        <f>AD126*(1/(24*365*$N$106))*'All Assumptions'!W$10*'All Assumptions'!$G$6</f>
        <v>142.29553209473406</v>
      </c>
      <c r="AE124" s="63">
        <f>AE126*(1/(24*365*$N$106))*'All Assumptions'!X$10*'All Assumptions'!$G$6</f>
        <v>134.00849185049836</v>
      </c>
      <c r="AF124" s="63">
        <f>AF126*(1/(24*365*$N$106))*'All Assumptions'!Y$10*'All Assumptions'!$G$6</f>
        <v>127.08253316102964</v>
      </c>
      <c r="AG124" s="63">
        <f>AG126*(1/(24*365*$N$106))*'All Assumptions'!Z$10*'All Assumptions'!$G$6</f>
        <v>121.22954422897324</v>
      </c>
      <c r="AH124" s="63">
        <f>AH126*(1/(24*365*$N$106))*'All Assumptions'!AA$10*'All Assumptions'!$G$6</f>
        <v>116.2253669764207</v>
      </c>
      <c r="AI124" s="63">
        <f>AI126*(1/(24*365*$N$106))*'All Assumptions'!AB$10*'All Assumptions'!$G$6</f>
        <v>111.89682538303913</v>
      </c>
      <c r="AJ124" s="63">
        <f>AJ126*(1/(24*365*$N$106))*'All Assumptions'!AC$10*'All Assumptions'!$G$6</f>
        <v>108.11040981093194</v>
      </c>
      <c r="AK124" s="63">
        <f>AK126*(1/(24*365*$N$106))*'All Assumptions'!AD$10*'All Assumptions'!$G$6</f>
        <v>104.76301225122997</v>
      </c>
      <c r="AL124" s="63">
        <f>AL126*(1/(24*365*$N$106))*'All Assumptions'!AE$10*'All Assumptions'!$G$6</f>
        <v>101.77464161650262</v>
      </c>
      <c r="AM124" s="63">
        <f>AM126*(1/(24*365*$N$106))*'All Assumptions'!AF$10*'All Assumptions'!$G$6</f>
        <v>99.082838056428955</v>
      </c>
      <c r="AN124" s="63">
        <f>AN126*(1/(24*365*$N$106))*'All Assumptions'!AG$10*'All Assumptions'!$G$6</f>
        <v>97.54442512405106</v>
      </c>
      <c r="AO124" s="63">
        <f>AO126*(1/(24*365*$N$106))*'All Assumptions'!AH$10*'All Assumptions'!$G$6</f>
        <v>97.120318927859529</v>
      </c>
      <c r="AP124" s="63">
        <f>AP126*(1/(24*365*$N$106))*'All Assumptions'!AI$10*'All Assumptions'!$G$6</f>
        <v>96.696212731668012</v>
      </c>
      <c r="AQ124" s="63">
        <f>AQ126*(1/(24*365*$N$106))*'All Assumptions'!AJ$10*'All Assumptions'!$G$6</f>
        <v>96.272106535476482</v>
      </c>
      <c r="AR124" s="63">
        <f>AR126*(1/(24*365*$N$106))*'All Assumptions'!AK$10*'All Assumptions'!$G$6</f>
        <v>95.848000339284951</v>
      </c>
      <c r="AS124" s="63">
        <f>AS126*(1/(24*365*$N$106))*'All Assumptions'!AL$10*'All Assumptions'!$G$6</f>
        <v>95.423894143093435</v>
      </c>
    </row>
    <row r="125" spans="2:45" x14ac:dyDescent="0.75">
      <c r="B125" s="26">
        <v>0</v>
      </c>
      <c r="C125" s="12" t="s">
        <v>37</v>
      </c>
      <c r="D125" s="12" t="s">
        <v>39</v>
      </c>
      <c r="E125" s="24" t="str">
        <f t="shared" si="18"/>
        <v>Electrolyser - dedicated VRES + grid PPA + ammonia synthesis</v>
      </c>
      <c r="F125" s="12" t="s">
        <v>174</v>
      </c>
      <c r="G125" s="12"/>
      <c r="H125" s="12" t="s">
        <v>16</v>
      </c>
      <c r="I125" s="12" t="s">
        <v>377</v>
      </c>
      <c r="J125" s="12"/>
      <c r="K125" s="124" t="s">
        <v>380</v>
      </c>
      <c r="L125" s="231"/>
      <c r="M125" s="59" t="s">
        <v>1711</v>
      </c>
      <c r="O125" s="83">
        <v>279.10275843875667</v>
      </c>
      <c r="P125" s="112">
        <f>MAX(O125*('All Assumptions'!I$36/'All Assumptions'!H$36)^-'All Assumptions'!$G$31,100)</f>
        <v>250.14909974629572</v>
      </c>
      <c r="Q125" s="112">
        <f>MAX(P125*('All Assumptions'!J$36/'All Assumptions'!I$36)^-'All Assumptions'!$G$31,100)</f>
        <v>224.38822056774472</v>
      </c>
      <c r="R125" s="112">
        <f>MAX(Q125*('All Assumptions'!K$36/'All Assumptions'!J$36)^-'All Assumptions'!$G$31,100)</f>
        <v>201.51028144863565</v>
      </c>
      <c r="S125" s="112">
        <f>MAX(R125*('All Assumptions'!L$36/'All Assumptions'!K$36)^-'All Assumptions'!$G$31,100)</f>
        <v>181.2458563599005</v>
      </c>
      <c r="T125" s="112">
        <f>MAX(S125*('All Assumptions'!M$36/'All Assumptions'!L$36)^-'All Assumptions'!$G$31,100)</f>
        <v>163.36021167933669</v>
      </c>
      <c r="U125" s="112">
        <f>MAX(T125*('All Assumptions'!N$36/'All Assumptions'!M$36)^-'All Assumptions'!$G$31,100)</f>
        <v>147.64783582199971</v>
      </c>
      <c r="V125" s="112">
        <f>MAX(U125*('All Assumptions'!O$36/'All Assumptions'!N$36)^-'All Assumptions'!$G$31,100)</f>
        <v>133.92641453203157</v>
      </c>
      <c r="W125" s="112">
        <f>MAX(V125*('All Assumptions'!P$36/'All Assumptions'!O$36)^-'All Assumptions'!$G$31,100)</f>
        <v>122.02987587211221</v>
      </c>
      <c r="X125" s="112">
        <f>MAX(W125*('All Assumptions'!Q$36/'All Assumptions'!P$36)^-'All Assumptions'!$G$31,100)</f>
        <v>111.8007510038798</v>
      </c>
      <c r="Y125" s="112">
        <f>MAX(X125*('All Assumptions'!R$36/'All Assumptions'!Q$36)^-'All Assumptions'!$G$31,100)</f>
        <v>103.08294419554521</v>
      </c>
      <c r="Z125" s="112">
        <f>MAX(Y125*('All Assumptions'!S$36/'All Assumptions'!R$36)^-'All Assumptions'!$G$31,100)</f>
        <v>100</v>
      </c>
      <c r="AA125" s="112">
        <f>MAX(Z125*('All Assumptions'!T$36/'All Assumptions'!S$36)^-'All Assumptions'!$G$31,100)</f>
        <v>100</v>
      </c>
      <c r="AB125" s="112">
        <f>MAX(AA125*('All Assumptions'!U$36/'All Assumptions'!T$36)^-'All Assumptions'!$G$31,100)</f>
        <v>100</v>
      </c>
      <c r="AC125" s="112">
        <f>MAX(AB125*('All Assumptions'!V$36/'All Assumptions'!U$36)^-'All Assumptions'!$G$31,100)</f>
        <v>100</v>
      </c>
      <c r="AD125" s="112">
        <f>MAX(AC125*('All Assumptions'!W$36/'All Assumptions'!V$36)^-'All Assumptions'!$G$31,100)</f>
        <v>100</v>
      </c>
      <c r="AE125" s="112">
        <f>MAX(AD125*('All Assumptions'!X$36/'All Assumptions'!W$36)^-'All Assumptions'!$G$31,100)</f>
        <v>100</v>
      </c>
      <c r="AF125" s="112">
        <f>MAX(AE125*('All Assumptions'!Y$36/'All Assumptions'!X$36)^-'All Assumptions'!$G$31,100)</f>
        <v>100</v>
      </c>
      <c r="AG125" s="112">
        <f>MAX(AF125*('All Assumptions'!Z$36/'All Assumptions'!Y$36)^-'All Assumptions'!$G$31,100)</f>
        <v>100</v>
      </c>
      <c r="AH125" s="112">
        <f>MAX(AG125*('All Assumptions'!AA$36/'All Assumptions'!Z$36)^-'All Assumptions'!$G$31,100)</f>
        <v>100</v>
      </c>
      <c r="AI125" s="112">
        <f>MAX(AH125*('All Assumptions'!AB$36/'All Assumptions'!AA$36)^-'All Assumptions'!$G$31,100)</f>
        <v>100</v>
      </c>
      <c r="AJ125" s="112">
        <f>MAX(AI125*('All Assumptions'!AC$36/'All Assumptions'!AB$36)^-'All Assumptions'!$G$31,100)</f>
        <v>100</v>
      </c>
      <c r="AK125" s="112">
        <f>MAX(AJ125*('All Assumptions'!AD$36/'All Assumptions'!AC$36)^-'All Assumptions'!$G$31,100)</f>
        <v>100</v>
      </c>
      <c r="AL125" s="112">
        <f>MAX(AK125*('All Assumptions'!AE$36/'All Assumptions'!AD$36)^-'All Assumptions'!$G$31,100)</f>
        <v>100</v>
      </c>
      <c r="AM125" s="112">
        <f>MAX(AL125*('All Assumptions'!AF$36/'All Assumptions'!AE$36)^-'All Assumptions'!$G$31,100)</f>
        <v>100</v>
      </c>
      <c r="AN125" s="112">
        <f>MAX(AM125*('All Assumptions'!AG$36/'All Assumptions'!AF$36)^-'All Assumptions'!$G$31,100)</f>
        <v>100</v>
      </c>
      <c r="AO125" s="112">
        <f>MAX(AN125*('All Assumptions'!AH$36/'All Assumptions'!AG$36)^-'All Assumptions'!$G$31,100)</f>
        <v>100</v>
      </c>
      <c r="AP125" s="112">
        <f>MAX(AO125*('All Assumptions'!AI$36/'All Assumptions'!AH$36)^-'All Assumptions'!$G$31,100)</f>
        <v>100</v>
      </c>
      <c r="AQ125" s="112">
        <f>MAX(AP125*('All Assumptions'!AJ$36/'All Assumptions'!AI$36)^-'All Assumptions'!$G$31,100)</f>
        <v>100</v>
      </c>
      <c r="AR125" s="112">
        <f>MAX(AQ125*('All Assumptions'!AK$36/'All Assumptions'!AJ$36)^-'All Assumptions'!$G$31,100)</f>
        <v>100</v>
      </c>
      <c r="AS125" s="112">
        <f>MAX(AR125*('All Assumptions'!AL$36/'All Assumptions'!AK$36)^-'All Assumptions'!$G$31,100)</f>
        <v>100</v>
      </c>
    </row>
    <row r="126" spans="2:45" x14ac:dyDescent="0.75">
      <c r="B126" s="26">
        <v>0</v>
      </c>
      <c r="C126" s="12" t="s">
        <v>37</v>
      </c>
      <c r="D126" s="12" t="s">
        <v>39</v>
      </c>
      <c r="E126" s="24" t="str">
        <f t="shared" si="18"/>
        <v>Electrolyser - dedicated VRES + grid PPA + ammonia synthesis</v>
      </c>
      <c r="F126" s="12" t="s">
        <v>132</v>
      </c>
      <c r="G126" s="12"/>
      <c r="H126" s="12" t="s">
        <v>16</v>
      </c>
      <c r="I126" s="12" t="s">
        <v>377</v>
      </c>
      <c r="J126" s="12"/>
      <c r="K126" s="124" t="s">
        <v>380</v>
      </c>
      <c r="L126" s="231"/>
      <c r="M126" s="59" t="s">
        <v>1711</v>
      </c>
      <c r="O126" s="83">
        <v>850</v>
      </c>
      <c r="P126" s="112">
        <f>MAX(O126*('All Assumptions'!I$36/'All Assumptions'!H$36)^-'All Assumptions'!$G$34,100)</f>
        <v>729.59888998599763</v>
      </c>
      <c r="Q126" s="112">
        <f>MAX(P126*('All Assumptions'!J$36/'All Assumptions'!I$36)^-'All Assumptions'!$G$34,100)</f>
        <v>626.98946104227673</v>
      </c>
      <c r="R126" s="112">
        <f>MAX(Q126*('All Assumptions'!K$36/'All Assumptions'!J$36)^-'All Assumptions'!$G$34,100)</f>
        <v>539.66978677419115</v>
      </c>
      <c r="S126" s="112">
        <f>MAX(R126*('All Assumptions'!L$36/'All Assumptions'!K$36)^-'All Assumptions'!$G$34,100)</f>
        <v>465.51700117453703</v>
      </c>
      <c r="T126" s="112">
        <f>MAX(S126*('All Assumptions'!M$36/'All Assumptions'!L$36)^-'All Assumptions'!$G$34,100)</f>
        <v>402.72477631552084</v>
      </c>
      <c r="U126" s="112">
        <f>MAX(T126*('All Assumptions'!N$36/'All Assumptions'!M$36)^-'All Assumptions'!$G$34,100)</f>
        <v>349.75046643575718</v>
      </c>
      <c r="V126" s="112">
        <f>MAX(U126*('All Assumptions'!O$36/'All Assumptions'!N$36)^-'All Assumptions'!$G$34,100)</f>
        <v>305.26819163368316</v>
      </c>
      <c r="W126" s="112">
        <f>MAX(V126*('All Assumptions'!P$36/'All Assumptions'!O$36)^-'All Assumptions'!$G$34,100)</f>
        <v>268.12623591178476</v>
      </c>
      <c r="X126" s="112">
        <f>MAX(W126*('All Assumptions'!Q$36/'All Assumptions'!P$36)^-'All Assumptions'!$G$34,100)</f>
        <v>237.30905803781619</v>
      </c>
      <c r="Y126" s="112">
        <f>MAX(X126*('All Assumptions'!R$36/'All Assumptions'!Q$36)^-'All Assumptions'!$G$34,100)</f>
        <v>211.90605953171283</v>
      </c>
      <c r="Z126" s="112">
        <f>MAX(Y126*('All Assumptions'!S$36/'All Assumptions'!R$36)^-'All Assumptions'!$G$34,100)</f>
        <v>191.09020914916348</v>
      </c>
      <c r="AA126" s="112">
        <f>MAX(Z126*('All Assumptions'!T$36/'All Assumptions'!S$36)^-'All Assumptions'!$G$34,100)</f>
        <v>174.1085002807832</v>
      </c>
      <c r="AB126" s="112">
        <f>MAX(AA126*('All Assumptions'!U$36/'All Assumptions'!T$36)^-'All Assumptions'!$G$34,100)</f>
        <v>160.28286673990573</v>
      </c>
      <c r="AC126" s="112">
        <f>MAX(AB126*('All Assumptions'!V$36/'All Assumptions'!U$36)^-'All Assumptions'!$G$34,100)</f>
        <v>149.01652128625267</v>
      </c>
      <c r="AD126" s="112">
        <f>MAX(AC126*('All Assumptions'!W$36/'All Assumptions'!V$36)^-'All Assumptions'!$G$34,100)</f>
        <v>139.79943130257226</v>
      </c>
      <c r="AE126" s="112">
        <f>MAX(AD126*('All Assumptions'!X$36/'All Assumptions'!W$36)^-'All Assumptions'!$G$34,100)</f>
        <v>132.20862884279921</v>
      </c>
      <c r="AF126" s="112">
        <f>MAX(AE126*('All Assumptions'!Y$36/'All Assumptions'!X$36)^-'All Assumptions'!$G$34,100)</f>
        <v>125.90248106739152</v>
      </c>
      <c r="AG126" s="112">
        <f>MAX(AF126*('All Assumptions'!Z$36/'All Assumptions'!Y$36)^-'All Assumptions'!$G$34,100)</f>
        <v>120.61060858122194</v>
      </c>
      <c r="AH126" s="112">
        <f>MAX(AG126*('All Assumptions'!AA$36/'All Assumptions'!Z$36)^-'All Assumptions'!$G$34,100)</f>
        <v>116.12194609902645</v>
      </c>
      <c r="AI126" s="112">
        <f>MAX(AH126*('All Assumptions'!AB$36/'All Assumptions'!AA$36)^-'All Assumptions'!$G$34,100)</f>
        <v>112.27298917900765</v>
      </c>
      <c r="AJ126" s="112">
        <f>MAX(AI126*('All Assumptions'!AC$36/'All Assumptions'!AB$36)^-'All Assumptions'!$G$34,100)</f>
        <v>108.93740824495572</v>
      </c>
      <c r="AK126" s="112">
        <f>MAX(AJ126*('All Assumptions'!AD$36/'All Assumptions'!AC$36)^-'All Assumptions'!$G$34,100)</f>
        <v>106.0174706382726</v>
      </c>
      <c r="AL126" s="112">
        <f>MAX(AK126*('All Assumptions'!AE$36/'All Assumptions'!AD$36)^-'All Assumptions'!$G$34,100)</f>
        <v>103.43725321877221</v>
      </c>
      <c r="AM126" s="112">
        <f>MAX(AL126*('All Assumptions'!AF$36/'All Assumptions'!AE$36)^-'All Assumptions'!$G$34,100)</f>
        <v>101.13741292348651</v>
      </c>
      <c r="AN126" s="112">
        <f>MAX(AM126*('All Assumptions'!AG$36/'All Assumptions'!AF$36)^-'All Assumptions'!$G$34,100)</f>
        <v>100</v>
      </c>
      <c r="AO126" s="112">
        <f>MAX(AN126*('All Assumptions'!AH$36/'All Assumptions'!AG$36)^-'All Assumptions'!$G$34,100)</f>
        <v>100</v>
      </c>
      <c r="AP126" s="112">
        <f>MAX(AO126*('All Assumptions'!AI$36/'All Assumptions'!AH$36)^-'All Assumptions'!$G$34,100)</f>
        <v>100</v>
      </c>
      <c r="AQ126" s="112">
        <f>MAX(AP126*('All Assumptions'!AJ$36/'All Assumptions'!AI$36)^-'All Assumptions'!$G$34,100)</f>
        <v>100</v>
      </c>
      <c r="AR126" s="112">
        <f>MAX(AQ126*('All Assumptions'!AK$36/'All Assumptions'!AJ$36)^-'All Assumptions'!$G$34,100)</f>
        <v>100</v>
      </c>
      <c r="AS126" s="112">
        <f>MAX(AR126*('All Assumptions'!AL$36/'All Assumptions'!AK$36)^-'All Assumptions'!$G$34,100)</f>
        <v>100</v>
      </c>
    </row>
    <row r="127" spans="2:45" x14ac:dyDescent="0.75">
      <c r="B127" s="26">
        <v>0</v>
      </c>
      <c r="C127" s="12" t="s">
        <v>37</v>
      </c>
      <c r="D127" s="12" t="s">
        <v>39</v>
      </c>
      <c r="E127" s="24" t="str">
        <f t="shared" si="18"/>
        <v>Electrolyser - dedicated VRES + grid PPA + ammonia synthesis</v>
      </c>
      <c r="F127" s="12" t="s">
        <v>132</v>
      </c>
      <c r="G127" s="12"/>
      <c r="H127" s="12" t="s">
        <v>156</v>
      </c>
      <c r="I127" s="12" t="s">
        <v>1661</v>
      </c>
      <c r="J127" s="12"/>
      <c r="K127" s="124" t="s">
        <v>380</v>
      </c>
      <c r="L127" s="231"/>
      <c r="M127" s="59" t="s">
        <v>1660</v>
      </c>
      <c r="N127" s="331">
        <f>$N$106</f>
        <v>0.95</v>
      </c>
      <c r="P127" s="63"/>
      <c r="Q127" s="63"/>
      <c r="R127" s="63"/>
      <c r="S127" s="63"/>
      <c r="T127" s="63"/>
      <c r="U127" s="63"/>
      <c r="V127" s="63"/>
      <c r="W127" s="63"/>
      <c r="X127" s="63"/>
      <c r="Y127" s="8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83"/>
    </row>
    <row r="128" spans="2:45" x14ac:dyDescent="0.75">
      <c r="B128" s="26"/>
      <c r="C128" s="12"/>
      <c r="D128" s="12"/>
      <c r="E128" s="24"/>
      <c r="F128" s="12"/>
      <c r="G128" s="12"/>
      <c r="H128" s="12"/>
      <c r="I128" s="12"/>
      <c r="J128" s="12"/>
      <c r="K128" s="124"/>
      <c r="L128" s="231"/>
      <c r="M128" s="59"/>
      <c r="O128" s="331"/>
      <c r="P128" s="63"/>
      <c r="Q128" s="63"/>
      <c r="R128" s="63"/>
      <c r="S128" s="63"/>
      <c r="T128" s="63"/>
      <c r="U128" s="63"/>
      <c r="V128" s="63"/>
      <c r="W128" s="63"/>
      <c r="X128" s="63"/>
      <c r="Y128" s="8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83"/>
    </row>
    <row r="129" spans="1:45" x14ac:dyDescent="0.75">
      <c r="B129" s="26"/>
      <c r="C129" s="12"/>
      <c r="D129" s="12"/>
      <c r="E129" s="24"/>
      <c r="F129" s="12"/>
      <c r="G129" s="12"/>
      <c r="H129" s="12"/>
      <c r="I129" s="12"/>
      <c r="J129" s="12"/>
      <c r="K129" s="124"/>
      <c r="L129" s="231"/>
      <c r="M129" s="59"/>
      <c r="O129" s="331"/>
      <c r="P129" s="63"/>
      <c r="Q129" s="63"/>
      <c r="R129" s="63"/>
      <c r="S129" s="63"/>
      <c r="T129" s="63"/>
      <c r="U129" s="63"/>
      <c r="V129" s="63"/>
      <c r="W129" s="63"/>
      <c r="X129" s="63"/>
      <c r="Y129" s="8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83"/>
    </row>
    <row r="130" spans="1:45" s="24" customFormat="1" x14ac:dyDescent="0.75">
      <c r="B130" s="250"/>
      <c r="K130" s="111"/>
      <c r="L130" s="251"/>
      <c r="M130" s="105"/>
      <c r="O130" s="112"/>
      <c r="P130" s="112"/>
      <c r="Q130" s="112"/>
      <c r="R130" s="112"/>
      <c r="S130" s="112"/>
      <c r="T130" s="112"/>
      <c r="U130" s="112"/>
      <c r="V130" s="112"/>
      <c r="W130" s="112"/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/>
      <c r="AQ130" s="112"/>
      <c r="AR130" s="112"/>
      <c r="AS130" s="112"/>
    </row>
    <row r="131" spans="1:45" x14ac:dyDescent="0.75">
      <c r="B131" s="56" t="s">
        <v>165</v>
      </c>
    </row>
    <row r="133" spans="1:45" s="36" customFormat="1" ht="28.5" customHeight="1" x14ac:dyDescent="0.75">
      <c r="A133" s="35"/>
      <c r="B133" s="37" t="s">
        <v>49</v>
      </c>
      <c r="C133" s="30" t="s">
        <v>28</v>
      </c>
      <c r="D133" s="30" t="s">
        <v>38</v>
      </c>
      <c r="E133" s="93" t="s">
        <v>26</v>
      </c>
      <c r="F133" s="93" t="s">
        <v>118</v>
      </c>
      <c r="G133" s="93" t="s">
        <v>75</v>
      </c>
      <c r="H133" s="38" t="s">
        <v>76</v>
      </c>
      <c r="I133" s="30" t="s">
        <v>20</v>
      </c>
      <c r="J133" s="30"/>
      <c r="K133" s="30" t="s">
        <v>0</v>
      </c>
      <c r="L133" s="38" t="s">
        <v>66</v>
      </c>
      <c r="M133" s="74" t="s">
        <v>19</v>
      </c>
      <c r="N133" s="97" t="s">
        <v>68</v>
      </c>
      <c r="O133" s="93">
        <v>2020</v>
      </c>
      <c r="P133" s="93">
        <f>O133+1</f>
        <v>2021</v>
      </c>
      <c r="Q133" s="93">
        <f t="shared" ref="Q133:AS133" si="25">P133+1</f>
        <v>2022</v>
      </c>
      <c r="R133" s="93">
        <f t="shared" si="25"/>
        <v>2023</v>
      </c>
      <c r="S133" s="93">
        <f t="shared" si="25"/>
        <v>2024</v>
      </c>
      <c r="T133" s="93">
        <f t="shared" si="25"/>
        <v>2025</v>
      </c>
      <c r="U133" s="93">
        <f t="shared" si="25"/>
        <v>2026</v>
      </c>
      <c r="V133" s="93">
        <f t="shared" si="25"/>
        <v>2027</v>
      </c>
      <c r="W133" s="93">
        <f t="shared" si="25"/>
        <v>2028</v>
      </c>
      <c r="X133" s="93">
        <f t="shared" si="25"/>
        <v>2029</v>
      </c>
      <c r="Y133" s="93">
        <f t="shared" si="25"/>
        <v>2030</v>
      </c>
      <c r="Z133" s="93">
        <f t="shared" si="25"/>
        <v>2031</v>
      </c>
      <c r="AA133" s="93">
        <f t="shared" si="25"/>
        <v>2032</v>
      </c>
      <c r="AB133" s="93">
        <f t="shared" si="25"/>
        <v>2033</v>
      </c>
      <c r="AC133" s="93">
        <f t="shared" si="25"/>
        <v>2034</v>
      </c>
      <c r="AD133" s="93">
        <f t="shared" si="25"/>
        <v>2035</v>
      </c>
      <c r="AE133" s="93">
        <f t="shared" si="25"/>
        <v>2036</v>
      </c>
      <c r="AF133" s="93">
        <f t="shared" si="25"/>
        <v>2037</v>
      </c>
      <c r="AG133" s="93">
        <f t="shared" si="25"/>
        <v>2038</v>
      </c>
      <c r="AH133" s="93">
        <f t="shared" si="25"/>
        <v>2039</v>
      </c>
      <c r="AI133" s="93">
        <f t="shared" si="25"/>
        <v>2040</v>
      </c>
      <c r="AJ133" s="93">
        <f t="shared" si="25"/>
        <v>2041</v>
      </c>
      <c r="AK133" s="93">
        <f t="shared" si="25"/>
        <v>2042</v>
      </c>
      <c r="AL133" s="93">
        <f t="shared" si="25"/>
        <v>2043</v>
      </c>
      <c r="AM133" s="93">
        <f t="shared" si="25"/>
        <v>2044</v>
      </c>
      <c r="AN133" s="93">
        <f t="shared" si="25"/>
        <v>2045</v>
      </c>
      <c r="AO133" s="93">
        <f t="shared" si="25"/>
        <v>2046</v>
      </c>
      <c r="AP133" s="93">
        <f t="shared" si="25"/>
        <v>2047</v>
      </c>
      <c r="AQ133" s="93">
        <f t="shared" si="25"/>
        <v>2048</v>
      </c>
      <c r="AR133" s="93">
        <f t="shared" si="25"/>
        <v>2049</v>
      </c>
      <c r="AS133" s="93">
        <f t="shared" si="25"/>
        <v>2050</v>
      </c>
    </row>
    <row r="134" spans="1:45" s="24" customFormat="1" x14ac:dyDescent="0.75">
      <c r="A134" s="29"/>
      <c r="B134" s="12">
        <v>0</v>
      </c>
      <c r="C134" s="12" t="s">
        <v>37</v>
      </c>
      <c r="D134" s="12" t="s">
        <v>39</v>
      </c>
      <c r="E134" s="24" t="str">
        <f t="shared" ref="E134:E162" si="26">$B$1</f>
        <v>Electrolyser - dedicated VRES + grid PPA + ammonia synthesis</v>
      </c>
      <c r="F134" s="12" t="s">
        <v>119</v>
      </c>
      <c r="G134" s="12" t="s">
        <v>139</v>
      </c>
      <c r="H134" s="33" t="s">
        <v>84</v>
      </c>
      <c r="I134" s="33" t="s">
        <v>10</v>
      </c>
      <c r="J134" s="33"/>
      <c r="K134" s="33" t="s">
        <v>137</v>
      </c>
      <c r="L134" s="12"/>
      <c r="M134" s="229" t="s">
        <v>167</v>
      </c>
      <c r="O134" s="34">
        <f>SUMIFS('Feedstock &amp; Energy inputs'!M$8:M$146,'Feedstock &amp; Energy inputs'!$I$8:$I$146,$I134,'Feedstock &amp; Energy inputs'!$H$8:$H$146,$H134,'Feedstock &amp; Energy inputs'!$E$8:$E$146,$E134,'Feedstock &amp; Energy inputs'!$G$8:$G$146,$G134)</f>
        <v>26.02374117647059</v>
      </c>
      <c r="P134" s="34">
        <f>SUMIFS('Feedstock &amp; Energy inputs'!N$8:N$146,'Feedstock &amp; Energy inputs'!$I$8:$I$146,$I134,'Feedstock &amp; Energy inputs'!$H$8:$H$146,$H134,'Feedstock &amp; Energy inputs'!$E$8:$E$146,$E134,'Feedstock &amp; Energy inputs'!$G$8:$G$146,$G134)</f>
        <v>25.719130352941175</v>
      </c>
      <c r="Q134" s="34">
        <f>SUMIFS('Feedstock &amp; Energy inputs'!O$8:O$146,'Feedstock &amp; Energy inputs'!$I$8:$I$146,$I134,'Feedstock &amp; Energy inputs'!$H$8:$H$146,$H134,'Feedstock &amp; Energy inputs'!$E$8:$E$146,$E134,'Feedstock &amp; Energy inputs'!$G$8:$G$146,$G134)</f>
        <v>25.416450823529413</v>
      </c>
      <c r="R134" s="34">
        <f>SUMIFS('Feedstock &amp; Energy inputs'!P$8:P$146,'Feedstock &amp; Energy inputs'!$I$8:$I$146,$I134,'Feedstock &amp; Energy inputs'!$H$8:$H$146,$H134,'Feedstock &amp; Energy inputs'!$E$8:$E$146,$E134,'Feedstock &amp; Energy inputs'!$G$8:$G$146,$G134)</f>
        <v>25.11570258823529</v>
      </c>
      <c r="S134" s="34">
        <f>SUMIFS('Feedstock &amp; Energy inputs'!Q$8:Q$146,'Feedstock &amp; Energy inputs'!$I$8:$I$146,$I134,'Feedstock &amp; Energy inputs'!$H$8:$H$146,$H134,'Feedstock &amp; Energy inputs'!$E$8:$E$146,$E134,'Feedstock &amp; Energy inputs'!$G$8:$G$146,$G134)</f>
        <v>24.816885647058822</v>
      </c>
      <c r="T134" s="34">
        <f>SUMIFS('Feedstock &amp; Energy inputs'!R$8:R$146,'Feedstock &amp; Energy inputs'!$I$8:$I$146,$I134,'Feedstock &amp; Energy inputs'!$H$8:$H$146,$H134,'Feedstock &amp; Energy inputs'!$E$8:$E$146,$E134,'Feedstock &amp; Energy inputs'!$G$8:$G$146,$G134)</f>
        <v>24.519999999999996</v>
      </c>
      <c r="U134" s="34">
        <f>SUMIFS('Feedstock &amp; Energy inputs'!S$8:S$146,'Feedstock &amp; Energy inputs'!$I$8:$I$146,$I134,'Feedstock &amp; Energy inputs'!$H$8:$H$146,$H134,'Feedstock &amp; Energy inputs'!$E$8:$E$146,$E134,'Feedstock &amp; Energy inputs'!$G$8:$G$146,$G134)</f>
        <v>24.225045647058824</v>
      </c>
      <c r="V134" s="34">
        <f>SUMIFS('Feedstock &amp; Energy inputs'!T$8:T$146,'Feedstock &amp; Energy inputs'!$I$8:$I$146,$I134,'Feedstock &amp; Energy inputs'!$H$8:$H$146,$H134,'Feedstock &amp; Energy inputs'!$E$8:$E$146,$E134,'Feedstock &amp; Energy inputs'!$G$8:$G$146,$G134)</f>
        <v>23.932022588235299</v>
      </c>
      <c r="W134" s="34">
        <f>SUMIFS('Feedstock &amp; Energy inputs'!U$8:U$146,'Feedstock &amp; Energy inputs'!$I$8:$I$146,$I134,'Feedstock &amp; Energy inputs'!$H$8:$H$146,$H134,'Feedstock &amp; Energy inputs'!$E$8:$E$146,$E134,'Feedstock &amp; Energy inputs'!$G$8:$G$146,$G134)</f>
        <v>23.640930823529416</v>
      </c>
      <c r="X134" s="34">
        <f>SUMIFS('Feedstock &amp; Energy inputs'!V$8:V$146,'Feedstock &amp; Energy inputs'!$I$8:$I$146,$I134,'Feedstock &amp; Energy inputs'!$H$8:$H$146,$H134,'Feedstock &amp; Energy inputs'!$E$8:$E$146,$E134,'Feedstock &amp; Energy inputs'!$G$8:$G$146,$G134)</f>
        <v>23.35177035294118</v>
      </c>
      <c r="Y134" s="34">
        <f>SUMIFS('Feedstock &amp; Energy inputs'!W$8:W$146,'Feedstock &amp; Energy inputs'!$I$8:$I$146,$I134,'Feedstock &amp; Energy inputs'!$H$8:$H$146,$H134,'Feedstock &amp; Energy inputs'!$E$8:$E$146,$E134,'Feedstock &amp; Energy inputs'!$G$8:$G$146,$G134)</f>
        <v>23.064541176470591</v>
      </c>
      <c r="Z134" s="34">
        <f>SUMIFS('Feedstock &amp; Energy inputs'!X$8:X$146,'Feedstock &amp; Energy inputs'!$I$8:$I$146,$I134,'Feedstock &amp; Energy inputs'!$H$8:$H$146,$H134,'Feedstock &amp; Energy inputs'!$E$8:$E$146,$E134,'Feedstock &amp; Energy inputs'!$G$8:$G$146,$G134)</f>
        <v>22.960403764705884</v>
      </c>
      <c r="AA134" s="34">
        <f>SUMIFS('Feedstock &amp; Energy inputs'!Y$8:Y$146,'Feedstock &amp; Energy inputs'!$I$8:$I$146,$I134,'Feedstock &amp; Energy inputs'!$H$8:$H$146,$H134,'Feedstock &amp; Energy inputs'!$E$8:$E$146,$E134,'Feedstock &amp; Energy inputs'!$G$8:$G$146,$G134)</f>
        <v>22.856431529411768</v>
      </c>
      <c r="AB134" s="34">
        <f>SUMIFS('Feedstock &amp; Energy inputs'!Z$8:Z$146,'Feedstock &amp; Energy inputs'!$I$8:$I$146,$I134,'Feedstock &amp; Energy inputs'!$H$8:$H$146,$H134,'Feedstock &amp; Energy inputs'!$E$8:$E$146,$E134,'Feedstock &amp; Energy inputs'!$G$8:$G$146,$G134)</f>
        <v>22.752624470588241</v>
      </c>
      <c r="AC134" s="34">
        <f>SUMIFS('Feedstock &amp; Energy inputs'!AA$8:AA$146,'Feedstock &amp; Energy inputs'!$I$8:$I$146,$I134,'Feedstock &amp; Energy inputs'!$H$8:$H$146,$H134,'Feedstock &amp; Energy inputs'!$E$8:$E$146,$E134,'Feedstock &amp; Energy inputs'!$G$8:$G$146,$G134)</f>
        <v>22.648982588235295</v>
      </c>
      <c r="AD134" s="34">
        <f>SUMIFS('Feedstock &amp; Energy inputs'!AB$8:AB$146,'Feedstock &amp; Energy inputs'!$I$8:$I$146,$I134,'Feedstock &amp; Energy inputs'!$H$8:$H$146,$H134,'Feedstock &amp; Energy inputs'!$E$8:$E$146,$E134,'Feedstock &amp; Energy inputs'!$G$8:$G$146,$G134)</f>
        <v>22.545505882352941</v>
      </c>
      <c r="AE134" s="34">
        <f>SUMIFS('Feedstock &amp; Energy inputs'!AC$8:AC$146,'Feedstock &amp; Energy inputs'!$I$8:$I$146,$I134,'Feedstock &amp; Energy inputs'!$H$8:$H$146,$H134,'Feedstock &amp; Energy inputs'!$E$8:$E$146,$E134,'Feedstock &amp; Energy inputs'!$G$8:$G$146,$G134)</f>
        <v>22.442194352941176</v>
      </c>
      <c r="AF134" s="34">
        <f>SUMIFS('Feedstock &amp; Energy inputs'!AD$8:AD$146,'Feedstock &amp; Energy inputs'!$I$8:$I$146,$I134,'Feedstock &amp; Energy inputs'!$H$8:$H$146,$H134,'Feedstock &amp; Energy inputs'!$E$8:$E$146,$E134,'Feedstock &amp; Energy inputs'!$G$8:$G$146,$G134)</f>
        <v>22.339047999999998</v>
      </c>
      <c r="AG134" s="34">
        <f>SUMIFS('Feedstock &amp; Energy inputs'!AE$8:AE$146,'Feedstock &amp; Energy inputs'!$I$8:$I$146,$I134,'Feedstock &amp; Energy inputs'!$H$8:$H$146,$H134,'Feedstock &amp; Energy inputs'!$E$8:$E$146,$E134,'Feedstock &amp; Energy inputs'!$G$8:$G$146,$G134)</f>
        <v>22.236066823529413</v>
      </c>
      <c r="AH134" s="34">
        <f>SUMIFS('Feedstock &amp; Energy inputs'!AF$8:AF$146,'Feedstock &amp; Energy inputs'!$I$8:$I$146,$I134,'Feedstock &amp; Energy inputs'!$H$8:$H$146,$H134,'Feedstock &amp; Energy inputs'!$E$8:$E$146,$E134,'Feedstock &amp; Energy inputs'!$G$8:$G$146,$G134)</f>
        <v>22.133250823529416</v>
      </c>
      <c r="AI134" s="34">
        <f>SUMIFS('Feedstock &amp; Energy inputs'!AG$8:AG$146,'Feedstock &amp; Energy inputs'!$I$8:$I$146,$I134,'Feedstock &amp; Energy inputs'!$H$8:$H$146,$H134,'Feedstock &amp; Energy inputs'!$E$8:$E$146,$E134,'Feedstock &amp; Energy inputs'!$G$8:$G$146,$G134)</f>
        <v>22.030600000000003</v>
      </c>
      <c r="AJ134" s="34">
        <f>SUMIFS('Feedstock &amp; Energy inputs'!AH$8:AH$146,'Feedstock &amp; Energy inputs'!$I$8:$I$146,$I134,'Feedstock &amp; Energy inputs'!$H$8:$H$146,$H134,'Feedstock &amp; Energy inputs'!$E$8:$E$146,$E134,'Feedstock &amp; Energy inputs'!$G$8:$G$146,$G134)</f>
        <v>21.928114352941176</v>
      </c>
      <c r="AK134" s="34">
        <f>SUMIFS('Feedstock &amp; Energy inputs'!AI$8:AI$146,'Feedstock &amp; Energy inputs'!$I$8:$I$146,$I134,'Feedstock &amp; Energy inputs'!$H$8:$H$146,$H134,'Feedstock &amp; Energy inputs'!$E$8:$E$146,$E134,'Feedstock &amp; Energy inputs'!$G$8:$G$146,$G134)</f>
        <v>21.82579388235294</v>
      </c>
      <c r="AL134" s="34">
        <f>SUMIFS('Feedstock &amp; Energy inputs'!AJ$8:AJ$146,'Feedstock &amp; Energy inputs'!$I$8:$I$146,$I134,'Feedstock &amp; Energy inputs'!$H$8:$H$146,$H134,'Feedstock &amp; Energy inputs'!$E$8:$E$146,$E134,'Feedstock &amp; Energy inputs'!$G$8:$G$146,$G134)</f>
        <v>21.723638588235296</v>
      </c>
      <c r="AM134" s="34">
        <f>SUMIFS('Feedstock &amp; Energy inputs'!AK$8:AK$146,'Feedstock &amp; Energy inputs'!$I$8:$I$146,$I134,'Feedstock &amp; Energy inputs'!$H$8:$H$146,$H134,'Feedstock &amp; Energy inputs'!$E$8:$E$146,$E134,'Feedstock &amp; Energy inputs'!$G$8:$G$146,$G134)</f>
        <v>21.621648470588241</v>
      </c>
      <c r="AN134" s="34">
        <f>SUMIFS('Feedstock &amp; Energy inputs'!AL$8:AL$146,'Feedstock &amp; Energy inputs'!$I$8:$I$146,$I134,'Feedstock &amp; Energy inputs'!$H$8:$H$146,$H134,'Feedstock &amp; Energy inputs'!$E$8:$E$146,$E134,'Feedstock &amp; Energy inputs'!$G$8:$G$146,$G134)</f>
        <v>21.519823529411767</v>
      </c>
      <c r="AO134" s="34">
        <f>SUMIFS('Feedstock &amp; Energy inputs'!AM$8:AM$146,'Feedstock &amp; Energy inputs'!$I$8:$I$146,$I134,'Feedstock &amp; Energy inputs'!$H$8:$H$146,$H134,'Feedstock &amp; Energy inputs'!$E$8:$E$146,$E134,'Feedstock &amp; Energy inputs'!$G$8:$G$146,$G134)</f>
        <v>21.418163764705884</v>
      </c>
      <c r="AP134" s="34">
        <f>SUMIFS('Feedstock &amp; Energy inputs'!AN$8:AN$146,'Feedstock &amp; Energy inputs'!$I$8:$I$146,$I134,'Feedstock &amp; Energy inputs'!$H$8:$H$146,$H134,'Feedstock &amp; Energy inputs'!$E$8:$E$146,$E134,'Feedstock &amp; Energy inputs'!$G$8:$G$146,$G134)</f>
        <v>21.31666917647059</v>
      </c>
      <c r="AQ134" s="34">
        <f>SUMIFS('Feedstock &amp; Energy inputs'!AO$8:AO$146,'Feedstock &amp; Energy inputs'!$I$8:$I$146,$I134,'Feedstock &amp; Energy inputs'!$H$8:$H$146,$H134,'Feedstock &amp; Energy inputs'!$E$8:$E$146,$E134,'Feedstock &amp; Energy inputs'!$G$8:$G$146,$G134)</f>
        <v>21.215339764705885</v>
      </c>
      <c r="AR134" s="34">
        <f>SUMIFS('Feedstock &amp; Energy inputs'!AP$8:AP$146,'Feedstock &amp; Energy inputs'!$I$8:$I$146,$I134,'Feedstock &amp; Energy inputs'!$H$8:$H$146,$H134,'Feedstock &amp; Energy inputs'!$E$8:$E$146,$E134,'Feedstock &amp; Energy inputs'!$G$8:$G$146,$G134)</f>
        <v>21.114175529411771</v>
      </c>
      <c r="AS134" s="34">
        <f>SUMIFS('Feedstock &amp; Energy inputs'!AQ$8:AQ$146,'Feedstock &amp; Energy inputs'!$I$8:$I$146,$I134,'Feedstock &amp; Energy inputs'!$H$8:$H$146,$H134,'Feedstock &amp; Energy inputs'!$E$8:$E$146,$E134,'Feedstock &amp; Energy inputs'!$G$8:$G$146,$G134)</f>
        <v>21.013176470588235</v>
      </c>
    </row>
    <row r="135" spans="1:45" x14ac:dyDescent="0.75">
      <c r="B135" s="12">
        <v>0</v>
      </c>
      <c r="C135" s="12" t="s">
        <v>37</v>
      </c>
      <c r="D135" s="12" t="s">
        <v>39</v>
      </c>
      <c r="E135" s="24" t="str">
        <f t="shared" si="26"/>
        <v>Electrolyser - dedicated VRES + grid PPA + ammonia synthesis</v>
      </c>
      <c r="F135" s="12" t="s">
        <v>119</v>
      </c>
      <c r="G135" s="12" t="s">
        <v>141</v>
      </c>
      <c r="H135" s="33" t="s">
        <v>84</v>
      </c>
      <c r="I135" s="33" t="s">
        <v>10</v>
      </c>
      <c r="J135" s="33"/>
      <c r="K135" s="33" t="s">
        <v>137</v>
      </c>
      <c r="L135" s="12"/>
      <c r="M135" s="229" t="s">
        <v>167</v>
      </c>
      <c r="O135" s="34">
        <f>SUMIFS('Feedstock &amp; Energy inputs'!M$8:M$146,'Feedstock &amp; Energy inputs'!$I$8:$I$146,$I135,'Feedstock &amp; Energy inputs'!$H$8:$H$146,$H135,'Feedstock &amp; Energy inputs'!$E$8:$E$146,$E135,'Feedstock &amp; Energy inputs'!$G$8:$G$146,$G135)</f>
        <v>26.219030588235295</v>
      </c>
      <c r="P135" s="34">
        <f>SUMIFS('Feedstock &amp; Energy inputs'!N$8:N$146,'Feedstock &amp; Energy inputs'!$I$8:$I$146,$I135,'Feedstock &amp; Energy inputs'!$H$8:$H$146,$H135,'Feedstock &amp; Energy inputs'!$E$8:$E$146,$E135,'Feedstock &amp; Energy inputs'!$G$8:$G$146,$G135)</f>
        <v>25.948033176470588</v>
      </c>
      <c r="Q135" s="34">
        <f>SUMIFS('Feedstock &amp; Energy inputs'!O$8:O$146,'Feedstock &amp; Energy inputs'!$I$8:$I$146,$I135,'Feedstock &amp; Energy inputs'!$H$8:$H$146,$H135,'Feedstock &amp; Energy inputs'!$E$8:$E$146,$E135,'Feedstock &amp; Energy inputs'!$G$8:$G$146,$G135)</f>
        <v>25.678433411764708</v>
      </c>
      <c r="R135" s="34">
        <f>SUMIFS('Feedstock &amp; Energy inputs'!P$8:P$146,'Feedstock &amp; Energy inputs'!$I$8:$I$146,$I135,'Feedstock &amp; Energy inputs'!$H$8:$H$146,$H135,'Feedstock &amp; Energy inputs'!$E$8:$E$146,$E135,'Feedstock &amp; Energy inputs'!$G$8:$G$146,$G135)</f>
        <v>25.410231294117647</v>
      </c>
      <c r="S135" s="34">
        <f>SUMIFS('Feedstock &amp; Energy inputs'!Q$8:Q$146,'Feedstock &amp; Energy inputs'!$I$8:$I$146,$I135,'Feedstock &amp; Energy inputs'!$H$8:$H$146,$H135,'Feedstock &amp; Energy inputs'!$E$8:$E$146,$E135,'Feedstock &amp; Energy inputs'!$G$8:$G$146,$G135)</f>
        <v>25.143426823529417</v>
      </c>
      <c r="T135" s="34">
        <f>SUMIFS('Feedstock &amp; Energy inputs'!R$8:R$146,'Feedstock &amp; Energy inputs'!$I$8:$I$146,$I135,'Feedstock &amp; Energy inputs'!$H$8:$H$146,$H135,'Feedstock &amp; Energy inputs'!$E$8:$E$146,$E135,'Feedstock &amp; Energy inputs'!$G$8:$G$146,$G135)</f>
        <v>24.878019999999996</v>
      </c>
      <c r="U135" s="34">
        <f>SUMIFS('Feedstock &amp; Energy inputs'!S$8:S$146,'Feedstock &amp; Energy inputs'!$I$8:$I$146,$I135,'Feedstock &amp; Energy inputs'!$H$8:$H$146,$H135,'Feedstock &amp; Energy inputs'!$E$8:$E$146,$E135,'Feedstock &amp; Energy inputs'!$G$8:$G$146,$G135)</f>
        <v>24.614010823529412</v>
      </c>
      <c r="V135" s="34">
        <f>SUMIFS('Feedstock &amp; Energy inputs'!T$8:T$146,'Feedstock &amp; Energy inputs'!$I$8:$I$146,$I135,'Feedstock &amp; Energy inputs'!$H$8:$H$146,$H135,'Feedstock &amp; Energy inputs'!$E$8:$E$146,$E135,'Feedstock &amp; Energy inputs'!$G$8:$G$146,$G135)</f>
        <v>24.351399294117652</v>
      </c>
      <c r="W135" s="34">
        <f>SUMIFS('Feedstock &amp; Energy inputs'!U$8:U$146,'Feedstock &amp; Energy inputs'!$I$8:$I$146,$I135,'Feedstock &amp; Energy inputs'!$H$8:$H$146,$H135,'Feedstock &amp; Energy inputs'!$E$8:$E$146,$E135,'Feedstock &amp; Energy inputs'!$G$8:$G$146,$G135)</f>
        <v>24.090185411764711</v>
      </c>
      <c r="X135" s="34">
        <f>SUMIFS('Feedstock &amp; Energy inputs'!V$8:V$146,'Feedstock &amp; Energy inputs'!$I$8:$I$146,$I135,'Feedstock &amp; Energy inputs'!$H$8:$H$146,$H135,'Feedstock &amp; Energy inputs'!$E$8:$E$146,$E135,'Feedstock &amp; Energy inputs'!$G$8:$G$146,$G135)</f>
        <v>23.83036917647059</v>
      </c>
      <c r="Y135" s="34">
        <f>SUMIFS('Feedstock &amp; Energy inputs'!W$8:W$146,'Feedstock &amp; Energy inputs'!$I$8:$I$146,$I135,'Feedstock &amp; Energy inputs'!$H$8:$H$146,$H135,'Feedstock &amp; Energy inputs'!$E$8:$E$146,$E135,'Feedstock &amp; Energy inputs'!$G$8:$G$146,$G135)</f>
        <v>23.571950588235296</v>
      </c>
      <c r="Z135" s="34">
        <f>SUMIFS('Feedstock &amp; Energy inputs'!X$8:X$146,'Feedstock &amp; Energy inputs'!$I$8:$I$146,$I135,'Feedstock &amp; Energy inputs'!$H$8:$H$146,$H135,'Feedstock &amp; Energy inputs'!$E$8:$E$146,$E135,'Feedstock &amp; Energy inputs'!$G$8:$G$146,$G135)</f>
        <v>23.469617411764709</v>
      </c>
      <c r="AA135" s="34">
        <f>SUMIFS('Feedstock &amp; Energy inputs'!Y$8:Y$146,'Feedstock &amp; Energy inputs'!$I$8:$I$146,$I135,'Feedstock &amp; Energy inputs'!$H$8:$H$146,$H135,'Feedstock &amp; Energy inputs'!$E$8:$E$146,$E135,'Feedstock &amp; Energy inputs'!$G$8:$G$146,$G135)</f>
        <v>23.367417647058826</v>
      </c>
      <c r="AB135" s="34">
        <f>SUMIFS('Feedstock &amp; Energy inputs'!Z$8:Z$146,'Feedstock &amp; Energy inputs'!$I$8:$I$146,$I135,'Feedstock &amp; Energy inputs'!$H$8:$H$146,$H135,'Feedstock &amp; Energy inputs'!$E$8:$E$146,$E135,'Feedstock &amp; Energy inputs'!$G$8:$G$146,$G135)</f>
        <v>23.26535129411765</v>
      </c>
      <c r="AC135" s="34">
        <f>SUMIFS('Feedstock &amp; Energy inputs'!AA$8:AA$146,'Feedstock &amp; Energy inputs'!$I$8:$I$146,$I135,'Feedstock &amp; Energy inputs'!$H$8:$H$146,$H135,'Feedstock &amp; Energy inputs'!$E$8:$E$146,$E135,'Feedstock &amp; Energy inputs'!$G$8:$G$146,$G135)</f>
        <v>23.163418352941175</v>
      </c>
      <c r="AD135" s="34">
        <f>SUMIFS('Feedstock &amp; Energy inputs'!AB$8:AB$146,'Feedstock &amp; Energy inputs'!$I$8:$I$146,$I135,'Feedstock &amp; Energy inputs'!$H$8:$H$146,$H135,'Feedstock &amp; Energy inputs'!$E$8:$E$146,$E135,'Feedstock &amp; Energy inputs'!$G$8:$G$146,$G135)</f>
        <v>23.061618823529411</v>
      </c>
      <c r="AE135" s="34">
        <f>SUMIFS('Feedstock &amp; Energy inputs'!AC$8:AC$146,'Feedstock &amp; Energy inputs'!$I$8:$I$146,$I135,'Feedstock &amp; Energy inputs'!$H$8:$H$146,$H135,'Feedstock &amp; Energy inputs'!$E$8:$E$146,$E135,'Feedstock &amp; Energy inputs'!$G$8:$G$146,$G135)</f>
        <v>22.959952705882355</v>
      </c>
      <c r="AF135" s="34">
        <f>SUMIFS('Feedstock &amp; Energy inputs'!AD$8:AD$146,'Feedstock &amp; Energy inputs'!$I$8:$I$146,$I135,'Feedstock &amp; Energy inputs'!$H$8:$H$146,$H135,'Feedstock &amp; Energy inputs'!$E$8:$E$146,$E135,'Feedstock &amp; Energy inputs'!$G$8:$G$146,$G135)</f>
        <v>22.858419999999999</v>
      </c>
      <c r="AG135" s="34">
        <f>SUMIFS('Feedstock &amp; Energy inputs'!AE$8:AE$146,'Feedstock &amp; Energy inputs'!$I$8:$I$146,$I135,'Feedstock &amp; Energy inputs'!$H$8:$H$146,$H135,'Feedstock &amp; Energy inputs'!$E$8:$E$146,$E135,'Feedstock &amp; Energy inputs'!$G$8:$G$146,$G135)</f>
        <v>22.757020705882354</v>
      </c>
      <c r="AH135" s="34">
        <f>SUMIFS('Feedstock &amp; Energy inputs'!AF$8:AF$146,'Feedstock &amp; Energy inputs'!$I$8:$I$146,$I135,'Feedstock &amp; Energy inputs'!$H$8:$H$146,$H135,'Feedstock &amp; Energy inputs'!$E$8:$E$146,$E135,'Feedstock &amp; Energy inputs'!$G$8:$G$146,$G135)</f>
        <v>22.65575482352941</v>
      </c>
      <c r="AI135" s="34">
        <f>SUMIFS('Feedstock &amp; Energy inputs'!AG$8:AG$146,'Feedstock &amp; Energy inputs'!$I$8:$I$146,$I135,'Feedstock &amp; Energy inputs'!$H$8:$H$146,$H135,'Feedstock &amp; Energy inputs'!$E$8:$E$146,$E135,'Feedstock &amp; Energy inputs'!$G$8:$G$146,$G135)</f>
        <v>22.554622352941177</v>
      </c>
      <c r="AJ135" s="34">
        <f>SUMIFS('Feedstock &amp; Energy inputs'!AH$8:AH$146,'Feedstock &amp; Energy inputs'!$I$8:$I$146,$I135,'Feedstock &amp; Energy inputs'!$H$8:$H$146,$H135,'Feedstock &amp; Energy inputs'!$E$8:$E$146,$E135,'Feedstock &amp; Energy inputs'!$G$8:$G$146,$G135)</f>
        <v>22.453623294117648</v>
      </c>
      <c r="AK135" s="34">
        <f>SUMIFS('Feedstock &amp; Energy inputs'!AI$8:AI$146,'Feedstock &amp; Energy inputs'!$I$8:$I$146,$I135,'Feedstock &amp; Energy inputs'!$H$8:$H$146,$H135,'Feedstock &amp; Energy inputs'!$E$8:$E$146,$E135,'Feedstock &amp; Energy inputs'!$G$8:$G$146,$G135)</f>
        <v>22.352757647058827</v>
      </c>
      <c r="AL135" s="34">
        <f>SUMIFS('Feedstock &amp; Energy inputs'!AJ$8:AJ$146,'Feedstock &amp; Energy inputs'!$I$8:$I$146,$I135,'Feedstock &amp; Energy inputs'!$H$8:$H$146,$H135,'Feedstock &amp; Energy inputs'!$E$8:$E$146,$E135,'Feedstock &amp; Energy inputs'!$G$8:$G$146,$G135)</f>
        <v>22.252025411764706</v>
      </c>
      <c r="AM135" s="34">
        <f>SUMIFS('Feedstock &amp; Energy inputs'!AK$8:AK$146,'Feedstock &amp; Energy inputs'!$I$8:$I$146,$I135,'Feedstock &amp; Energy inputs'!$H$8:$H$146,$H135,'Feedstock &amp; Energy inputs'!$E$8:$E$146,$E135,'Feedstock &amp; Energy inputs'!$G$8:$G$146,$G135)</f>
        <v>22.151426588235296</v>
      </c>
      <c r="AN135" s="34">
        <f>SUMIFS('Feedstock &amp; Energy inputs'!AL$8:AL$146,'Feedstock &amp; Energy inputs'!$I$8:$I$146,$I135,'Feedstock &amp; Energy inputs'!$H$8:$H$146,$H135,'Feedstock &amp; Energy inputs'!$E$8:$E$146,$E135,'Feedstock &amp; Energy inputs'!$G$8:$G$146,$G135)</f>
        <v>22.050961176470587</v>
      </c>
      <c r="AO135" s="34">
        <f>SUMIFS('Feedstock &amp; Energy inputs'!AM$8:AM$146,'Feedstock &amp; Energy inputs'!$I$8:$I$146,$I135,'Feedstock &amp; Energy inputs'!$H$8:$H$146,$H135,'Feedstock &amp; Energy inputs'!$E$8:$E$146,$E135,'Feedstock &amp; Energy inputs'!$G$8:$G$146,$G135)</f>
        <v>21.950629176470589</v>
      </c>
      <c r="AP135" s="34">
        <f>SUMIFS('Feedstock &amp; Energy inputs'!AN$8:AN$146,'Feedstock &amp; Energy inputs'!$I$8:$I$146,$I135,'Feedstock &amp; Energy inputs'!$H$8:$H$146,$H135,'Feedstock &amp; Energy inputs'!$E$8:$E$146,$E135,'Feedstock &amp; Energy inputs'!$G$8:$G$146,$G135)</f>
        <v>21.850430588235294</v>
      </c>
      <c r="AQ135" s="34">
        <f>SUMIFS('Feedstock &amp; Energy inputs'!AO$8:AO$146,'Feedstock &amp; Energy inputs'!$I$8:$I$146,$I135,'Feedstock &amp; Energy inputs'!$H$8:$H$146,$H135,'Feedstock &amp; Energy inputs'!$E$8:$E$146,$E135,'Feedstock &amp; Energy inputs'!$G$8:$G$146,$G135)</f>
        <v>21.750365411764708</v>
      </c>
      <c r="AR135" s="34">
        <f>SUMIFS('Feedstock &amp; Energy inputs'!AP$8:AP$146,'Feedstock &amp; Energy inputs'!$I$8:$I$146,$I135,'Feedstock &amp; Energy inputs'!$H$8:$H$146,$H135,'Feedstock &amp; Energy inputs'!$E$8:$E$146,$E135,'Feedstock &amp; Energy inputs'!$G$8:$G$146,$G135)</f>
        <v>21.650433647058822</v>
      </c>
      <c r="AS135" s="34">
        <f>SUMIFS('Feedstock &amp; Energy inputs'!AQ$8:AQ$146,'Feedstock &amp; Energy inputs'!$I$8:$I$146,$I135,'Feedstock &amp; Energy inputs'!$H$8:$H$146,$H135,'Feedstock &amp; Energy inputs'!$E$8:$E$146,$E135,'Feedstock &amp; Energy inputs'!$G$8:$G$146,$G135)</f>
        <v>21.550635294117651</v>
      </c>
    </row>
    <row r="136" spans="1:45" x14ac:dyDescent="0.75">
      <c r="B136" s="12">
        <v>0</v>
      </c>
      <c r="C136" s="12" t="s">
        <v>37</v>
      </c>
      <c r="D136" s="12" t="s">
        <v>39</v>
      </c>
      <c r="E136" s="24" t="str">
        <f t="shared" si="26"/>
        <v>Electrolyser - dedicated VRES + grid PPA + ammonia synthesis</v>
      </c>
      <c r="F136" s="12" t="s">
        <v>119</v>
      </c>
      <c r="G136" s="12" t="s">
        <v>142</v>
      </c>
      <c r="H136" s="33" t="s">
        <v>84</v>
      </c>
      <c r="I136" s="33" t="s">
        <v>10</v>
      </c>
      <c r="J136" s="33"/>
      <c r="K136" s="33" t="s">
        <v>137</v>
      </c>
      <c r="L136" s="12"/>
      <c r="M136" s="229" t="s">
        <v>167</v>
      </c>
      <c r="O136" s="34">
        <f>SUMIFS('Feedstock &amp; Energy inputs'!M$8:M$146,'Feedstock &amp; Energy inputs'!$I$8:$I$146,$I136,'Feedstock &amp; Energy inputs'!$H$8:$H$146,$H136,'Feedstock &amp; Energy inputs'!$E$8:$E$146,$E136,'Feedstock &amp; Energy inputs'!$G$8:$G$146,$G136)</f>
        <v>22.582094581883329</v>
      </c>
      <c r="P136" s="34">
        <f>SUMIFS('Feedstock &amp; Energy inputs'!N$8:N$146,'Feedstock &amp; Energy inputs'!$I$8:$I$146,$I136,'Feedstock &amp; Energy inputs'!$H$8:$H$146,$H136,'Feedstock &amp; Energy inputs'!$E$8:$E$146,$E136,'Feedstock &amp; Energy inputs'!$G$8:$G$146,$G136)</f>
        <v>22.418972991494766</v>
      </c>
      <c r="Q136" s="34">
        <f>SUMIFS('Feedstock &amp; Energy inputs'!O$8:O$146,'Feedstock &amp; Energy inputs'!$I$8:$I$146,$I136,'Feedstock &amp; Energy inputs'!$H$8:$H$146,$H136,'Feedstock &amp; Energy inputs'!$E$8:$E$146,$E136,'Feedstock &amp; Energy inputs'!$G$8:$G$146,$G136)</f>
        <v>22.256025820062469</v>
      </c>
      <c r="R136" s="34">
        <f>SUMIFS('Feedstock &amp; Energy inputs'!P$8:P$146,'Feedstock &amp; Energy inputs'!$I$8:$I$146,$I136,'Feedstock &amp; Energy inputs'!$H$8:$H$146,$H136,'Feedstock &amp; Energy inputs'!$E$8:$E$146,$E136,'Feedstock &amp; Energy inputs'!$G$8:$G$146,$G136)</f>
        <v>22.093253067586431</v>
      </c>
      <c r="S136" s="34">
        <f>SUMIFS('Feedstock &amp; Energy inputs'!Q$8:Q$146,'Feedstock &amp; Energy inputs'!$I$8:$I$146,$I136,'Feedstock &amp; Energy inputs'!$H$8:$H$146,$H136,'Feedstock &amp; Energy inputs'!$E$8:$E$146,$E136,'Feedstock &amp; Energy inputs'!$G$8:$G$146,$G136)</f>
        <v>21.930654734066664</v>
      </c>
      <c r="T136" s="34">
        <f>SUMIFS('Feedstock &amp; Energy inputs'!R$8:R$146,'Feedstock &amp; Energy inputs'!$I$8:$I$146,$I136,'Feedstock &amp; Energy inputs'!$H$8:$H$146,$H136,'Feedstock &amp; Energy inputs'!$E$8:$E$146,$E136,'Feedstock &amp; Energy inputs'!$G$8:$G$146,$G136)</f>
        <v>21.768230819503156</v>
      </c>
      <c r="U136" s="34">
        <f>SUMIFS('Feedstock &amp; Energy inputs'!S$8:S$146,'Feedstock &amp; Energy inputs'!$I$8:$I$146,$I136,'Feedstock &amp; Energy inputs'!$H$8:$H$146,$H136,'Feedstock &amp; Energy inputs'!$E$8:$E$146,$E136,'Feedstock &amp; Energy inputs'!$G$8:$G$146,$G136)</f>
        <v>21.525690463614648</v>
      </c>
      <c r="V136" s="34">
        <f>SUMIFS('Feedstock &amp; Energy inputs'!T$8:T$146,'Feedstock &amp; Energy inputs'!$I$8:$I$146,$I136,'Feedstock &amp; Energy inputs'!$H$8:$H$146,$H136,'Feedstock &amp; Energy inputs'!$E$8:$E$146,$E136,'Feedstock &amp; Energy inputs'!$G$8:$G$146,$G136)</f>
        <v>21.284593947398314</v>
      </c>
      <c r="W136" s="34">
        <f>SUMIFS('Feedstock &amp; Energy inputs'!U$8:U$146,'Feedstock &amp; Energy inputs'!$I$8:$I$146,$I136,'Feedstock &amp; Energy inputs'!$H$8:$H$146,$H136,'Feedstock &amp; Energy inputs'!$E$8:$E$146,$E136,'Feedstock &amp; Energy inputs'!$G$8:$G$146,$G136)</f>
        <v>21.044941270854149</v>
      </c>
      <c r="X136" s="34">
        <f>SUMIFS('Feedstock &amp; Energy inputs'!V$8:V$146,'Feedstock &amp; Energy inputs'!$I$8:$I$146,$I136,'Feedstock &amp; Energy inputs'!$H$8:$H$146,$H136,'Feedstock &amp; Energy inputs'!$E$8:$E$146,$E136,'Feedstock &amp; Energy inputs'!$G$8:$G$146,$G136)</f>
        <v>20.806732433982162</v>
      </c>
      <c r="Y136" s="34">
        <f>SUMIFS('Feedstock &amp; Energy inputs'!W$8:W$146,'Feedstock &amp; Energy inputs'!$I$8:$I$146,$I136,'Feedstock &amp; Energy inputs'!$H$8:$H$146,$H136,'Feedstock &amp; Energy inputs'!$E$8:$E$146,$E136,'Feedstock &amp; Energy inputs'!$G$8:$G$146,$G136)</f>
        <v>20.569967436782349</v>
      </c>
      <c r="Z136" s="34">
        <f>SUMIFS('Feedstock &amp; Energy inputs'!X$8:X$146,'Feedstock &amp; Energy inputs'!$I$8:$I$146,$I136,'Feedstock &amp; Energy inputs'!$H$8:$H$146,$H136,'Feedstock &amp; Energy inputs'!$E$8:$E$146,$E136,'Feedstock &amp; Energy inputs'!$G$8:$G$146,$G136)</f>
        <v>20.471605140555468</v>
      </c>
      <c r="AA136" s="34">
        <f>SUMIFS('Feedstock &amp; Energy inputs'!Y$8:Y$146,'Feedstock &amp; Energy inputs'!$I$8:$I$146,$I136,'Feedstock &amp; Energy inputs'!$H$8:$H$146,$H136,'Feedstock &amp; Energy inputs'!$E$8:$E$146,$E136,'Feedstock &amp; Energy inputs'!$G$8:$G$146,$G136)</f>
        <v>20.373444142258965</v>
      </c>
      <c r="AB136" s="34">
        <f>SUMIFS('Feedstock &amp; Energy inputs'!Z$8:Z$146,'Feedstock &amp; Energy inputs'!$I$8:$I$146,$I136,'Feedstock &amp; Energy inputs'!$H$8:$H$146,$H136,'Feedstock &amp; Energy inputs'!$E$8:$E$146,$E136,'Feedstock &amp; Energy inputs'!$G$8:$G$146,$G136)</f>
        <v>20.275484441892829</v>
      </c>
      <c r="AC136" s="34">
        <f>SUMIFS('Feedstock &amp; Energy inputs'!AA$8:AA$146,'Feedstock &amp; Energy inputs'!$I$8:$I$146,$I136,'Feedstock &amp; Energy inputs'!$H$8:$H$146,$H136,'Feedstock &amp; Energy inputs'!$E$8:$E$146,$E136,'Feedstock &amp; Energy inputs'!$G$8:$G$146,$G136)</f>
        <v>20.177726039457067</v>
      </c>
      <c r="AD136" s="34">
        <f>SUMIFS('Feedstock &amp; Energy inputs'!AB$8:AB$146,'Feedstock &amp; Energy inputs'!$I$8:$I$146,$I136,'Feedstock &amp; Energy inputs'!$H$8:$H$146,$H136,'Feedstock &amp; Energy inputs'!$E$8:$E$146,$E136,'Feedstock &amp; Energy inputs'!$G$8:$G$146,$G136)</f>
        <v>20.080168934951679</v>
      </c>
      <c r="AE136" s="34">
        <f>SUMIFS('Feedstock &amp; Energy inputs'!AC$8:AC$146,'Feedstock &amp; Energy inputs'!$I$8:$I$146,$I136,'Feedstock &amp; Energy inputs'!$H$8:$H$146,$H136,'Feedstock &amp; Energy inputs'!$E$8:$E$146,$E136,'Feedstock &amp; Energy inputs'!$G$8:$G$146,$G136)</f>
        <v>20.030628169906546</v>
      </c>
      <c r="AF136" s="34">
        <f>SUMIFS('Feedstock &amp; Energy inputs'!AD$8:AD$146,'Feedstock &amp; Energy inputs'!$I$8:$I$146,$I136,'Feedstock &amp; Energy inputs'!$H$8:$H$146,$H136,'Feedstock &amp; Energy inputs'!$E$8:$E$146,$E136,'Feedstock &amp; Energy inputs'!$G$8:$G$146,$G136)</f>
        <v>19.980888576921238</v>
      </c>
      <c r="AG136" s="34">
        <f>SUMIFS('Feedstock &amp; Energy inputs'!AE$8:AE$146,'Feedstock &amp; Energy inputs'!$I$8:$I$146,$I136,'Feedstock &amp; Energy inputs'!$H$8:$H$146,$H136,'Feedstock &amp; Energy inputs'!$E$8:$E$146,$E136,'Feedstock &amp; Energy inputs'!$G$8:$G$146,$G136)</f>
        <v>19.930950155995767</v>
      </c>
      <c r="AH136" s="34">
        <f>SUMIFS('Feedstock &amp; Energy inputs'!AF$8:AF$146,'Feedstock &amp; Energy inputs'!$I$8:$I$146,$I136,'Feedstock &amp; Energy inputs'!$H$8:$H$146,$H136,'Feedstock &amp; Energy inputs'!$E$8:$E$146,$E136,'Feedstock &amp; Energy inputs'!$G$8:$G$146,$G136)</f>
        <v>19.880812907130121</v>
      </c>
      <c r="AI136" s="34">
        <f>SUMIFS('Feedstock &amp; Energy inputs'!AG$8:AG$146,'Feedstock &amp; Energy inputs'!$I$8:$I$146,$I136,'Feedstock &amp; Energy inputs'!$H$8:$H$146,$H136,'Feedstock &amp; Energy inputs'!$E$8:$E$146,$E136,'Feedstock &amp; Energy inputs'!$G$8:$G$146,$G136)</f>
        <v>19.830476830324301</v>
      </c>
      <c r="AJ136" s="34">
        <f>SUMIFS('Feedstock &amp; Energy inputs'!AH$8:AH$146,'Feedstock &amp; Energy inputs'!$I$8:$I$146,$I136,'Feedstock &amp; Energy inputs'!$H$8:$H$146,$H136,'Feedstock &amp; Energy inputs'!$E$8:$E$146,$E136,'Feedstock &amp; Energy inputs'!$G$8:$G$146,$G136)</f>
        <v>19.762162847846874</v>
      </c>
      <c r="AK136" s="34">
        <f>SUMIFS('Feedstock &amp; Energy inputs'!AI$8:AI$146,'Feedstock &amp; Energy inputs'!$I$8:$I$146,$I136,'Feedstock &amp; Energy inputs'!$H$8:$H$146,$H136,'Feedstock &amp; Energy inputs'!$E$8:$E$146,$E136,'Feedstock &amp; Energy inputs'!$G$8:$G$146,$G136)</f>
        <v>19.693801995358609</v>
      </c>
      <c r="AL136" s="34">
        <f>SUMIFS('Feedstock &amp; Energy inputs'!AJ$8:AJ$146,'Feedstock &amp; Energy inputs'!$I$8:$I$146,$I136,'Feedstock &amp; Energy inputs'!$H$8:$H$146,$H136,'Feedstock &amp; Energy inputs'!$E$8:$E$146,$E136,'Feedstock &amp; Energy inputs'!$G$8:$G$146,$G136)</f>
        <v>19.625394272859499</v>
      </c>
      <c r="AM136" s="34">
        <f>SUMIFS('Feedstock &amp; Energy inputs'!AK$8:AK$146,'Feedstock &amp; Energy inputs'!$I$8:$I$146,$I136,'Feedstock &amp; Energy inputs'!$H$8:$H$146,$H136,'Feedstock &amp; Energy inputs'!$E$8:$E$146,$E136,'Feedstock &amp; Energy inputs'!$G$8:$G$146,$G136)</f>
        <v>19.556939680349544</v>
      </c>
      <c r="AN136" s="34">
        <f>SUMIFS('Feedstock &amp; Energy inputs'!AL$8:AL$146,'Feedstock &amp; Energy inputs'!$I$8:$I$146,$I136,'Feedstock &amp; Energy inputs'!$H$8:$H$146,$H136,'Feedstock &amp; Energy inputs'!$E$8:$E$146,$E136,'Feedstock &amp; Energy inputs'!$G$8:$G$146,$G136)</f>
        <v>19.488438217828747</v>
      </c>
      <c r="AO136" s="34">
        <f>SUMIFS('Feedstock &amp; Energy inputs'!AM$8:AM$146,'Feedstock &amp; Energy inputs'!$I$8:$I$146,$I136,'Feedstock &amp; Energy inputs'!$H$8:$H$146,$H136,'Feedstock &amp; Energy inputs'!$E$8:$E$146,$E136,'Feedstock &amp; Energy inputs'!$G$8:$G$146,$G136)</f>
        <v>19.422025356244706</v>
      </c>
      <c r="AP136" s="34">
        <f>SUMIFS('Feedstock &amp; Energy inputs'!AN$8:AN$146,'Feedstock &amp; Energy inputs'!$I$8:$I$146,$I136,'Feedstock &amp; Energy inputs'!$H$8:$H$146,$H136,'Feedstock &amp; Energy inputs'!$E$8:$E$146,$E136,'Feedstock &amp; Energy inputs'!$G$8:$G$146,$G136)</f>
        <v>19.355546974248533</v>
      </c>
      <c r="AQ136" s="34">
        <f>SUMIFS('Feedstock &amp; Energy inputs'!AO$8:AO$146,'Feedstock &amp; Energy inputs'!$I$8:$I$146,$I136,'Feedstock &amp; Energy inputs'!$H$8:$H$146,$H136,'Feedstock &amp; Energy inputs'!$E$8:$E$146,$E136,'Feedstock &amp; Energy inputs'!$G$8:$G$146,$G136)</f>
        <v>19.289003071840227</v>
      </c>
      <c r="AR136" s="34">
        <f>SUMIFS('Feedstock &amp; Energy inputs'!AP$8:AP$146,'Feedstock &amp; Energy inputs'!$I$8:$I$146,$I136,'Feedstock &amp; Energy inputs'!$H$8:$H$146,$H136,'Feedstock &amp; Energy inputs'!$E$8:$E$146,$E136,'Feedstock &amp; Energy inputs'!$G$8:$G$146,$G136)</f>
        <v>19.222393649019793</v>
      </c>
      <c r="AS136" s="34">
        <f>SUMIFS('Feedstock &amp; Energy inputs'!AQ$8:AQ$146,'Feedstock &amp; Energy inputs'!$I$8:$I$146,$I136,'Feedstock &amp; Energy inputs'!$H$8:$H$146,$H136,'Feedstock &amp; Energy inputs'!$E$8:$E$146,$E136,'Feedstock &amp; Energy inputs'!$G$8:$G$146,$G136)</f>
        <v>19.155718705787223</v>
      </c>
    </row>
    <row r="137" spans="1:45" x14ac:dyDescent="0.75">
      <c r="B137" s="12">
        <v>0</v>
      </c>
      <c r="C137" s="12" t="s">
        <v>37</v>
      </c>
      <c r="D137" s="12" t="s">
        <v>39</v>
      </c>
      <c r="E137" s="24" t="str">
        <f t="shared" si="26"/>
        <v>Electrolyser - dedicated VRES + grid PPA + ammonia synthesis</v>
      </c>
      <c r="F137" s="12" t="s">
        <v>119</v>
      </c>
      <c r="G137" s="12" t="s">
        <v>143</v>
      </c>
      <c r="H137" s="33" t="s">
        <v>84</v>
      </c>
      <c r="I137" s="33" t="s">
        <v>10</v>
      </c>
      <c r="J137" s="33"/>
      <c r="K137" s="33" t="s">
        <v>137</v>
      </c>
      <c r="L137" s="12"/>
      <c r="M137" s="229" t="s">
        <v>167</v>
      </c>
      <c r="O137" s="34">
        <f>SUMIFS('Feedstock &amp; Energy inputs'!M$8:M$146,'Feedstock &amp; Energy inputs'!$I$8:$I$146,$I137,'Feedstock &amp; Energy inputs'!$H$8:$H$146,$H137,'Feedstock &amp; Energy inputs'!$E$8:$E$146,$E137,'Feedstock &amp; Energy inputs'!$G$8:$G$146,$G137)</f>
        <v>28.623251740350167</v>
      </c>
      <c r="P137" s="34">
        <f>SUMIFS('Feedstock &amp; Energy inputs'!N$8:N$146,'Feedstock &amp; Energy inputs'!$I$8:$I$146,$I137,'Feedstock &amp; Energy inputs'!$H$8:$H$146,$H137,'Feedstock &amp; Energy inputs'!$E$8:$E$146,$E137,'Feedstock &amp; Energy inputs'!$G$8:$G$146,$G137)</f>
        <v>28.365717891088828</v>
      </c>
      <c r="Q137" s="34">
        <f>SUMIFS('Feedstock &amp; Energy inputs'!O$8:O$146,'Feedstock &amp; Energy inputs'!$I$8:$I$146,$I137,'Feedstock &amp; Energy inputs'!$H$8:$H$146,$H137,'Feedstock &amp; Energy inputs'!$E$8:$E$146,$E137,'Feedstock &amp; Energy inputs'!$G$8:$G$146,$G137)</f>
        <v>28.109100949299968</v>
      </c>
      <c r="R137" s="34">
        <f>SUMIFS('Feedstock &amp; Energy inputs'!P$8:P$146,'Feedstock &amp; Energy inputs'!$I$8:$I$146,$I137,'Feedstock &amp; Energy inputs'!$H$8:$H$146,$H137,'Feedstock &amp; Energy inputs'!$E$8:$E$146,$E137,'Feedstock &amp; Energy inputs'!$G$8:$G$146,$G137)</f>
        <v>27.853400914983581</v>
      </c>
      <c r="S137" s="34">
        <f>SUMIFS('Feedstock &amp; Energy inputs'!Q$8:Q$146,'Feedstock &amp; Energy inputs'!$I$8:$I$146,$I137,'Feedstock &amp; Energy inputs'!$H$8:$H$146,$H137,'Feedstock &amp; Energy inputs'!$E$8:$E$146,$E137,'Feedstock &amp; Energy inputs'!$G$8:$G$146,$G137)</f>
        <v>27.598617788139673</v>
      </c>
      <c r="T137" s="34">
        <f>SUMIFS('Feedstock &amp; Energy inputs'!R$8:R$146,'Feedstock &amp; Energy inputs'!$I$8:$I$146,$I137,'Feedstock &amp; Energy inputs'!$H$8:$H$146,$H137,'Feedstock &amp; Energy inputs'!$E$8:$E$146,$E137,'Feedstock &amp; Energy inputs'!$G$8:$G$146,$G137)</f>
        <v>27.344751568768238</v>
      </c>
      <c r="U137" s="34">
        <f>SUMIFS('Feedstock &amp; Energy inputs'!S$8:S$146,'Feedstock &amp; Energy inputs'!$I$8:$I$146,$I137,'Feedstock &amp; Energy inputs'!$H$8:$H$146,$H137,'Feedstock &amp; Energy inputs'!$E$8:$E$146,$E137,'Feedstock &amp; Energy inputs'!$G$8:$G$146,$G137)</f>
        <v>27.139646494362648</v>
      </c>
      <c r="V137" s="34">
        <f>SUMIFS('Feedstock &amp; Energy inputs'!T$8:T$146,'Feedstock &amp; Energy inputs'!$I$8:$I$146,$I137,'Feedstock &amp; Energy inputs'!$H$8:$H$146,$H137,'Feedstock &amp; Energy inputs'!$E$8:$E$146,$E137,'Feedstock &amp; Energy inputs'!$G$8:$G$146,$G137)</f>
        <v>26.934701896797229</v>
      </c>
      <c r="W137" s="34">
        <f>SUMIFS('Feedstock &amp; Energy inputs'!U$8:U$146,'Feedstock &amp; Energy inputs'!$I$8:$I$146,$I137,'Feedstock &amp; Energy inputs'!$H$8:$H$146,$H137,'Feedstock &amp; Energy inputs'!$E$8:$E$146,$E137,'Feedstock &amp; Energy inputs'!$G$8:$G$146,$G137)</f>
        <v>26.729917776071979</v>
      </c>
      <c r="X137" s="34">
        <f>SUMIFS('Feedstock &amp; Energy inputs'!V$8:V$146,'Feedstock &amp; Energy inputs'!$I$8:$I$146,$I137,'Feedstock &amp; Energy inputs'!$H$8:$H$146,$H137,'Feedstock &amp; Energy inputs'!$E$8:$E$146,$E137,'Feedstock &amp; Energy inputs'!$G$8:$G$146,$G137)</f>
        <v>26.525294132186893</v>
      </c>
      <c r="Y137" s="34">
        <f>SUMIFS('Feedstock &amp; Energy inputs'!W$8:W$146,'Feedstock &amp; Energy inputs'!$I$8:$I$146,$I137,'Feedstock &amp; Energy inputs'!$H$8:$H$146,$H137,'Feedstock &amp; Energy inputs'!$E$8:$E$146,$E137,'Feedstock &amp; Energy inputs'!$G$8:$G$146,$G137)</f>
        <v>26.32083096514198</v>
      </c>
      <c r="Z137" s="34">
        <f>SUMIFS('Feedstock &amp; Energy inputs'!X$8:X$146,'Feedstock &amp; Energy inputs'!$I$8:$I$146,$I137,'Feedstock &amp; Energy inputs'!$H$8:$H$146,$H137,'Feedstock &amp; Energy inputs'!$E$8:$E$146,$E137,'Feedstock &amp; Energy inputs'!$G$8:$G$146,$G137)</f>
        <v>26.210198139551281</v>
      </c>
      <c r="AA137" s="34">
        <f>SUMIFS('Feedstock &amp; Energy inputs'!Y$8:Y$146,'Feedstock &amp; Energy inputs'!$I$8:$I$146,$I137,'Feedstock &amp; Energy inputs'!$H$8:$H$146,$H137,'Feedstock &amp; Energy inputs'!$E$8:$E$146,$E137,'Feedstock &amp; Energy inputs'!$G$8:$G$146,$G137)</f>
        <v>26.099674789079494</v>
      </c>
      <c r="AB137" s="34">
        <f>SUMIFS('Feedstock &amp; Energy inputs'!Z$8:Z$146,'Feedstock &amp; Energy inputs'!$I$8:$I$146,$I137,'Feedstock &amp; Energy inputs'!$H$8:$H$146,$H137,'Feedstock &amp; Energy inputs'!$E$8:$E$146,$E137,'Feedstock &amp; Energy inputs'!$G$8:$G$146,$G137)</f>
        <v>25.989260913726639</v>
      </c>
      <c r="AC137" s="34">
        <f>SUMIFS('Feedstock &amp; Energy inputs'!AA$8:AA$146,'Feedstock &amp; Energy inputs'!$I$8:$I$146,$I137,'Feedstock &amp; Energy inputs'!$H$8:$H$146,$H137,'Feedstock &amp; Energy inputs'!$E$8:$E$146,$E137,'Feedstock &amp; Energy inputs'!$G$8:$G$146,$G137)</f>
        <v>25.878956513492696</v>
      </c>
      <c r="AD137" s="34">
        <f>SUMIFS('Feedstock &amp; Energy inputs'!AB$8:AB$146,'Feedstock &amp; Energy inputs'!$I$8:$I$146,$I137,'Feedstock &amp; Energy inputs'!$H$8:$H$146,$H137,'Feedstock &amp; Energy inputs'!$E$8:$E$146,$E137,'Feedstock &amp; Energy inputs'!$G$8:$G$146,$G137)</f>
        <v>25.768761588377679</v>
      </c>
      <c r="AE137" s="34">
        <f>SUMIFS('Feedstock &amp; Energy inputs'!AC$8:AC$146,'Feedstock &amp; Energy inputs'!$I$8:$I$146,$I137,'Feedstock &amp; Energy inputs'!$H$8:$H$146,$H137,'Feedstock &amp; Energy inputs'!$E$8:$E$146,$E137,'Feedstock &amp; Energy inputs'!$G$8:$G$146,$G137)</f>
        <v>25.658816723769849</v>
      </c>
      <c r="AF137" s="34">
        <f>SUMIFS('Feedstock &amp; Energy inputs'!AD$8:AD$146,'Feedstock &amp; Energy inputs'!$I$8:$I$146,$I137,'Feedstock &amp; Energy inputs'!$H$8:$H$146,$H137,'Feedstock &amp; Energy inputs'!$E$8:$E$146,$E137,'Feedstock &amp; Energy inputs'!$G$8:$G$146,$G137)</f>
        <v>25.548980157834176</v>
      </c>
      <c r="AG137" s="34">
        <f>SUMIFS('Feedstock &amp; Energy inputs'!AE$8:AE$146,'Feedstock &amp; Energy inputs'!$I$8:$I$146,$I137,'Feedstock &amp; Energy inputs'!$H$8:$H$146,$H137,'Feedstock &amp; Energy inputs'!$E$8:$E$146,$E137,'Feedstock &amp; Energy inputs'!$G$8:$G$146,$G137)</f>
        <v>25.43925189057067</v>
      </c>
      <c r="AH137" s="34">
        <f>SUMIFS('Feedstock &amp; Energy inputs'!AF$8:AF$146,'Feedstock &amp; Energy inputs'!$I$8:$I$146,$I137,'Feedstock &amp; Energy inputs'!$H$8:$H$146,$H137,'Feedstock &amp; Energy inputs'!$E$8:$E$146,$E137,'Feedstock &amp; Energy inputs'!$G$8:$G$146,$G137)</f>
        <v>25.32963192197931</v>
      </c>
      <c r="AI137" s="34">
        <f>SUMIFS('Feedstock &amp; Energy inputs'!AG$8:AG$146,'Feedstock &amp; Energy inputs'!$I$8:$I$146,$I137,'Feedstock &amp; Energy inputs'!$H$8:$H$146,$H137,'Feedstock &amp; Energy inputs'!$E$8:$E$146,$E137,'Feedstock &amp; Energy inputs'!$G$8:$G$146,$G137)</f>
        <v>25.220120252060116</v>
      </c>
      <c r="AJ137" s="34">
        <f>SUMIFS('Feedstock &amp; Energy inputs'!AH$8:AH$146,'Feedstock &amp; Energy inputs'!$I$8:$I$146,$I137,'Feedstock &amp; Energy inputs'!$H$8:$H$146,$H137,'Feedstock &amp; Energy inputs'!$E$8:$E$146,$E137,'Feedstock &amp; Energy inputs'!$G$8:$G$146,$G137)</f>
        <v>25.125375665215536</v>
      </c>
      <c r="AK137" s="34">
        <f>SUMIFS('Feedstock &amp; Energy inputs'!AI$8:AI$146,'Feedstock &amp; Energy inputs'!$I$8:$I$146,$I137,'Feedstock &amp; Energy inputs'!$H$8:$H$146,$H137,'Feedstock &amp; Energy inputs'!$E$8:$E$146,$E137,'Feedstock &amp; Energy inputs'!$G$8:$G$146,$G137)</f>
        <v>25.030614088287543</v>
      </c>
      <c r="AL137" s="34">
        <f>SUMIFS('Feedstock &amp; Energy inputs'!AJ$8:AJ$146,'Feedstock &amp; Energy inputs'!$I$8:$I$146,$I137,'Feedstock &amp; Energy inputs'!$H$8:$H$146,$H137,'Feedstock &amp; Energy inputs'!$E$8:$E$146,$E137,'Feedstock &amp; Energy inputs'!$G$8:$G$146,$G137)</f>
        <v>24.935835521276125</v>
      </c>
      <c r="AM137" s="34">
        <f>SUMIFS('Feedstock &amp; Energy inputs'!AK$8:AK$146,'Feedstock &amp; Energy inputs'!$I$8:$I$146,$I137,'Feedstock &amp; Energy inputs'!$H$8:$H$146,$H137,'Feedstock &amp; Energy inputs'!$E$8:$E$146,$E137,'Feedstock &amp; Energy inputs'!$G$8:$G$146,$G137)</f>
        <v>24.841039964181292</v>
      </c>
      <c r="AN137" s="34">
        <f>SUMIFS('Feedstock &amp; Energy inputs'!AL$8:AL$146,'Feedstock &amp; Energy inputs'!$I$8:$I$146,$I137,'Feedstock &amp; Energy inputs'!$H$8:$H$146,$H137,'Feedstock &amp; Energy inputs'!$E$8:$E$146,$E137,'Feedstock &amp; Energy inputs'!$G$8:$G$146,$G137)</f>
        <v>24.746227417003038</v>
      </c>
      <c r="AO137" s="34">
        <f>SUMIFS('Feedstock &amp; Energy inputs'!AM$8:AM$146,'Feedstock &amp; Energy inputs'!$I$8:$I$146,$I137,'Feedstock &amp; Energy inputs'!$H$8:$H$146,$H137,'Feedstock &amp; Energy inputs'!$E$8:$E$146,$E137,'Feedstock &amp; Energy inputs'!$G$8:$G$146,$G137)</f>
        <v>24.641377841482797</v>
      </c>
      <c r="AP137" s="34">
        <f>SUMIFS('Feedstock &amp; Energy inputs'!AN$8:AN$146,'Feedstock &amp; Energy inputs'!$I$8:$I$146,$I137,'Feedstock &amp; Energy inputs'!$H$8:$H$146,$H137,'Feedstock &amp; Energy inputs'!$E$8:$E$146,$E137,'Feedstock &amp; Energy inputs'!$G$8:$G$146,$G137)</f>
        <v>24.536598787130306</v>
      </c>
      <c r="AQ137" s="34">
        <f>SUMIFS('Feedstock &amp; Energy inputs'!AO$8:AO$146,'Feedstock &amp; Energy inputs'!$I$8:$I$146,$I137,'Feedstock &amp; Energy inputs'!$H$8:$H$146,$H137,'Feedstock &amp; Energy inputs'!$E$8:$E$146,$E137,'Feedstock &amp; Energy inputs'!$G$8:$G$146,$G137)</f>
        <v>24.431890253945554</v>
      </c>
      <c r="AR137" s="34">
        <f>SUMIFS('Feedstock &amp; Energy inputs'!AP$8:AP$146,'Feedstock &amp; Energy inputs'!$I$8:$I$146,$I137,'Feedstock &amp; Energy inputs'!$H$8:$H$146,$H137,'Feedstock &amp; Energy inputs'!$E$8:$E$146,$E137,'Feedstock &amp; Energy inputs'!$G$8:$G$146,$G137)</f>
        <v>24.327252241928562</v>
      </c>
      <c r="AS137" s="34">
        <f>SUMIFS('Feedstock &amp; Energy inputs'!AQ$8:AQ$146,'Feedstock &amp; Energy inputs'!$I$8:$I$146,$I137,'Feedstock &amp; Energy inputs'!$H$8:$H$146,$H137,'Feedstock &amp; Energy inputs'!$E$8:$E$146,$E137,'Feedstock &amp; Energy inputs'!$G$8:$G$146,$G137)</f>
        <v>24.22268475107931</v>
      </c>
    </row>
    <row r="138" spans="1:45" x14ac:dyDescent="0.75">
      <c r="B138" s="12">
        <v>0</v>
      </c>
      <c r="C138" s="12" t="s">
        <v>37</v>
      </c>
      <c r="D138" s="12" t="s">
        <v>39</v>
      </c>
      <c r="E138" s="24" t="str">
        <f t="shared" si="26"/>
        <v>Electrolyser - dedicated VRES + grid PPA + ammonia synthesis</v>
      </c>
      <c r="F138" s="12" t="s">
        <v>119</v>
      </c>
      <c r="G138" s="12" t="s">
        <v>144</v>
      </c>
      <c r="H138" s="33" t="s">
        <v>84</v>
      </c>
      <c r="I138" s="33" t="s">
        <v>10</v>
      </c>
      <c r="J138" s="33"/>
      <c r="K138" s="33" t="s">
        <v>137</v>
      </c>
      <c r="L138" s="12"/>
      <c r="M138" s="229" t="s">
        <v>167</v>
      </c>
      <c r="O138" s="34">
        <f>SUMIFS('Feedstock &amp; Energy inputs'!M$8:M$146,'Feedstock &amp; Energy inputs'!$I$8:$I$146,$I138,'Feedstock &amp; Energy inputs'!$H$8:$H$146,$H138,'Feedstock &amp; Energy inputs'!$E$8:$E$146,$E138,'Feedstock &amp; Energy inputs'!$G$8:$G$146,$G138)</f>
        <v>26.807918211100628</v>
      </c>
      <c r="P138" s="34">
        <f>SUMIFS('Feedstock &amp; Energy inputs'!N$8:N$146,'Feedstock &amp; Energy inputs'!$I$8:$I$146,$I138,'Feedstock &amp; Energy inputs'!$H$8:$H$146,$H138,'Feedstock &amp; Energy inputs'!$E$8:$E$146,$E138,'Feedstock &amp; Energy inputs'!$G$8:$G$146,$G138)</f>
        <v>26.541357385348164</v>
      </c>
      <c r="Q138" s="34">
        <f>SUMIFS('Feedstock &amp; Energy inputs'!O$8:O$146,'Feedstock &amp; Energy inputs'!$I$8:$I$146,$I138,'Feedstock &amp; Energy inputs'!$H$8:$H$146,$H138,'Feedstock &amp; Energy inputs'!$E$8:$E$146,$E138,'Feedstock &amp; Energy inputs'!$G$8:$G$146,$G138)</f>
        <v>26.276059134093295</v>
      </c>
      <c r="R138" s="34">
        <f>SUMIFS('Feedstock &amp; Energy inputs'!P$8:P$146,'Feedstock &amp; Energy inputs'!$I$8:$I$146,$I138,'Feedstock &amp; Energy inputs'!$H$8:$H$146,$H138,'Feedstock &amp; Energy inputs'!$E$8:$E$146,$E138,'Feedstock &amp; Energy inputs'!$G$8:$G$146,$G138)</f>
        <v>26.012023457335992</v>
      </c>
      <c r="S138" s="34">
        <f>SUMIFS('Feedstock &amp; Energy inputs'!Q$8:Q$146,'Feedstock &amp; Energy inputs'!$I$8:$I$146,$I138,'Feedstock &amp; Energy inputs'!$H$8:$H$146,$H138,'Feedstock &amp; Energy inputs'!$E$8:$E$146,$E138,'Feedstock &amp; Energy inputs'!$G$8:$G$146,$G138)</f>
        <v>25.749250355076278</v>
      </c>
      <c r="T138" s="34">
        <f>SUMIFS('Feedstock &amp; Energy inputs'!R$8:R$146,'Feedstock &amp; Energy inputs'!$I$8:$I$146,$I138,'Feedstock &amp; Energy inputs'!$H$8:$H$146,$H138,'Feedstock &amp; Energy inputs'!$E$8:$E$146,$E138,'Feedstock &amp; Energy inputs'!$G$8:$G$146,$G138)</f>
        <v>25.487739827314137</v>
      </c>
      <c r="U138" s="34">
        <f>SUMIFS('Feedstock &amp; Energy inputs'!S$8:S$146,'Feedstock &amp; Energy inputs'!$I$8:$I$146,$I138,'Feedstock &amp; Energy inputs'!$H$8:$H$146,$H138,'Feedstock &amp; Energy inputs'!$E$8:$E$146,$E138,'Feedstock &amp; Energy inputs'!$G$8:$G$146,$G138)</f>
        <v>25.286438529499186</v>
      </c>
      <c r="V138" s="34">
        <f>SUMIFS('Feedstock &amp; Energy inputs'!T$8:T$146,'Feedstock &amp; Energy inputs'!$I$8:$I$146,$I138,'Feedstock &amp; Energy inputs'!$H$8:$H$146,$H138,'Feedstock &amp; Energy inputs'!$E$8:$E$146,$E138,'Feedstock &amp; Energy inputs'!$G$8:$G$146,$G138)</f>
        <v>25.085467843249805</v>
      </c>
      <c r="W138" s="34">
        <f>SUMIFS('Feedstock &amp; Energy inputs'!U$8:U$146,'Feedstock &amp; Energy inputs'!$I$8:$I$146,$I138,'Feedstock &amp; Energy inputs'!$H$8:$H$146,$H138,'Feedstock &amp; Energy inputs'!$E$8:$E$146,$E138,'Feedstock &amp; Energy inputs'!$G$8:$G$146,$G138)</f>
        <v>24.884827768565998</v>
      </c>
      <c r="X138" s="34">
        <f>SUMIFS('Feedstock &amp; Energy inputs'!V$8:V$146,'Feedstock &amp; Energy inputs'!$I$8:$I$146,$I138,'Feedstock &amp; Energy inputs'!$H$8:$H$146,$H138,'Feedstock &amp; Energy inputs'!$E$8:$E$146,$E138,'Feedstock &amp; Energy inputs'!$G$8:$G$146,$G138)</f>
        <v>24.684518305447753</v>
      </c>
      <c r="Y138" s="34">
        <f>SUMIFS('Feedstock &amp; Energy inputs'!W$8:W$146,'Feedstock &amp; Energy inputs'!$I$8:$I$146,$I138,'Feedstock &amp; Energy inputs'!$H$8:$H$146,$H138,'Feedstock &amp; Energy inputs'!$E$8:$E$146,$E138,'Feedstock &amp; Energy inputs'!$G$8:$G$146,$G138)</f>
        <v>24.484539453895085</v>
      </c>
      <c r="Z138" s="34">
        <f>SUMIFS('Feedstock &amp; Energy inputs'!X$8:X$146,'Feedstock &amp; Energy inputs'!$I$8:$I$146,$I138,'Feedstock &amp; Energy inputs'!$H$8:$H$146,$H138,'Feedstock &amp; Energy inputs'!$E$8:$E$146,$E138,'Feedstock &amp; Energy inputs'!$G$8:$G$146,$G138)</f>
        <v>24.376137495205764</v>
      </c>
      <c r="AA138" s="34">
        <f>SUMIFS('Feedstock &amp; Energy inputs'!Y$8:Y$146,'Feedstock &amp; Energy inputs'!$I$8:$I$146,$I138,'Feedstock &amp; Energy inputs'!$H$8:$H$146,$H138,'Feedstock &amp; Energy inputs'!$E$8:$E$146,$E138,'Feedstock &amp; Energy inputs'!$G$8:$G$146,$G138)</f>
        <v>24.267888160819727</v>
      </c>
      <c r="AB138" s="34">
        <f>SUMIFS('Feedstock &amp; Energy inputs'!Z$8:Z$146,'Feedstock &amp; Energy inputs'!$I$8:$I$146,$I138,'Feedstock &amp; Energy inputs'!$H$8:$H$146,$H138,'Feedstock &amp; Energy inputs'!$E$8:$E$146,$E138,'Feedstock &amp; Energy inputs'!$G$8:$G$146,$G138)</f>
        <v>24.159791450736968</v>
      </c>
      <c r="AC138" s="34">
        <f>SUMIFS('Feedstock &amp; Energy inputs'!AA$8:AA$146,'Feedstock &amp; Energy inputs'!$I$8:$I$146,$I138,'Feedstock &amp; Energy inputs'!$H$8:$H$146,$H138,'Feedstock &amp; Energy inputs'!$E$8:$E$146,$E138,'Feedstock &amp; Energy inputs'!$G$8:$G$146,$G138)</f>
        <v>24.051847364957478</v>
      </c>
      <c r="AD138" s="34">
        <f>SUMIFS('Feedstock &amp; Energy inputs'!AB$8:AB$146,'Feedstock &amp; Energy inputs'!$I$8:$I$146,$I138,'Feedstock &amp; Energy inputs'!$H$8:$H$146,$H138,'Feedstock &amp; Energy inputs'!$E$8:$E$146,$E138,'Feedstock &amp; Energy inputs'!$G$8:$G$146,$G138)</f>
        <v>23.944055903481271</v>
      </c>
      <c r="AE138" s="34">
        <f>SUMIFS('Feedstock &amp; Energy inputs'!AC$8:AC$146,'Feedstock &amp; Energy inputs'!$I$8:$I$146,$I138,'Feedstock &amp; Energy inputs'!$H$8:$H$146,$H138,'Feedstock &amp; Energy inputs'!$E$8:$E$146,$E138,'Feedstock &amp; Energy inputs'!$G$8:$G$146,$G138)</f>
        <v>23.843268690731783</v>
      </c>
      <c r="AF138" s="34">
        <f>SUMIFS('Feedstock &amp; Energy inputs'!AD$8:AD$146,'Feedstock &amp; Energy inputs'!$I$8:$I$146,$I138,'Feedstock &amp; Energy inputs'!$H$8:$H$146,$H138,'Feedstock &amp; Energy inputs'!$E$8:$E$146,$E138,'Feedstock &amp; Energy inputs'!$G$8:$G$146,$G138)</f>
        <v>23.74257676651634</v>
      </c>
      <c r="AG138" s="34">
        <f>SUMIFS('Feedstock &amp; Energy inputs'!AE$8:AE$146,'Feedstock &amp; Energy inputs'!$I$8:$I$146,$I138,'Feedstock &amp; Energy inputs'!$H$8:$H$146,$H138,'Feedstock &amp; Energy inputs'!$E$8:$E$146,$E138,'Feedstock &amp; Energy inputs'!$G$8:$G$146,$G138)</f>
        <v>23.641980130834941</v>
      </c>
      <c r="AH138" s="34">
        <f>SUMIFS('Feedstock &amp; Energy inputs'!AF$8:AF$146,'Feedstock &amp; Energy inputs'!$I$8:$I$146,$I138,'Feedstock &amp; Energy inputs'!$H$8:$H$146,$H138,'Feedstock &amp; Energy inputs'!$E$8:$E$146,$E138,'Feedstock &amp; Energy inputs'!$G$8:$G$146,$G138)</f>
        <v>23.541478783687587</v>
      </c>
      <c r="AI138" s="34">
        <f>SUMIFS('Feedstock &amp; Energy inputs'!AG$8:AG$146,'Feedstock &amp; Energy inputs'!$I$8:$I$146,$I138,'Feedstock &amp; Energy inputs'!$H$8:$H$146,$H138,'Feedstock &amp; Energy inputs'!$E$8:$E$146,$E138,'Feedstock &amp; Energy inputs'!$G$8:$G$146,$G138)</f>
        <v>23.441072725074275</v>
      </c>
      <c r="AJ138" s="34">
        <f>SUMIFS('Feedstock &amp; Energy inputs'!AH$8:AH$146,'Feedstock &amp; Energy inputs'!$I$8:$I$146,$I138,'Feedstock &amp; Energy inputs'!$H$8:$H$146,$H138,'Feedstock &amp; Energy inputs'!$E$8:$E$146,$E138,'Feedstock &amp; Energy inputs'!$G$8:$G$146,$G138)</f>
        <v>23.355327997216154</v>
      </c>
      <c r="AK138" s="34">
        <f>SUMIFS('Feedstock &amp; Energy inputs'!AI$8:AI$146,'Feedstock &amp; Energy inputs'!$I$8:$I$146,$I138,'Feedstock &amp; Energy inputs'!$H$8:$H$146,$H138,'Feedstock &amp; Energy inputs'!$E$8:$E$146,$E138,'Feedstock &amp; Energy inputs'!$G$8:$G$146,$G138)</f>
        <v>23.269554061804719</v>
      </c>
      <c r="AL138" s="34">
        <f>SUMIFS('Feedstock &amp; Energy inputs'!AJ$8:AJ$146,'Feedstock &amp; Energy inputs'!$I$8:$I$146,$I138,'Feedstock &amp; Energy inputs'!$H$8:$H$146,$H138,'Feedstock &amp; Energy inputs'!$E$8:$E$146,$E138,'Feedstock &amp; Energy inputs'!$G$8:$G$146,$G138)</f>
        <v>23.183750918839966</v>
      </c>
      <c r="AM138" s="34">
        <f>SUMIFS('Feedstock &amp; Energy inputs'!AK$8:AK$146,'Feedstock &amp; Energy inputs'!$I$8:$I$146,$I138,'Feedstock &amp; Energy inputs'!$H$8:$H$146,$H138,'Feedstock &amp; Energy inputs'!$E$8:$E$146,$E138,'Feedstock &amp; Energy inputs'!$G$8:$G$146,$G138)</f>
        <v>23.097918568321898</v>
      </c>
      <c r="AN138" s="34">
        <f>SUMIFS('Feedstock &amp; Energy inputs'!AL$8:AL$146,'Feedstock &amp; Energy inputs'!$I$8:$I$146,$I138,'Feedstock &amp; Energy inputs'!$H$8:$H$146,$H138,'Feedstock &amp; Energy inputs'!$E$8:$E$146,$E138,'Feedstock &amp; Energy inputs'!$G$8:$G$146,$G138)</f>
        <v>23.012057010250508</v>
      </c>
      <c r="AO138" s="34">
        <f>SUMIFS('Feedstock &amp; Energy inputs'!AM$8:AM$146,'Feedstock &amp; Energy inputs'!$I$8:$I$146,$I138,'Feedstock &amp; Energy inputs'!$H$8:$H$146,$H138,'Feedstock &amp; Energy inputs'!$E$8:$E$146,$E138,'Feedstock &amp; Energy inputs'!$G$8:$G$146,$G138)</f>
        <v>22.91280985827445</v>
      </c>
      <c r="AP138" s="34">
        <f>SUMIFS('Feedstock &amp; Energy inputs'!AN$8:AN$146,'Feedstock &amp; Energy inputs'!$I$8:$I$146,$I138,'Feedstock &amp; Energy inputs'!$H$8:$H$146,$H138,'Feedstock &amp; Energy inputs'!$E$8:$E$146,$E138,'Feedstock &amp; Energy inputs'!$G$8:$G$146,$G138)</f>
        <v>22.813650148407536</v>
      </c>
      <c r="AQ138" s="34">
        <f>SUMIFS('Feedstock &amp; Energy inputs'!AO$8:AO$146,'Feedstock &amp; Energy inputs'!$I$8:$I$146,$I138,'Feedstock &amp; Energy inputs'!$H$8:$H$146,$H138,'Feedstock &amp; Energy inputs'!$E$8:$E$146,$E138,'Feedstock &amp; Energy inputs'!$G$8:$G$146,$G138)</f>
        <v>22.71457788064976</v>
      </c>
      <c r="AR138" s="34">
        <f>SUMIFS('Feedstock &amp; Energy inputs'!AP$8:AP$146,'Feedstock &amp; Energy inputs'!$I$8:$I$146,$I138,'Feedstock &amp; Energy inputs'!$H$8:$H$146,$H138,'Feedstock &amp; Energy inputs'!$E$8:$E$146,$E138,'Feedstock &amp; Energy inputs'!$G$8:$G$146,$G138)</f>
        <v>22.615593055001124</v>
      </c>
      <c r="AS138" s="34">
        <f>SUMIFS('Feedstock &amp; Energy inputs'!AQ$8:AQ$146,'Feedstock &amp; Energy inputs'!$I$8:$I$146,$I138,'Feedstock &amp; Energy inputs'!$H$8:$H$146,$H138,'Feedstock &amp; Energy inputs'!$E$8:$E$146,$E138,'Feedstock &amp; Energy inputs'!$G$8:$G$146,$G138)</f>
        <v>22.51669567146163</v>
      </c>
    </row>
    <row r="139" spans="1:45" x14ac:dyDescent="0.75">
      <c r="B139" s="12">
        <v>0</v>
      </c>
      <c r="C139" s="12" t="s">
        <v>37</v>
      </c>
      <c r="D139" s="12" t="s">
        <v>39</v>
      </c>
      <c r="E139" s="24" t="str">
        <f t="shared" si="26"/>
        <v>Electrolyser - dedicated VRES + grid PPA + ammonia synthesis</v>
      </c>
      <c r="F139" s="12" t="s">
        <v>119</v>
      </c>
      <c r="G139" s="12" t="s">
        <v>145</v>
      </c>
      <c r="H139" s="33" t="s">
        <v>84</v>
      </c>
      <c r="I139" s="33" t="s">
        <v>10</v>
      </c>
      <c r="J139" s="33"/>
      <c r="K139" s="33" t="s">
        <v>137</v>
      </c>
      <c r="L139" s="12"/>
      <c r="M139" s="229" t="s">
        <v>167</v>
      </c>
      <c r="O139" s="34">
        <f>SUMIFS('Feedstock &amp; Energy inputs'!M$8:M$146,'Feedstock &amp; Energy inputs'!$I$8:$I$146,$I139,'Feedstock &amp; Energy inputs'!$H$8:$H$146,$H139,'Feedstock &amp; Energy inputs'!$E$8:$E$146,$E139,'Feedstock &amp; Energy inputs'!$G$8:$G$146,$G139)</f>
        <v>26.427788235294116</v>
      </c>
      <c r="P139" s="34">
        <f>SUMIFS('Feedstock &amp; Energy inputs'!N$8:N$146,'Feedstock &amp; Energy inputs'!$I$8:$I$146,$I139,'Feedstock &amp; Energy inputs'!$H$8:$H$146,$H139,'Feedstock &amp; Energy inputs'!$E$8:$E$146,$E139,'Feedstock &amp; Energy inputs'!$G$8:$G$146,$G139)</f>
        <v>26.208347482352941</v>
      </c>
      <c r="Q139" s="34">
        <f>SUMIFS('Feedstock &amp; Energy inputs'!O$8:O$146,'Feedstock &amp; Energy inputs'!$I$8:$I$146,$I139,'Feedstock &amp; Energy inputs'!$H$8:$H$146,$H139,'Feedstock &amp; Energy inputs'!$E$8:$E$146,$E139,'Feedstock &amp; Energy inputs'!$G$8:$G$146,$G139)</f>
        <v>25.989496282352942</v>
      </c>
      <c r="R139" s="34">
        <f>SUMIFS('Feedstock &amp; Energy inputs'!P$8:P$146,'Feedstock &amp; Energy inputs'!$I$8:$I$146,$I139,'Feedstock &amp; Energy inputs'!$H$8:$H$146,$H139,'Feedstock &amp; Energy inputs'!$E$8:$E$146,$E139,'Feedstock &amp; Energy inputs'!$G$8:$G$146,$G139)</f>
        <v>25.771234635294114</v>
      </c>
      <c r="S139" s="34">
        <f>SUMIFS('Feedstock &amp; Energy inputs'!Q$8:Q$146,'Feedstock &amp; Energy inputs'!$I$8:$I$146,$I139,'Feedstock &amp; Energy inputs'!$H$8:$H$146,$H139,'Feedstock &amp; Energy inputs'!$E$8:$E$146,$E139,'Feedstock &amp; Energy inputs'!$G$8:$G$146,$G139)</f>
        <v>25.553562541176472</v>
      </c>
      <c r="T139" s="34">
        <f>SUMIFS('Feedstock &amp; Energy inputs'!R$8:R$146,'Feedstock &amp; Energy inputs'!$I$8:$I$146,$I139,'Feedstock &amp; Energy inputs'!$H$8:$H$146,$H139,'Feedstock &amp; Energy inputs'!$E$8:$E$146,$E139,'Feedstock &amp; Energy inputs'!$G$8:$G$146,$G139)</f>
        <v>25.336480000000002</v>
      </c>
      <c r="U139" s="34">
        <f>SUMIFS('Feedstock &amp; Energy inputs'!S$8:S$146,'Feedstock &amp; Energy inputs'!$I$8:$I$146,$I139,'Feedstock &amp; Energy inputs'!$H$8:$H$146,$H139,'Feedstock &amp; Energy inputs'!$E$8:$E$146,$E139,'Feedstock &amp; Energy inputs'!$G$8:$G$146,$G139)</f>
        <v>25.119987011764707</v>
      </c>
      <c r="V139" s="34">
        <f>SUMIFS('Feedstock &amp; Energy inputs'!T$8:T$146,'Feedstock &amp; Energy inputs'!$I$8:$I$146,$I139,'Feedstock &amp; Energy inputs'!$H$8:$H$146,$H139,'Feedstock &amp; Energy inputs'!$E$8:$E$146,$E139,'Feedstock &amp; Energy inputs'!$G$8:$G$146,$G139)</f>
        <v>24.904083576470587</v>
      </c>
      <c r="W139" s="34">
        <f>SUMIFS('Feedstock &amp; Energy inputs'!U$8:U$146,'Feedstock &amp; Energy inputs'!$I$8:$I$146,$I139,'Feedstock &amp; Energy inputs'!$H$8:$H$146,$H139,'Feedstock &amp; Energy inputs'!$E$8:$E$146,$E139,'Feedstock &amp; Energy inputs'!$G$8:$G$146,$G139)</f>
        <v>24.688769694117649</v>
      </c>
      <c r="X139" s="34">
        <f>SUMIFS('Feedstock &amp; Energy inputs'!V$8:V$146,'Feedstock &amp; Energy inputs'!$I$8:$I$146,$I139,'Feedstock &amp; Energy inputs'!$H$8:$H$146,$H139,'Feedstock &amp; Energy inputs'!$E$8:$E$146,$E139,'Feedstock &amp; Energy inputs'!$G$8:$G$146,$G139)</f>
        <v>24.474045364705887</v>
      </c>
      <c r="Y139" s="34">
        <f>SUMIFS('Feedstock &amp; Energy inputs'!W$8:W$146,'Feedstock &amp; Energy inputs'!$I$8:$I$146,$I139,'Feedstock &amp; Energy inputs'!$H$8:$H$146,$H139,'Feedstock &amp; Energy inputs'!$E$8:$E$146,$E139,'Feedstock &amp; Energy inputs'!$G$8:$G$146,$G139)</f>
        <v>24.259910588235297</v>
      </c>
      <c r="Z139" s="34">
        <f>SUMIFS('Feedstock &amp; Energy inputs'!X$8:X$146,'Feedstock &amp; Energy inputs'!$I$8:$I$146,$I139,'Feedstock &amp; Energy inputs'!$H$8:$H$146,$H139,'Feedstock &amp; Energy inputs'!$E$8:$E$146,$E139,'Feedstock &amp; Energy inputs'!$G$8:$G$146,$G139)</f>
        <v>24.165465223529413</v>
      </c>
      <c r="AA139" s="34">
        <f>SUMIFS('Feedstock &amp; Energy inputs'!Y$8:Y$146,'Feedstock &amp; Energy inputs'!$I$8:$I$146,$I139,'Feedstock &amp; Energy inputs'!$H$8:$H$146,$H139,'Feedstock &amp; Energy inputs'!$E$8:$E$146,$E139,'Feedstock &amp; Energy inputs'!$G$8:$G$146,$G139)</f>
        <v>24.071065600000001</v>
      </c>
      <c r="AB139" s="34">
        <f>SUMIFS('Feedstock &amp; Energy inputs'!Z$8:Z$146,'Feedstock &amp; Energy inputs'!$I$8:$I$146,$I139,'Feedstock &amp; Energy inputs'!$H$8:$H$146,$H139,'Feedstock &amp; Energy inputs'!$E$8:$E$146,$E139,'Feedstock &amp; Energy inputs'!$G$8:$G$146,$G139)</f>
        <v>23.976711717647063</v>
      </c>
      <c r="AC139" s="34">
        <f>SUMIFS('Feedstock &amp; Energy inputs'!AA$8:AA$146,'Feedstock &amp; Energy inputs'!$I$8:$I$146,$I139,'Feedstock &amp; Energy inputs'!$H$8:$H$146,$H139,'Feedstock &amp; Energy inputs'!$E$8:$E$146,$E139,'Feedstock &amp; Energy inputs'!$G$8:$G$146,$G139)</f>
        <v>23.882403576470587</v>
      </c>
      <c r="AD139" s="34">
        <f>SUMIFS('Feedstock &amp; Energy inputs'!AB$8:AB$146,'Feedstock &amp; Energy inputs'!$I$8:$I$146,$I139,'Feedstock &amp; Energy inputs'!$H$8:$H$146,$H139,'Feedstock &amp; Energy inputs'!$E$8:$E$146,$E139,'Feedstock &amp; Energy inputs'!$G$8:$G$146,$G139)</f>
        <v>23.788141176470585</v>
      </c>
      <c r="AE139" s="34">
        <f>SUMIFS('Feedstock &amp; Energy inputs'!AC$8:AC$146,'Feedstock &amp; Energy inputs'!$I$8:$I$146,$I139,'Feedstock &amp; Energy inputs'!$H$8:$H$146,$H139,'Feedstock &amp; Energy inputs'!$E$8:$E$146,$E139,'Feedstock &amp; Energy inputs'!$G$8:$G$146,$G139)</f>
        <v>23.693924517647059</v>
      </c>
      <c r="AF139" s="34">
        <f>SUMIFS('Feedstock &amp; Energy inputs'!AD$8:AD$146,'Feedstock &amp; Energy inputs'!$I$8:$I$146,$I139,'Feedstock &amp; Energy inputs'!$H$8:$H$146,$H139,'Feedstock &amp; Energy inputs'!$E$8:$E$146,$E139,'Feedstock &amp; Energy inputs'!$G$8:$G$146,$G139)</f>
        <v>23.5997536</v>
      </c>
      <c r="AG139" s="34">
        <f>SUMIFS('Feedstock &amp; Energy inputs'!AE$8:AE$146,'Feedstock &amp; Energy inputs'!$I$8:$I$146,$I139,'Feedstock &amp; Energy inputs'!$H$8:$H$146,$H139,'Feedstock &amp; Energy inputs'!$E$8:$E$146,$E139,'Feedstock &amp; Energy inputs'!$G$8:$G$146,$G139)</f>
        <v>23.505628423529409</v>
      </c>
      <c r="AH139" s="34">
        <f>SUMIFS('Feedstock &amp; Energy inputs'!AF$8:AF$146,'Feedstock &amp; Energy inputs'!$I$8:$I$146,$I139,'Feedstock &amp; Energy inputs'!$H$8:$H$146,$H139,'Feedstock &amp; Energy inputs'!$E$8:$E$146,$E139,'Feedstock &amp; Energy inputs'!$G$8:$G$146,$G139)</f>
        <v>23.411548988235293</v>
      </c>
      <c r="AI139" s="34">
        <f>SUMIFS('Feedstock &amp; Energy inputs'!AG$8:AG$146,'Feedstock &amp; Energy inputs'!$I$8:$I$146,$I139,'Feedstock &amp; Energy inputs'!$H$8:$H$146,$H139,'Feedstock &amp; Energy inputs'!$E$8:$E$146,$E139,'Feedstock &amp; Energy inputs'!$G$8:$G$146,$G139)</f>
        <v>23.317515294117648</v>
      </c>
      <c r="AJ139" s="34">
        <f>SUMIFS('Feedstock &amp; Energy inputs'!AH$8:AH$146,'Feedstock &amp; Energy inputs'!$I$8:$I$146,$I139,'Feedstock &amp; Energy inputs'!$H$8:$H$146,$H139,'Feedstock &amp; Energy inputs'!$E$8:$E$146,$E139,'Feedstock &amp; Energy inputs'!$G$8:$G$146,$G139)</f>
        <v>23.223527341176467</v>
      </c>
      <c r="AK139" s="34">
        <f>SUMIFS('Feedstock &amp; Energy inputs'!AI$8:AI$146,'Feedstock &amp; Energy inputs'!$I$8:$I$146,$I139,'Feedstock &amp; Energy inputs'!$H$8:$H$146,$H139,'Feedstock &amp; Energy inputs'!$E$8:$E$146,$E139,'Feedstock &amp; Energy inputs'!$G$8:$G$146,$G139)</f>
        <v>23.129585129411765</v>
      </c>
      <c r="AL139" s="34">
        <f>SUMIFS('Feedstock &amp; Energy inputs'!AJ$8:AJ$146,'Feedstock &amp; Energy inputs'!$I$8:$I$146,$I139,'Feedstock &amp; Energy inputs'!$H$8:$H$146,$H139,'Feedstock &amp; Energy inputs'!$E$8:$E$146,$E139,'Feedstock &amp; Energy inputs'!$G$8:$G$146,$G139)</f>
        <v>23.035688658823528</v>
      </c>
      <c r="AM139" s="34">
        <f>SUMIFS('Feedstock &amp; Energy inputs'!AK$8:AK$146,'Feedstock &amp; Energy inputs'!$I$8:$I$146,$I139,'Feedstock &amp; Energy inputs'!$H$8:$H$146,$H139,'Feedstock &amp; Energy inputs'!$E$8:$E$146,$E139,'Feedstock &amp; Energy inputs'!$G$8:$G$146,$G139)</f>
        <v>22.941837929411765</v>
      </c>
      <c r="AN139" s="34">
        <f>SUMIFS('Feedstock &amp; Energy inputs'!AL$8:AL$146,'Feedstock &amp; Energy inputs'!$I$8:$I$146,$I139,'Feedstock &amp; Energy inputs'!$H$8:$H$146,$H139,'Feedstock &amp; Energy inputs'!$E$8:$E$146,$E139,'Feedstock &amp; Energy inputs'!$G$8:$G$146,$G139)</f>
        <v>22.84803294117647</v>
      </c>
      <c r="AO139" s="34">
        <f>SUMIFS('Feedstock &amp; Energy inputs'!AM$8:AM$146,'Feedstock &amp; Energy inputs'!$I$8:$I$146,$I139,'Feedstock &amp; Energy inputs'!$H$8:$H$146,$H139,'Feedstock &amp; Energy inputs'!$E$8:$E$146,$E139,'Feedstock &amp; Energy inputs'!$G$8:$G$146,$G139)</f>
        <v>22.754273694117646</v>
      </c>
      <c r="AP139" s="34">
        <f>SUMIFS('Feedstock &amp; Energy inputs'!AN$8:AN$146,'Feedstock &amp; Energy inputs'!$I$8:$I$146,$I139,'Feedstock &amp; Energy inputs'!$H$8:$H$146,$H139,'Feedstock &amp; Energy inputs'!$E$8:$E$146,$E139,'Feedstock &amp; Energy inputs'!$G$8:$G$146,$G139)</f>
        <v>22.660560188235294</v>
      </c>
      <c r="AQ139" s="34">
        <f>SUMIFS('Feedstock &amp; Energy inputs'!AO$8:AO$146,'Feedstock &amp; Energy inputs'!$I$8:$I$146,$I139,'Feedstock &amp; Energy inputs'!$H$8:$H$146,$H139,'Feedstock &amp; Energy inputs'!$E$8:$E$146,$E139,'Feedstock &amp; Energy inputs'!$G$8:$G$146,$G139)</f>
        <v>22.56689242352941</v>
      </c>
      <c r="AR139" s="34">
        <f>SUMIFS('Feedstock &amp; Energy inputs'!AP$8:AP$146,'Feedstock &amp; Energy inputs'!$I$8:$I$146,$I139,'Feedstock &amp; Energy inputs'!$H$8:$H$146,$H139,'Feedstock &amp; Energy inputs'!$E$8:$E$146,$E139,'Feedstock &amp; Energy inputs'!$G$8:$G$146,$G139)</f>
        <v>22.473270400000001</v>
      </c>
      <c r="AS139" s="34">
        <f>SUMIFS('Feedstock &amp; Energy inputs'!AQ$8:AQ$146,'Feedstock &amp; Energy inputs'!$I$8:$I$146,$I139,'Feedstock &amp; Energy inputs'!$H$8:$H$146,$H139,'Feedstock &amp; Energy inputs'!$E$8:$E$146,$E139,'Feedstock &amp; Energy inputs'!$G$8:$G$146,$G139)</f>
        <v>22.379694117647059</v>
      </c>
    </row>
    <row r="140" spans="1:45" x14ac:dyDescent="0.75">
      <c r="B140" s="12">
        <v>0</v>
      </c>
      <c r="C140" s="12" t="s">
        <v>37</v>
      </c>
      <c r="D140" s="12" t="s">
        <v>39</v>
      </c>
      <c r="E140" s="24" t="str">
        <f t="shared" si="26"/>
        <v>Electrolyser - dedicated VRES + grid PPA + ammonia synthesis</v>
      </c>
      <c r="F140" s="12" t="s">
        <v>119</v>
      </c>
      <c r="G140" s="12" t="s">
        <v>146</v>
      </c>
      <c r="H140" s="33" t="s">
        <v>84</v>
      </c>
      <c r="I140" s="33" t="s">
        <v>10</v>
      </c>
      <c r="J140" s="33"/>
      <c r="K140" s="33" t="s">
        <v>137</v>
      </c>
      <c r="L140" s="12"/>
      <c r="M140" s="229" t="s">
        <v>167</v>
      </c>
      <c r="O140" s="34">
        <f>SUMIFS('Feedstock &amp; Energy inputs'!M$8:M$146,'Feedstock &amp; Energy inputs'!$I$8:$I$146,$I140,'Feedstock &amp; Energy inputs'!$H$8:$H$146,$H140,'Feedstock &amp; Energy inputs'!$E$8:$E$146,$E140,'Feedstock &amp; Energy inputs'!$G$8:$G$146,$G140)</f>
        <v>26.427788235294116</v>
      </c>
      <c r="P140" s="34">
        <f>SUMIFS('Feedstock &amp; Energy inputs'!N$8:N$146,'Feedstock &amp; Energy inputs'!$I$8:$I$146,$I140,'Feedstock &amp; Energy inputs'!$H$8:$H$146,$H140,'Feedstock &amp; Energy inputs'!$E$8:$E$146,$E140,'Feedstock &amp; Energy inputs'!$G$8:$G$146,$G140)</f>
        <v>26.208347482352941</v>
      </c>
      <c r="Q140" s="34">
        <f>SUMIFS('Feedstock &amp; Energy inputs'!O$8:O$146,'Feedstock &amp; Energy inputs'!$I$8:$I$146,$I140,'Feedstock &amp; Energy inputs'!$H$8:$H$146,$H140,'Feedstock &amp; Energy inputs'!$E$8:$E$146,$E140,'Feedstock &amp; Energy inputs'!$G$8:$G$146,$G140)</f>
        <v>25.989496282352942</v>
      </c>
      <c r="R140" s="34">
        <f>SUMIFS('Feedstock &amp; Energy inputs'!P$8:P$146,'Feedstock &amp; Energy inputs'!$I$8:$I$146,$I140,'Feedstock &amp; Energy inputs'!$H$8:$H$146,$H140,'Feedstock &amp; Energy inputs'!$E$8:$E$146,$E140,'Feedstock &amp; Energy inputs'!$G$8:$G$146,$G140)</f>
        <v>25.771234635294114</v>
      </c>
      <c r="S140" s="34">
        <f>SUMIFS('Feedstock &amp; Energy inputs'!Q$8:Q$146,'Feedstock &amp; Energy inputs'!$I$8:$I$146,$I140,'Feedstock &amp; Energy inputs'!$H$8:$H$146,$H140,'Feedstock &amp; Energy inputs'!$E$8:$E$146,$E140,'Feedstock &amp; Energy inputs'!$G$8:$G$146,$G140)</f>
        <v>25.553562541176472</v>
      </c>
      <c r="T140" s="34">
        <f>SUMIFS('Feedstock &amp; Energy inputs'!R$8:R$146,'Feedstock &amp; Energy inputs'!$I$8:$I$146,$I140,'Feedstock &amp; Energy inputs'!$H$8:$H$146,$H140,'Feedstock &amp; Energy inputs'!$E$8:$E$146,$E140,'Feedstock &amp; Energy inputs'!$G$8:$G$146,$G140)</f>
        <v>25.336480000000002</v>
      </c>
      <c r="U140" s="34">
        <f>SUMIFS('Feedstock &amp; Energy inputs'!S$8:S$146,'Feedstock &amp; Energy inputs'!$I$8:$I$146,$I140,'Feedstock &amp; Energy inputs'!$H$8:$H$146,$H140,'Feedstock &amp; Energy inputs'!$E$8:$E$146,$E140,'Feedstock &amp; Energy inputs'!$G$8:$G$146,$G140)</f>
        <v>25.119987011764707</v>
      </c>
      <c r="V140" s="34">
        <f>SUMIFS('Feedstock &amp; Energy inputs'!T$8:T$146,'Feedstock &amp; Energy inputs'!$I$8:$I$146,$I140,'Feedstock &amp; Energy inputs'!$H$8:$H$146,$H140,'Feedstock &amp; Energy inputs'!$E$8:$E$146,$E140,'Feedstock &amp; Energy inputs'!$G$8:$G$146,$G140)</f>
        <v>24.904083576470587</v>
      </c>
      <c r="W140" s="34">
        <f>SUMIFS('Feedstock &amp; Energy inputs'!U$8:U$146,'Feedstock &amp; Energy inputs'!$I$8:$I$146,$I140,'Feedstock &amp; Energy inputs'!$H$8:$H$146,$H140,'Feedstock &amp; Energy inputs'!$E$8:$E$146,$E140,'Feedstock &amp; Energy inputs'!$G$8:$G$146,$G140)</f>
        <v>24.688769694117649</v>
      </c>
      <c r="X140" s="34">
        <f>SUMIFS('Feedstock &amp; Energy inputs'!V$8:V$146,'Feedstock &amp; Energy inputs'!$I$8:$I$146,$I140,'Feedstock &amp; Energy inputs'!$H$8:$H$146,$H140,'Feedstock &amp; Energy inputs'!$E$8:$E$146,$E140,'Feedstock &amp; Energy inputs'!$G$8:$G$146,$G140)</f>
        <v>24.474045364705887</v>
      </c>
      <c r="Y140" s="34">
        <f>SUMIFS('Feedstock &amp; Energy inputs'!W$8:W$146,'Feedstock &amp; Energy inputs'!$I$8:$I$146,$I140,'Feedstock &amp; Energy inputs'!$H$8:$H$146,$H140,'Feedstock &amp; Energy inputs'!$E$8:$E$146,$E140,'Feedstock &amp; Energy inputs'!$G$8:$G$146,$G140)</f>
        <v>24.259910588235297</v>
      </c>
      <c r="Z140" s="34">
        <f>SUMIFS('Feedstock &amp; Energy inputs'!X$8:X$146,'Feedstock &amp; Energy inputs'!$I$8:$I$146,$I140,'Feedstock &amp; Energy inputs'!$H$8:$H$146,$H140,'Feedstock &amp; Energy inputs'!$E$8:$E$146,$E140,'Feedstock &amp; Energy inputs'!$G$8:$G$146,$G140)</f>
        <v>24.165465223529413</v>
      </c>
      <c r="AA140" s="34">
        <f>SUMIFS('Feedstock &amp; Energy inputs'!Y$8:Y$146,'Feedstock &amp; Energy inputs'!$I$8:$I$146,$I140,'Feedstock &amp; Energy inputs'!$H$8:$H$146,$H140,'Feedstock &amp; Energy inputs'!$E$8:$E$146,$E140,'Feedstock &amp; Energy inputs'!$G$8:$G$146,$G140)</f>
        <v>24.071065600000001</v>
      </c>
      <c r="AB140" s="34">
        <f>SUMIFS('Feedstock &amp; Energy inputs'!Z$8:Z$146,'Feedstock &amp; Energy inputs'!$I$8:$I$146,$I140,'Feedstock &amp; Energy inputs'!$H$8:$H$146,$H140,'Feedstock &amp; Energy inputs'!$E$8:$E$146,$E140,'Feedstock &amp; Energy inputs'!$G$8:$G$146,$G140)</f>
        <v>23.976711717647063</v>
      </c>
      <c r="AC140" s="34">
        <f>SUMIFS('Feedstock &amp; Energy inputs'!AA$8:AA$146,'Feedstock &amp; Energy inputs'!$I$8:$I$146,$I140,'Feedstock &amp; Energy inputs'!$H$8:$H$146,$H140,'Feedstock &amp; Energy inputs'!$E$8:$E$146,$E140,'Feedstock &amp; Energy inputs'!$G$8:$G$146,$G140)</f>
        <v>23.882403576470587</v>
      </c>
      <c r="AD140" s="34">
        <f>SUMIFS('Feedstock &amp; Energy inputs'!AB$8:AB$146,'Feedstock &amp; Energy inputs'!$I$8:$I$146,$I140,'Feedstock &amp; Energy inputs'!$H$8:$H$146,$H140,'Feedstock &amp; Energy inputs'!$E$8:$E$146,$E140,'Feedstock &amp; Energy inputs'!$G$8:$G$146,$G140)</f>
        <v>23.788141176470585</v>
      </c>
      <c r="AE140" s="34">
        <f>SUMIFS('Feedstock &amp; Energy inputs'!AC$8:AC$146,'Feedstock &amp; Energy inputs'!$I$8:$I$146,$I140,'Feedstock &amp; Energy inputs'!$H$8:$H$146,$H140,'Feedstock &amp; Energy inputs'!$E$8:$E$146,$E140,'Feedstock &amp; Energy inputs'!$G$8:$G$146,$G140)</f>
        <v>23.693924517647059</v>
      </c>
      <c r="AF140" s="34">
        <f>SUMIFS('Feedstock &amp; Energy inputs'!AD$8:AD$146,'Feedstock &amp; Energy inputs'!$I$8:$I$146,$I140,'Feedstock &amp; Energy inputs'!$H$8:$H$146,$H140,'Feedstock &amp; Energy inputs'!$E$8:$E$146,$E140,'Feedstock &amp; Energy inputs'!$G$8:$G$146,$G140)</f>
        <v>23.5997536</v>
      </c>
      <c r="AG140" s="34">
        <f>SUMIFS('Feedstock &amp; Energy inputs'!AE$8:AE$146,'Feedstock &amp; Energy inputs'!$I$8:$I$146,$I140,'Feedstock &amp; Energy inputs'!$H$8:$H$146,$H140,'Feedstock &amp; Energy inputs'!$E$8:$E$146,$E140,'Feedstock &amp; Energy inputs'!$G$8:$G$146,$G140)</f>
        <v>23.505628423529409</v>
      </c>
      <c r="AH140" s="34">
        <f>SUMIFS('Feedstock &amp; Energy inputs'!AF$8:AF$146,'Feedstock &amp; Energy inputs'!$I$8:$I$146,$I140,'Feedstock &amp; Energy inputs'!$H$8:$H$146,$H140,'Feedstock &amp; Energy inputs'!$E$8:$E$146,$E140,'Feedstock &amp; Energy inputs'!$G$8:$G$146,$G140)</f>
        <v>23.411548988235293</v>
      </c>
      <c r="AI140" s="34">
        <f>SUMIFS('Feedstock &amp; Energy inputs'!AG$8:AG$146,'Feedstock &amp; Energy inputs'!$I$8:$I$146,$I140,'Feedstock &amp; Energy inputs'!$H$8:$H$146,$H140,'Feedstock &amp; Energy inputs'!$E$8:$E$146,$E140,'Feedstock &amp; Energy inputs'!$G$8:$G$146,$G140)</f>
        <v>23.317515294117648</v>
      </c>
      <c r="AJ140" s="34">
        <f>SUMIFS('Feedstock &amp; Energy inputs'!AH$8:AH$146,'Feedstock &amp; Energy inputs'!$I$8:$I$146,$I140,'Feedstock &amp; Energy inputs'!$H$8:$H$146,$H140,'Feedstock &amp; Energy inputs'!$E$8:$E$146,$E140,'Feedstock &amp; Energy inputs'!$G$8:$G$146,$G140)</f>
        <v>23.223527341176467</v>
      </c>
      <c r="AK140" s="34">
        <f>SUMIFS('Feedstock &amp; Energy inputs'!AI$8:AI$146,'Feedstock &amp; Energy inputs'!$I$8:$I$146,$I140,'Feedstock &amp; Energy inputs'!$H$8:$H$146,$H140,'Feedstock &amp; Energy inputs'!$E$8:$E$146,$E140,'Feedstock &amp; Energy inputs'!$G$8:$G$146,$G140)</f>
        <v>23.129585129411765</v>
      </c>
      <c r="AL140" s="34">
        <f>SUMIFS('Feedstock &amp; Energy inputs'!AJ$8:AJ$146,'Feedstock &amp; Energy inputs'!$I$8:$I$146,$I140,'Feedstock &amp; Energy inputs'!$H$8:$H$146,$H140,'Feedstock &amp; Energy inputs'!$E$8:$E$146,$E140,'Feedstock &amp; Energy inputs'!$G$8:$G$146,$G140)</f>
        <v>23.035688658823528</v>
      </c>
      <c r="AM140" s="34">
        <f>SUMIFS('Feedstock &amp; Energy inputs'!AK$8:AK$146,'Feedstock &amp; Energy inputs'!$I$8:$I$146,$I140,'Feedstock &amp; Energy inputs'!$H$8:$H$146,$H140,'Feedstock &amp; Energy inputs'!$E$8:$E$146,$E140,'Feedstock &amp; Energy inputs'!$G$8:$G$146,$G140)</f>
        <v>22.941837929411765</v>
      </c>
      <c r="AN140" s="34">
        <f>SUMIFS('Feedstock &amp; Energy inputs'!AL$8:AL$146,'Feedstock &amp; Energy inputs'!$I$8:$I$146,$I140,'Feedstock &amp; Energy inputs'!$H$8:$H$146,$H140,'Feedstock &amp; Energy inputs'!$E$8:$E$146,$E140,'Feedstock &amp; Energy inputs'!$G$8:$G$146,$G140)</f>
        <v>22.84803294117647</v>
      </c>
      <c r="AO140" s="34">
        <f>SUMIFS('Feedstock &amp; Energy inputs'!AM$8:AM$146,'Feedstock &amp; Energy inputs'!$I$8:$I$146,$I140,'Feedstock &amp; Energy inputs'!$H$8:$H$146,$H140,'Feedstock &amp; Energy inputs'!$E$8:$E$146,$E140,'Feedstock &amp; Energy inputs'!$G$8:$G$146,$G140)</f>
        <v>22.754273694117646</v>
      </c>
      <c r="AP140" s="34">
        <f>SUMIFS('Feedstock &amp; Energy inputs'!AN$8:AN$146,'Feedstock &amp; Energy inputs'!$I$8:$I$146,$I140,'Feedstock &amp; Energy inputs'!$H$8:$H$146,$H140,'Feedstock &amp; Energy inputs'!$E$8:$E$146,$E140,'Feedstock &amp; Energy inputs'!$G$8:$G$146,$G140)</f>
        <v>22.660560188235294</v>
      </c>
      <c r="AQ140" s="34">
        <f>SUMIFS('Feedstock &amp; Energy inputs'!AO$8:AO$146,'Feedstock &amp; Energy inputs'!$I$8:$I$146,$I140,'Feedstock &amp; Energy inputs'!$H$8:$H$146,$H140,'Feedstock &amp; Energy inputs'!$E$8:$E$146,$E140,'Feedstock &amp; Energy inputs'!$G$8:$G$146,$G140)</f>
        <v>22.56689242352941</v>
      </c>
      <c r="AR140" s="34">
        <f>SUMIFS('Feedstock &amp; Energy inputs'!AP$8:AP$146,'Feedstock &amp; Energy inputs'!$I$8:$I$146,$I140,'Feedstock &amp; Energy inputs'!$H$8:$H$146,$H140,'Feedstock &amp; Energy inputs'!$E$8:$E$146,$E140,'Feedstock &amp; Energy inputs'!$G$8:$G$146,$G140)</f>
        <v>22.473270400000001</v>
      </c>
      <c r="AS140" s="34">
        <f>SUMIFS('Feedstock &amp; Energy inputs'!AQ$8:AQ$146,'Feedstock &amp; Energy inputs'!$I$8:$I$146,$I140,'Feedstock &amp; Energy inputs'!$H$8:$H$146,$H140,'Feedstock &amp; Energy inputs'!$E$8:$E$146,$E140,'Feedstock &amp; Energy inputs'!$G$8:$G$146,$G140)</f>
        <v>22.379694117647059</v>
      </c>
    </row>
    <row r="141" spans="1:45" x14ac:dyDescent="0.75">
      <c r="B141" s="12">
        <v>0</v>
      </c>
      <c r="C141" s="12" t="s">
        <v>37</v>
      </c>
      <c r="D141" s="12" t="s">
        <v>39</v>
      </c>
      <c r="E141" s="24" t="str">
        <f t="shared" si="26"/>
        <v>Electrolyser - dedicated VRES + grid PPA + ammonia synthesis</v>
      </c>
      <c r="F141" s="12" t="s">
        <v>119</v>
      </c>
      <c r="G141" s="12" t="s">
        <v>147</v>
      </c>
      <c r="H141" s="33" t="s">
        <v>84</v>
      </c>
      <c r="I141" s="33" t="s">
        <v>10</v>
      </c>
      <c r="J141" s="33"/>
      <c r="K141" s="33" t="s">
        <v>137</v>
      </c>
      <c r="L141" s="12"/>
      <c r="M141" s="229" t="s">
        <v>167</v>
      </c>
      <c r="O141" s="34">
        <f>SUMIFS('Feedstock &amp; Energy inputs'!M$8:M$146,'Feedstock &amp; Energy inputs'!$I$8:$I$146,$I141,'Feedstock &amp; Energy inputs'!$H$8:$H$146,$H141,'Feedstock &amp; Energy inputs'!$E$8:$E$146,$E141,'Feedstock &amp; Energy inputs'!$G$8:$G$146,$G141)</f>
        <v>26.427788235294116</v>
      </c>
      <c r="P141" s="34">
        <f>SUMIFS('Feedstock &amp; Energy inputs'!N$8:N$146,'Feedstock &amp; Energy inputs'!$I$8:$I$146,$I141,'Feedstock &amp; Energy inputs'!$H$8:$H$146,$H141,'Feedstock &amp; Energy inputs'!$E$8:$E$146,$E141,'Feedstock &amp; Energy inputs'!$G$8:$G$146,$G141)</f>
        <v>26.208347482352941</v>
      </c>
      <c r="Q141" s="34">
        <f>SUMIFS('Feedstock &amp; Energy inputs'!O$8:O$146,'Feedstock &amp; Energy inputs'!$I$8:$I$146,$I141,'Feedstock &amp; Energy inputs'!$H$8:$H$146,$H141,'Feedstock &amp; Energy inputs'!$E$8:$E$146,$E141,'Feedstock &amp; Energy inputs'!$G$8:$G$146,$G141)</f>
        <v>25.989496282352942</v>
      </c>
      <c r="R141" s="34">
        <f>SUMIFS('Feedstock &amp; Energy inputs'!P$8:P$146,'Feedstock &amp; Energy inputs'!$I$8:$I$146,$I141,'Feedstock &amp; Energy inputs'!$H$8:$H$146,$H141,'Feedstock &amp; Energy inputs'!$E$8:$E$146,$E141,'Feedstock &amp; Energy inputs'!$G$8:$G$146,$G141)</f>
        <v>25.771234635294114</v>
      </c>
      <c r="S141" s="34">
        <f>SUMIFS('Feedstock &amp; Energy inputs'!Q$8:Q$146,'Feedstock &amp; Energy inputs'!$I$8:$I$146,$I141,'Feedstock &amp; Energy inputs'!$H$8:$H$146,$H141,'Feedstock &amp; Energy inputs'!$E$8:$E$146,$E141,'Feedstock &amp; Energy inputs'!$G$8:$G$146,$G141)</f>
        <v>25.553562541176472</v>
      </c>
      <c r="T141" s="34">
        <f>SUMIFS('Feedstock &amp; Energy inputs'!R$8:R$146,'Feedstock &amp; Energy inputs'!$I$8:$I$146,$I141,'Feedstock &amp; Energy inputs'!$H$8:$H$146,$H141,'Feedstock &amp; Energy inputs'!$E$8:$E$146,$E141,'Feedstock &amp; Energy inputs'!$G$8:$G$146,$G141)</f>
        <v>25.336480000000002</v>
      </c>
      <c r="U141" s="34">
        <f>SUMIFS('Feedstock &amp; Energy inputs'!S$8:S$146,'Feedstock &amp; Energy inputs'!$I$8:$I$146,$I141,'Feedstock &amp; Energy inputs'!$H$8:$H$146,$H141,'Feedstock &amp; Energy inputs'!$E$8:$E$146,$E141,'Feedstock &amp; Energy inputs'!$G$8:$G$146,$G141)</f>
        <v>25.119987011764707</v>
      </c>
      <c r="V141" s="34">
        <f>SUMIFS('Feedstock &amp; Energy inputs'!T$8:T$146,'Feedstock &amp; Energy inputs'!$I$8:$I$146,$I141,'Feedstock &amp; Energy inputs'!$H$8:$H$146,$H141,'Feedstock &amp; Energy inputs'!$E$8:$E$146,$E141,'Feedstock &amp; Energy inputs'!$G$8:$G$146,$G141)</f>
        <v>24.904083576470587</v>
      </c>
      <c r="W141" s="34">
        <f>SUMIFS('Feedstock &amp; Energy inputs'!U$8:U$146,'Feedstock &amp; Energy inputs'!$I$8:$I$146,$I141,'Feedstock &amp; Energy inputs'!$H$8:$H$146,$H141,'Feedstock &amp; Energy inputs'!$E$8:$E$146,$E141,'Feedstock &amp; Energy inputs'!$G$8:$G$146,$G141)</f>
        <v>24.688769694117649</v>
      </c>
      <c r="X141" s="34">
        <f>SUMIFS('Feedstock &amp; Energy inputs'!V$8:V$146,'Feedstock &amp; Energy inputs'!$I$8:$I$146,$I141,'Feedstock &amp; Energy inputs'!$H$8:$H$146,$H141,'Feedstock &amp; Energy inputs'!$E$8:$E$146,$E141,'Feedstock &amp; Energy inputs'!$G$8:$G$146,$G141)</f>
        <v>24.474045364705887</v>
      </c>
      <c r="Y141" s="34">
        <f>SUMIFS('Feedstock &amp; Energy inputs'!W$8:W$146,'Feedstock &amp; Energy inputs'!$I$8:$I$146,$I141,'Feedstock &amp; Energy inputs'!$H$8:$H$146,$H141,'Feedstock &amp; Energy inputs'!$E$8:$E$146,$E141,'Feedstock &amp; Energy inputs'!$G$8:$G$146,$G141)</f>
        <v>24.259910588235297</v>
      </c>
      <c r="Z141" s="34">
        <f>SUMIFS('Feedstock &amp; Energy inputs'!X$8:X$146,'Feedstock &amp; Energy inputs'!$I$8:$I$146,$I141,'Feedstock &amp; Energy inputs'!$H$8:$H$146,$H141,'Feedstock &amp; Energy inputs'!$E$8:$E$146,$E141,'Feedstock &amp; Energy inputs'!$G$8:$G$146,$G141)</f>
        <v>24.165465223529413</v>
      </c>
      <c r="AA141" s="34">
        <f>SUMIFS('Feedstock &amp; Energy inputs'!Y$8:Y$146,'Feedstock &amp; Energy inputs'!$I$8:$I$146,$I141,'Feedstock &amp; Energy inputs'!$H$8:$H$146,$H141,'Feedstock &amp; Energy inputs'!$E$8:$E$146,$E141,'Feedstock &amp; Energy inputs'!$G$8:$G$146,$G141)</f>
        <v>24.071065600000001</v>
      </c>
      <c r="AB141" s="34">
        <f>SUMIFS('Feedstock &amp; Energy inputs'!Z$8:Z$146,'Feedstock &amp; Energy inputs'!$I$8:$I$146,$I141,'Feedstock &amp; Energy inputs'!$H$8:$H$146,$H141,'Feedstock &amp; Energy inputs'!$E$8:$E$146,$E141,'Feedstock &amp; Energy inputs'!$G$8:$G$146,$G141)</f>
        <v>23.976711717647063</v>
      </c>
      <c r="AC141" s="34">
        <f>SUMIFS('Feedstock &amp; Energy inputs'!AA$8:AA$146,'Feedstock &amp; Energy inputs'!$I$8:$I$146,$I141,'Feedstock &amp; Energy inputs'!$H$8:$H$146,$H141,'Feedstock &amp; Energy inputs'!$E$8:$E$146,$E141,'Feedstock &amp; Energy inputs'!$G$8:$G$146,$G141)</f>
        <v>23.882403576470587</v>
      </c>
      <c r="AD141" s="34">
        <f>SUMIFS('Feedstock &amp; Energy inputs'!AB$8:AB$146,'Feedstock &amp; Energy inputs'!$I$8:$I$146,$I141,'Feedstock &amp; Energy inputs'!$H$8:$H$146,$H141,'Feedstock &amp; Energy inputs'!$E$8:$E$146,$E141,'Feedstock &amp; Energy inputs'!$G$8:$G$146,$G141)</f>
        <v>23.788141176470585</v>
      </c>
      <c r="AE141" s="34">
        <f>SUMIFS('Feedstock &amp; Energy inputs'!AC$8:AC$146,'Feedstock &amp; Energy inputs'!$I$8:$I$146,$I141,'Feedstock &amp; Energy inputs'!$H$8:$H$146,$H141,'Feedstock &amp; Energy inputs'!$E$8:$E$146,$E141,'Feedstock &amp; Energy inputs'!$G$8:$G$146,$G141)</f>
        <v>23.693924517647059</v>
      </c>
      <c r="AF141" s="34">
        <f>SUMIFS('Feedstock &amp; Energy inputs'!AD$8:AD$146,'Feedstock &amp; Energy inputs'!$I$8:$I$146,$I141,'Feedstock &amp; Energy inputs'!$H$8:$H$146,$H141,'Feedstock &amp; Energy inputs'!$E$8:$E$146,$E141,'Feedstock &amp; Energy inputs'!$G$8:$G$146,$G141)</f>
        <v>23.5997536</v>
      </c>
      <c r="AG141" s="34">
        <f>SUMIFS('Feedstock &amp; Energy inputs'!AE$8:AE$146,'Feedstock &amp; Energy inputs'!$I$8:$I$146,$I141,'Feedstock &amp; Energy inputs'!$H$8:$H$146,$H141,'Feedstock &amp; Energy inputs'!$E$8:$E$146,$E141,'Feedstock &amp; Energy inputs'!$G$8:$G$146,$G141)</f>
        <v>23.505628423529409</v>
      </c>
      <c r="AH141" s="34">
        <f>SUMIFS('Feedstock &amp; Energy inputs'!AF$8:AF$146,'Feedstock &amp; Energy inputs'!$I$8:$I$146,$I141,'Feedstock &amp; Energy inputs'!$H$8:$H$146,$H141,'Feedstock &amp; Energy inputs'!$E$8:$E$146,$E141,'Feedstock &amp; Energy inputs'!$G$8:$G$146,$G141)</f>
        <v>23.411548988235293</v>
      </c>
      <c r="AI141" s="34">
        <f>SUMIFS('Feedstock &amp; Energy inputs'!AG$8:AG$146,'Feedstock &amp; Energy inputs'!$I$8:$I$146,$I141,'Feedstock &amp; Energy inputs'!$H$8:$H$146,$H141,'Feedstock &amp; Energy inputs'!$E$8:$E$146,$E141,'Feedstock &amp; Energy inputs'!$G$8:$G$146,$G141)</f>
        <v>23.317515294117648</v>
      </c>
      <c r="AJ141" s="34">
        <f>SUMIFS('Feedstock &amp; Energy inputs'!AH$8:AH$146,'Feedstock &amp; Energy inputs'!$I$8:$I$146,$I141,'Feedstock &amp; Energy inputs'!$H$8:$H$146,$H141,'Feedstock &amp; Energy inputs'!$E$8:$E$146,$E141,'Feedstock &amp; Energy inputs'!$G$8:$G$146,$G141)</f>
        <v>23.223527341176467</v>
      </c>
      <c r="AK141" s="34">
        <f>SUMIFS('Feedstock &amp; Energy inputs'!AI$8:AI$146,'Feedstock &amp; Energy inputs'!$I$8:$I$146,$I141,'Feedstock &amp; Energy inputs'!$H$8:$H$146,$H141,'Feedstock &amp; Energy inputs'!$E$8:$E$146,$E141,'Feedstock &amp; Energy inputs'!$G$8:$G$146,$G141)</f>
        <v>23.129585129411765</v>
      </c>
      <c r="AL141" s="34">
        <f>SUMIFS('Feedstock &amp; Energy inputs'!AJ$8:AJ$146,'Feedstock &amp; Energy inputs'!$I$8:$I$146,$I141,'Feedstock &amp; Energy inputs'!$H$8:$H$146,$H141,'Feedstock &amp; Energy inputs'!$E$8:$E$146,$E141,'Feedstock &amp; Energy inputs'!$G$8:$G$146,$G141)</f>
        <v>23.035688658823528</v>
      </c>
      <c r="AM141" s="34">
        <f>SUMIFS('Feedstock &amp; Energy inputs'!AK$8:AK$146,'Feedstock &amp; Energy inputs'!$I$8:$I$146,$I141,'Feedstock &amp; Energy inputs'!$H$8:$H$146,$H141,'Feedstock &amp; Energy inputs'!$E$8:$E$146,$E141,'Feedstock &amp; Energy inputs'!$G$8:$G$146,$G141)</f>
        <v>22.941837929411765</v>
      </c>
      <c r="AN141" s="34">
        <f>SUMIFS('Feedstock &amp; Energy inputs'!AL$8:AL$146,'Feedstock &amp; Energy inputs'!$I$8:$I$146,$I141,'Feedstock &amp; Energy inputs'!$H$8:$H$146,$H141,'Feedstock &amp; Energy inputs'!$E$8:$E$146,$E141,'Feedstock &amp; Energy inputs'!$G$8:$G$146,$G141)</f>
        <v>22.84803294117647</v>
      </c>
      <c r="AO141" s="34">
        <f>SUMIFS('Feedstock &amp; Energy inputs'!AM$8:AM$146,'Feedstock &amp; Energy inputs'!$I$8:$I$146,$I141,'Feedstock &amp; Energy inputs'!$H$8:$H$146,$H141,'Feedstock &amp; Energy inputs'!$E$8:$E$146,$E141,'Feedstock &amp; Energy inputs'!$G$8:$G$146,$G141)</f>
        <v>22.754273694117646</v>
      </c>
      <c r="AP141" s="34">
        <f>SUMIFS('Feedstock &amp; Energy inputs'!AN$8:AN$146,'Feedstock &amp; Energy inputs'!$I$8:$I$146,$I141,'Feedstock &amp; Energy inputs'!$H$8:$H$146,$H141,'Feedstock &amp; Energy inputs'!$E$8:$E$146,$E141,'Feedstock &amp; Energy inputs'!$G$8:$G$146,$G141)</f>
        <v>22.660560188235294</v>
      </c>
      <c r="AQ141" s="34">
        <f>SUMIFS('Feedstock &amp; Energy inputs'!AO$8:AO$146,'Feedstock &amp; Energy inputs'!$I$8:$I$146,$I141,'Feedstock &amp; Energy inputs'!$H$8:$H$146,$H141,'Feedstock &amp; Energy inputs'!$E$8:$E$146,$E141,'Feedstock &amp; Energy inputs'!$G$8:$G$146,$G141)</f>
        <v>22.56689242352941</v>
      </c>
      <c r="AR141" s="34">
        <f>SUMIFS('Feedstock &amp; Energy inputs'!AP$8:AP$146,'Feedstock &amp; Energy inputs'!$I$8:$I$146,$I141,'Feedstock &amp; Energy inputs'!$H$8:$H$146,$H141,'Feedstock &amp; Energy inputs'!$E$8:$E$146,$E141,'Feedstock &amp; Energy inputs'!$G$8:$G$146,$G141)</f>
        <v>22.473270400000001</v>
      </c>
      <c r="AS141" s="34">
        <f>SUMIFS('Feedstock &amp; Energy inputs'!AQ$8:AQ$146,'Feedstock &amp; Energy inputs'!$I$8:$I$146,$I141,'Feedstock &amp; Energy inputs'!$H$8:$H$146,$H141,'Feedstock &amp; Energy inputs'!$E$8:$E$146,$E141,'Feedstock &amp; Energy inputs'!$G$8:$G$146,$G141)</f>
        <v>22.379694117647059</v>
      </c>
    </row>
    <row r="142" spans="1:45" x14ac:dyDescent="0.75">
      <c r="B142" s="12">
        <v>0</v>
      </c>
      <c r="C142" s="12" t="s">
        <v>37</v>
      </c>
      <c r="D142" s="12" t="s">
        <v>39</v>
      </c>
      <c r="E142" s="24" t="str">
        <f t="shared" si="26"/>
        <v>Electrolyser - dedicated VRES + grid PPA + ammonia synthesis</v>
      </c>
      <c r="F142" s="12" t="s">
        <v>119</v>
      </c>
      <c r="G142" s="12" t="s">
        <v>148</v>
      </c>
      <c r="H142" s="33" t="s">
        <v>84</v>
      </c>
      <c r="I142" s="33" t="s">
        <v>10</v>
      </c>
      <c r="J142" s="33"/>
      <c r="K142" s="33" t="s">
        <v>137</v>
      </c>
      <c r="L142" s="12"/>
      <c r="M142" s="229" t="s">
        <v>167</v>
      </c>
      <c r="O142" s="34">
        <f>SUMIFS('Feedstock &amp; Energy inputs'!M$8:M$146,'Feedstock &amp; Energy inputs'!$I$8:$I$146,$I142,'Feedstock &amp; Energy inputs'!$H$8:$H$146,$H142,'Feedstock &amp; Energy inputs'!$E$8:$E$146,$E142,'Feedstock &amp; Energy inputs'!$G$8:$G$146,$G142)</f>
        <v>26.427788235294116</v>
      </c>
      <c r="P142" s="34">
        <f>SUMIFS('Feedstock &amp; Energy inputs'!N$8:N$146,'Feedstock &amp; Energy inputs'!$I$8:$I$146,$I142,'Feedstock &amp; Energy inputs'!$H$8:$H$146,$H142,'Feedstock &amp; Energy inputs'!$E$8:$E$146,$E142,'Feedstock &amp; Energy inputs'!$G$8:$G$146,$G142)</f>
        <v>26.208347482352941</v>
      </c>
      <c r="Q142" s="34">
        <f>SUMIFS('Feedstock &amp; Energy inputs'!O$8:O$146,'Feedstock &amp; Energy inputs'!$I$8:$I$146,$I142,'Feedstock &amp; Energy inputs'!$H$8:$H$146,$H142,'Feedstock &amp; Energy inputs'!$E$8:$E$146,$E142,'Feedstock &amp; Energy inputs'!$G$8:$G$146,$G142)</f>
        <v>25.989496282352942</v>
      </c>
      <c r="R142" s="34">
        <f>SUMIFS('Feedstock &amp; Energy inputs'!P$8:P$146,'Feedstock &amp; Energy inputs'!$I$8:$I$146,$I142,'Feedstock &amp; Energy inputs'!$H$8:$H$146,$H142,'Feedstock &amp; Energy inputs'!$E$8:$E$146,$E142,'Feedstock &amp; Energy inputs'!$G$8:$G$146,$G142)</f>
        <v>25.771234635294114</v>
      </c>
      <c r="S142" s="34">
        <f>SUMIFS('Feedstock &amp; Energy inputs'!Q$8:Q$146,'Feedstock &amp; Energy inputs'!$I$8:$I$146,$I142,'Feedstock &amp; Energy inputs'!$H$8:$H$146,$H142,'Feedstock &amp; Energy inputs'!$E$8:$E$146,$E142,'Feedstock &amp; Energy inputs'!$G$8:$G$146,$G142)</f>
        <v>25.553562541176472</v>
      </c>
      <c r="T142" s="34">
        <f>SUMIFS('Feedstock &amp; Energy inputs'!R$8:R$146,'Feedstock &amp; Energy inputs'!$I$8:$I$146,$I142,'Feedstock &amp; Energy inputs'!$H$8:$H$146,$H142,'Feedstock &amp; Energy inputs'!$E$8:$E$146,$E142,'Feedstock &amp; Energy inputs'!$G$8:$G$146,$G142)</f>
        <v>25.336480000000002</v>
      </c>
      <c r="U142" s="34">
        <f>SUMIFS('Feedstock &amp; Energy inputs'!S$8:S$146,'Feedstock &amp; Energy inputs'!$I$8:$I$146,$I142,'Feedstock &amp; Energy inputs'!$H$8:$H$146,$H142,'Feedstock &amp; Energy inputs'!$E$8:$E$146,$E142,'Feedstock &amp; Energy inputs'!$G$8:$G$146,$G142)</f>
        <v>25.119987011764707</v>
      </c>
      <c r="V142" s="34">
        <f>SUMIFS('Feedstock &amp; Energy inputs'!T$8:T$146,'Feedstock &amp; Energy inputs'!$I$8:$I$146,$I142,'Feedstock &amp; Energy inputs'!$H$8:$H$146,$H142,'Feedstock &amp; Energy inputs'!$E$8:$E$146,$E142,'Feedstock &amp; Energy inputs'!$G$8:$G$146,$G142)</f>
        <v>24.904083576470587</v>
      </c>
      <c r="W142" s="34">
        <f>SUMIFS('Feedstock &amp; Energy inputs'!U$8:U$146,'Feedstock &amp; Energy inputs'!$I$8:$I$146,$I142,'Feedstock &amp; Energy inputs'!$H$8:$H$146,$H142,'Feedstock &amp; Energy inputs'!$E$8:$E$146,$E142,'Feedstock &amp; Energy inputs'!$G$8:$G$146,$G142)</f>
        <v>24.688769694117649</v>
      </c>
      <c r="X142" s="34">
        <f>SUMIFS('Feedstock &amp; Energy inputs'!V$8:V$146,'Feedstock &amp; Energy inputs'!$I$8:$I$146,$I142,'Feedstock &amp; Energy inputs'!$H$8:$H$146,$H142,'Feedstock &amp; Energy inputs'!$E$8:$E$146,$E142,'Feedstock &amp; Energy inputs'!$G$8:$G$146,$G142)</f>
        <v>24.474045364705887</v>
      </c>
      <c r="Y142" s="34">
        <f>SUMIFS('Feedstock &amp; Energy inputs'!W$8:W$146,'Feedstock &amp; Energy inputs'!$I$8:$I$146,$I142,'Feedstock &amp; Energy inputs'!$H$8:$H$146,$H142,'Feedstock &amp; Energy inputs'!$E$8:$E$146,$E142,'Feedstock &amp; Energy inputs'!$G$8:$G$146,$G142)</f>
        <v>24.259910588235297</v>
      </c>
      <c r="Z142" s="34">
        <f>SUMIFS('Feedstock &amp; Energy inputs'!X$8:X$146,'Feedstock &amp; Energy inputs'!$I$8:$I$146,$I142,'Feedstock &amp; Energy inputs'!$H$8:$H$146,$H142,'Feedstock &amp; Energy inputs'!$E$8:$E$146,$E142,'Feedstock &amp; Energy inputs'!$G$8:$G$146,$G142)</f>
        <v>24.165465223529413</v>
      </c>
      <c r="AA142" s="34">
        <f>SUMIFS('Feedstock &amp; Energy inputs'!Y$8:Y$146,'Feedstock &amp; Energy inputs'!$I$8:$I$146,$I142,'Feedstock &amp; Energy inputs'!$H$8:$H$146,$H142,'Feedstock &amp; Energy inputs'!$E$8:$E$146,$E142,'Feedstock &amp; Energy inputs'!$G$8:$G$146,$G142)</f>
        <v>24.071065600000001</v>
      </c>
      <c r="AB142" s="34">
        <f>SUMIFS('Feedstock &amp; Energy inputs'!Z$8:Z$146,'Feedstock &amp; Energy inputs'!$I$8:$I$146,$I142,'Feedstock &amp; Energy inputs'!$H$8:$H$146,$H142,'Feedstock &amp; Energy inputs'!$E$8:$E$146,$E142,'Feedstock &amp; Energy inputs'!$G$8:$G$146,$G142)</f>
        <v>23.976711717647063</v>
      </c>
      <c r="AC142" s="34">
        <f>SUMIFS('Feedstock &amp; Energy inputs'!AA$8:AA$146,'Feedstock &amp; Energy inputs'!$I$8:$I$146,$I142,'Feedstock &amp; Energy inputs'!$H$8:$H$146,$H142,'Feedstock &amp; Energy inputs'!$E$8:$E$146,$E142,'Feedstock &amp; Energy inputs'!$G$8:$G$146,$G142)</f>
        <v>23.882403576470587</v>
      </c>
      <c r="AD142" s="34">
        <f>SUMIFS('Feedstock &amp; Energy inputs'!AB$8:AB$146,'Feedstock &amp; Energy inputs'!$I$8:$I$146,$I142,'Feedstock &amp; Energy inputs'!$H$8:$H$146,$H142,'Feedstock &amp; Energy inputs'!$E$8:$E$146,$E142,'Feedstock &amp; Energy inputs'!$G$8:$G$146,$G142)</f>
        <v>23.788141176470585</v>
      </c>
      <c r="AE142" s="34">
        <f>SUMIFS('Feedstock &amp; Energy inputs'!AC$8:AC$146,'Feedstock &amp; Energy inputs'!$I$8:$I$146,$I142,'Feedstock &amp; Energy inputs'!$H$8:$H$146,$H142,'Feedstock &amp; Energy inputs'!$E$8:$E$146,$E142,'Feedstock &amp; Energy inputs'!$G$8:$G$146,$G142)</f>
        <v>23.693924517647059</v>
      </c>
      <c r="AF142" s="34">
        <f>SUMIFS('Feedstock &amp; Energy inputs'!AD$8:AD$146,'Feedstock &amp; Energy inputs'!$I$8:$I$146,$I142,'Feedstock &amp; Energy inputs'!$H$8:$H$146,$H142,'Feedstock &amp; Energy inputs'!$E$8:$E$146,$E142,'Feedstock &amp; Energy inputs'!$G$8:$G$146,$G142)</f>
        <v>23.5997536</v>
      </c>
      <c r="AG142" s="34">
        <f>SUMIFS('Feedstock &amp; Energy inputs'!AE$8:AE$146,'Feedstock &amp; Energy inputs'!$I$8:$I$146,$I142,'Feedstock &amp; Energy inputs'!$H$8:$H$146,$H142,'Feedstock &amp; Energy inputs'!$E$8:$E$146,$E142,'Feedstock &amp; Energy inputs'!$G$8:$G$146,$G142)</f>
        <v>23.505628423529409</v>
      </c>
      <c r="AH142" s="34">
        <f>SUMIFS('Feedstock &amp; Energy inputs'!AF$8:AF$146,'Feedstock &amp; Energy inputs'!$I$8:$I$146,$I142,'Feedstock &amp; Energy inputs'!$H$8:$H$146,$H142,'Feedstock &amp; Energy inputs'!$E$8:$E$146,$E142,'Feedstock &amp; Energy inputs'!$G$8:$G$146,$G142)</f>
        <v>23.411548988235293</v>
      </c>
      <c r="AI142" s="34">
        <f>SUMIFS('Feedstock &amp; Energy inputs'!AG$8:AG$146,'Feedstock &amp; Energy inputs'!$I$8:$I$146,$I142,'Feedstock &amp; Energy inputs'!$H$8:$H$146,$H142,'Feedstock &amp; Energy inputs'!$E$8:$E$146,$E142,'Feedstock &amp; Energy inputs'!$G$8:$G$146,$G142)</f>
        <v>23.317515294117648</v>
      </c>
      <c r="AJ142" s="34">
        <f>SUMIFS('Feedstock &amp; Energy inputs'!AH$8:AH$146,'Feedstock &amp; Energy inputs'!$I$8:$I$146,$I142,'Feedstock &amp; Energy inputs'!$H$8:$H$146,$H142,'Feedstock &amp; Energy inputs'!$E$8:$E$146,$E142,'Feedstock &amp; Energy inputs'!$G$8:$G$146,$G142)</f>
        <v>23.223527341176467</v>
      </c>
      <c r="AK142" s="34">
        <f>SUMIFS('Feedstock &amp; Energy inputs'!AI$8:AI$146,'Feedstock &amp; Energy inputs'!$I$8:$I$146,$I142,'Feedstock &amp; Energy inputs'!$H$8:$H$146,$H142,'Feedstock &amp; Energy inputs'!$E$8:$E$146,$E142,'Feedstock &amp; Energy inputs'!$G$8:$G$146,$G142)</f>
        <v>23.129585129411765</v>
      </c>
      <c r="AL142" s="34">
        <f>SUMIFS('Feedstock &amp; Energy inputs'!AJ$8:AJ$146,'Feedstock &amp; Energy inputs'!$I$8:$I$146,$I142,'Feedstock &amp; Energy inputs'!$H$8:$H$146,$H142,'Feedstock &amp; Energy inputs'!$E$8:$E$146,$E142,'Feedstock &amp; Energy inputs'!$G$8:$G$146,$G142)</f>
        <v>23.035688658823528</v>
      </c>
      <c r="AM142" s="34">
        <f>SUMIFS('Feedstock &amp; Energy inputs'!AK$8:AK$146,'Feedstock &amp; Energy inputs'!$I$8:$I$146,$I142,'Feedstock &amp; Energy inputs'!$H$8:$H$146,$H142,'Feedstock &amp; Energy inputs'!$E$8:$E$146,$E142,'Feedstock &amp; Energy inputs'!$G$8:$G$146,$G142)</f>
        <v>22.941837929411765</v>
      </c>
      <c r="AN142" s="34">
        <f>SUMIFS('Feedstock &amp; Energy inputs'!AL$8:AL$146,'Feedstock &amp; Energy inputs'!$I$8:$I$146,$I142,'Feedstock &amp; Energy inputs'!$H$8:$H$146,$H142,'Feedstock &amp; Energy inputs'!$E$8:$E$146,$E142,'Feedstock &amp; Energy inputs'!$G$8:$G$146,$G142)</f>
        <v>22.84803294117647</v>
      </c>
      <c r="AO142" s="34">
        <f>SUMIFS('Feedstock &amp; Energy inputs'!AM$8:AM$146,'Feedstock &amp; Energy inputs'!$I$8:$I$146,$I142,'Feedstock &amp; Energy inputs'!$H$8:$H$146,$H142,'Feedstock &amp; Energy inputs'!$E$8:$E$146,$E142,'Feedstock &amp; Energy inputs'!$G$8:$G$146,$G142)</f>
        <v>22.754273694117646</v>
      </c>
      <c r="AP142" s="34">
        <f>SUMIFS('Feedstock &amp; Energy inputs'!AN$8:AN$146,'Feedstock &amp; Energy inputs'!$I$8:$I$146,$I142,'Feedstock &amp; Energy inputs'!$H$8:$H$146,$H142,'Feedstock &amp; Energy inputs'!$E$8:$E$146,$E142,'Feedstock &amp; Energy inputs'!$G$8:$G$146,$G142)</f>
        <v>22.660560188235294</v>
      </c>
      <c r="AQ142" s="34">
        <f>SUMIFS('Feedstock &amp; Energy inputs'!AO$8:AO$146,'Feedstock &amp; Energy inputs'!$I$8:$I$146,$I142,'Feedstock &amp; Energy inputs'!$H$8:$H$146,$H142,'Feedstock &amp; Energy inputs'!$E$8:$E$146,$E142,'Feedstock &amp; Energy inputs'!$G$8:$G$146,$G142)</f>
        <v>22.56689242352941</v>
      </c>
      <c r="AR142" s="34">
        <f>SUMIFS('Feedstock &amp; Energy inputs'!AP$8:AP$146,'Feedstock &amp; Energy inputs'!$I$8:$I$146,$I142,'Feedstock &amp; Energy inputs'!$H$8:$H$146,$H142,'Feedstock &amp; Energy inputs'!$E$8:$E$146,$E142,'Feedstock &amp; Energy inputs'!$G$8:$G$146,$G142)</f>
        <v>22.473270400000001</v>
      </c>
      <c r="AS142" s="34">
        <f>SUMIFS('Feedstock &amp; Energy inputs'!AQ$8:AQ$146,'Feedstock &amp; Energy inputs'!$I$8:$I$146,$I142,'Feedstock &amp; Energy inputs'!$H$8:$H$146,$H142,'Feedstock &amp; Energy inputs'!$E$8:$E$146,$E142,'Feedstock &amp; Energy inputs'!$G$8:$G$146,$G142)</f>
        <v>22.379694117647059</v>
      </c>
    </row>
    <row r="143" spans="1:45" x14ac:dyDescent="0.75">
      <c r="B143" s="12">
        <v>0</v>
      </c>
      <c r="C143" s="12" t="s">
        <v>37</v>
      </c>
      <c r="D143" s="12" t="s">
        <v>39</v>
      </c>
      <c r="E143" s="24" t="str">
        <f t="shared" si="26"/>
        <v>Electrolyser - dedicated VRES + grid PPA + ammonia synthesis</v>
      </c>
      <c r="F143" s="12" t="s">
        <v>119</v>
      </c>
      <c r="G143" s="12" t="s">
        <v>149</v>
      </c>
      <c r="H143" s="33" t="s">
        <v>84</v>
      </c>
      <c r="I143" s="33" t="s">
        <v>10</v>
      </c>
      <c r="J143" s="33"/>
      <c r="K143" s="33" t="s">
        <v>137</v>
      </c>
      <c r="L143" s="12"/>
      <c r="M143" s="229" t="s">
        <v>167</v>
      </c>
      <c r="O143" s="34">
        <f>SUMIFS('Feedstock &amp; Energy inputs'!M$8:M$146,'Feedstock &amp; Energy inputs'!$I$8:$I$146,$I143,'Feedstock &amp; Energy inputs'!$H$8:$H$146,$H143,'Feedstock &amp; Energy inputs'!$E$8:$E$146,$E143,'Feedstock &amp; Energy inputs'!$G$8:$G$146,$G143)</f>
        <v>26.427788235294116</v>
      </c>
      <c r="P143" s="34">
        <f>SUMIFS('Feedstock &amp; Energy inputs'!N$8:N$146,'Feedstock &amp; Energy inputs'!$I$8:$I$146,$I143,'Feedstock &amp; Energy inputs'!$H$8:$H$146,$H143,'Feedstock &amp; Energy inputs'!$E$8:$E$146,$E143,'Feedstock &amp; Energy inputs'!$G$8:$G$146,$G143)</f>
        <v>26.208347482352941</v>
      </c>
      <c r="Q143" s="34">
        <f>SUMIFS('Feedstock &amp; Energy inputs'!O$8:O$146,'Feedstock &amp; Energy inputs'!$I$8:$I$146,$I143,'Feedstock &amp; Energy inputs'!$H$8:$H$146,$H143,'Feedstock &amp; Energy inputs'!$E$8:$E$146,$E143,'Feedstock &amp; Energy inputs'!$G$8:$G$146,$G143)</f>
        <v>25.989496282352942</v>
      </c>
      <c r="R143" s="34">
        <f>SUMIFS('Feedstock &amp; Energy inputs'!P$8:P$146,'Feedstock &amp; Energy inputs'!$I$8:$I$146,$I143,'Feedstock &amp; Energy inputs'!$H$8:$H$146,$H143,'Feedstock &amp; Energy inputs'!$E$8:$E$146,$E143,'Feedstock &amp; Energy inputs'!$G$8:$G$146,$G143)</f>
        <v>25.771234635294114</v>
      </c>
      <c r="S143" s="34">
        <f>SUMIFS('Feedstock &amp; Energy inputs'!Q$8:Q$146,'Feedstock &amp; Energy inputs'!$I$8:$I$146,$I143,'Feedstock &amp; Energy inputs'!$H$8:$H$146,$H143,'Feedstock &amp; Energy inputs'!$E$8:$E$146,$E143,'Feedstock &amp; Energy inputs'!$G$8:$G$146,$G143)</f>
        <v>25.553562541176472</v>
      </c>
      <c r="T143" s="34">
        <f>SUMIFS('Feedstock &amp; Energy inputs'!R$8:R$146,'Feedstock &amp; Energy inputs'!$I$8:$I$146,$I143,'Feedstock &amp; Energy inputs'!$H$8:$H$146,$H143,'Feedstock &amp; Energy inputs'!$E$8:$E$146,$E143,'Feedstock &amp; Energy inputs'!$G$8:$G$146,$G143)</f>
        <v>25.336480000000002</v>
      </c>
      <c r="U143" s="34">
        <f>SUMIFS('Feedstock &amp; Energy inputs'!S$8:S$146,'Feedstock &amp; Energy inputs'!$I$8:$I$146,$I143,'Feedstock &amp; Energy inputs'!$H$8:$H$146,$H143,'Feedstock &amp; Energy inputs'!$E$8:$E$146,$E143,'Feedstock &amp; Energy inputs'!$G$8:$G$146,$G143)</f>
        <v>25.119987011764707</v>
      </c>
      <c r="V143" s="34">
        <f>SUMIFS('Feedstock &amp; Energy inputs'!T$8:T$146,'Feedstock &amp; Energy inputs'!$I$8:$I$146,$I143,'Feedstock &amp; Energy inputs'!$H$8:$H$146,$H143,'Feedstock &amp; Energy inputs'!$E$8:$E$146,$E143,'Feedstock &amp; Energy inputs'!$G$8:$G$146,$G143)</f>
        <v>24.904083576470587</v>
      </c>
      <c r="W143" s="34">
        <f>SUMIFS('Feedstock &amp; Energy inputs'!U$8:U$146,'Feedstock &amp; Energy inputs'!$I$8:$I$146,$I143,'Feedstock &amp; Energy inputs'!$H$8:$H$146,$H143,'Feedstock &amp; Energy inputs'!$E$8:$E$146,$E143,'Feedstock &amp; Energy inputs'!$G$8:$G$146,$G143)</f>
        <v>24.688769694117649</v>
      </c>
      <c r="X143" s="34">
        <f>SUMIFS('Feedstock &amp; Energy inputs'!V$8:V$146,'Feedstock &amp; Energy inputs'!$I$8:$I$146,$I143,'Feedstock &amp; Energy inputs'!$H$8:$H$146,$H143,'Feedstock &amp; Energy inputs'!$E$8:$E$146,$E143,'Feedstock &amp; Energy inputs'!$G$8:$G$146,$G143)</f>
        <v>24.474045364705887</v>
      </c>
      <c r="Y143" s="34">
        <f>SUMIFS('Feedstock &amp; Energy inputs'!W$8:W$146,'Feedstock &amp; Energy inputs'!$I$8:$I$146,$I143,'Feedstock &amp; Energy inputs'!$H$8:$H$146,$H143,'Feedstock &amp; Energy inputs'!$E$8:$E$146,$E143,'Feedstock &amp; Energy inputs'!$G$8:$G$146,$G143)</f>
        <v>24.259910588235297</v>
      </c>
      <c r="Z143" s="34">
        <f>SUMIFS('Feedstock &amp; Energy inputs'!X$8:X$146,'Feedstock &amp; Energy inputs'!$I$8:$I$146,$I143,'Feedstock &amp; Energy inputs'!$H$8:$H$146,$H143,'Feedstock &amp; Energy inputs'!$E$8:$E$146,$E143,'Feedstock &amp; Energy inputs'!$G$8:$G$146,$G143)</f>
        <v>24.165465223529413</v>
      </c>
      <c r="AA143" s="34">
        <f>SUMIFS('Feedstock &amp; Energy inputs'!Y$8:Y$146,'Feedstock &amp; Energy inputs'!$I$8:$I$146,$I143,'Feedstock &amp; Energy inputs'!$H$8:$H$146,$H143,'Feedstock &amp; Energy inputs'!$E$8:$E$146,$E143,'Feedstock &amp; Energy inputs'!$G$8:$G$146,$G143)</f>
        <v>24.071065600000001</v>
      </c>
      <c r="AB143" s="34">
        <f>SUMIFS('Feedstock &amp; Energy inputs'!Z$8:Z$146,'Feedstock &amp; Energy inputs'!$I$8:$I$146,$I143,'Feedstock &amp; Energy inputs'!$H$8:$H$146,$H143,'Feedstock &amp; Energy inputs'!$E$8:$E$146,$E143,'Feedstock &amp; Energy inputs'!$G$8:$G$146,$G143)</f>
        <v>23.976711717647063</v>
      </c>
      <c r="AC143" s="34">
        <f>SUMIFS('Feedstock &amp; Energy inputs'!AA$8:AA$146,'Feedstock &amp; Energy inputs'!$I$8:$I$146,$I143,'Feedstock &amp; Energy inputs'!$H$8:$H$146,$H143,'Feedstock &amp; Energy inputs'!$E$8:$E$146,$E143,'Feedstock &amp; Energy inputs'!$G$8:$G$146,$G143)</f>
        <v>23.882403576470587</v>
      </c>
      <c r="AD143" s="34">
        <f>SUMIFS('Feedstock &amp; Energy inputs'!AB$8:AB$146,'Feedstock &amp; Energy inputs'!$I$8:$I$146,$I143,'Feedstock &amp; Energy inputs'!$H$8:$H$146,$H143,'Feedstock &amp; Energy inputs'!$E$8:$E$146,$E143,'Feedstock &amp; Energy inputs'!$G$8:$G$146,$G143)</f>
        <v>23.788141176470585</v>
      </c>
      <c r="AE143" s="34">
        <f>SUMIFS('Feedstock &amp; Energy inputs'!AC$8:AC$146,'Feedstock &amp; Energy inputs'!$I$8:$I$146,$I143,'Feedstock &amp; Energy inputs'!$H$8:$H$146,$H143,'Feedstock &amp; Energy inputs'!$E$8:$E$146,$E143,'Feedstock &amp; Energy inputs'!$G$8:$G$146,$G143)</f>
        <v>23.693924517647059</v>
      </c>
      <c r="AF143" s="34">
        <f>SUMIFS('Feedstock &amp; Energy inputs'!AD$8:AD$146,'Feedstock &amp; Energy inputs'!$I$8:$I$146,$I143,'Feedstock &amp; Energy inputs'!$H$8:$H$146,$H143,'Feedstock &amp; Energy inputs'!$E$8:$E$146,$E143,'Feedstock &amp; Energy inputs'!$G$8:$G$146,$G143)</f>
        <v>23.5997536</v>
      </c>
      <c r="AG143" s="34">
        <f>SUMIFS('Feedstock &amp; Energy inputs'!AE$8:AE$146,'Feedstock &amp; Energy inputs'!$I$8:$I$146,$I143,'Feedstock &amp; Energy inputs'!$H$8:$H$146,$H143,'Feedstock &amp; Energy inputs'!$E$8:$E$146,$E143,'Feedstock &amp; Energy inputs'!$G$8:$G$146,$G143)</f>
        <v>23.505628423529409</v>
      </c>
      <c r="AH143" s="34">
        <f>SUMIFS('Feedstock &amp; Energy inputs'!AF$8:AF$146,'Feedstock &amp; Energy inputs'!$I$8:$I$146,$I143,'Feedstock &amp; Energy inputs'!$H$8:$H$146,$H143,'Feedstock &amp; Energy inputs'!$E$8:$E$146,$E143,'Feedstock &amp; Energy inputs'!$G$8:$G$146,$G143)</f>
        <v>23.411548988235293</v>
      </c>
      <c r="AI143" s="34">
        <f>SUMIFS('Feedstock &amp; Energy inputs'!AG$8:AG$146,'Feedstock &amp; Energy inputs'!$I$8:$I$146,$I143,'Feedstock &amp; Energy inputs'!$H$8:$H$146,$H143,'Feedstock &amp; Energy inputs'!$E$8:$E$146,$E143,'Feedstock &amp; Energy inputs'!$G$8:$G$146,$G143)</f>
        <v>23.317515294117648</v>
      </c>
      <c r="AJ143" s="34">
        <f>SUMIFS('Feedstock &amp; Energy inputs'!AH$8:AH$146,'Feedstock &amp; Energy inputs'!$I$8:$I$146,$I143,'Feedstock &amp; Energy inputs'!$H$8:$H$146,$H143,'Feedstock &amp; Energy inputs'!$E$8:$E$146,$E143,'Feedstock &amp; Energy inputs'!$G$8:$G$146,$G143)</f>
        <v>23.223527341176467</v>
      </c>
      <c r="AK143" s="34">
        <f>SUMIFS('Feedstock &amp; Energy inputs'!AI$8:AI$146,'Feedstock &amp; Energy inputs'!$I$8:$I$146,$I143,'Feedstock &amp; Energy inputs'!$H$8:$H$146,$H143,'Feedstock &amp; Energy inputs'!$E$8:$E$146,$E143,'Feedstock &amp; Energy inputs'!$G$8:$G$146,$G143)</f>
        <v>23.129585129411765</v>
      </c>
      <c r="AL143" s="34">
        <f>SUMIFS('Feedstock &amp; Energy inputs'!AJ$8:AJ$146,'Feedstock &amp; Energy inputs'!$I$8:$I$146,$I143,'Feedstock &amp; Energy inputs'!$H$8:$H$146,$H143,'Feedstock &amp; Energy inputs'!$E$8:$E$146,$E143,'Feedstock &amp; Energy inputs'!$G$8:$G$146,$G143)</f>
        <v>23.035688658823528</v>
      </c>
      <c r="AM143" s="34">
        <f>SUMIFS('Feedstock &amp; Energy inputs'!AK$8:AK$146,'Feedstock &amp; Energy inputs'!$I$8:$I$146,$I143,'Feedstock &amp; Energy inputs'!$H$8:$H$146,$H143,'Feedstock &amp; Energy inputs'!$E$8:$E$146,$E143,'Feedstock &amp; Energy inputs'!$G$8:$G$146,$G143)</f>
        <v>22.941837929411765</v>
      </c>
      <c r="AN143" s="34">
        <f>SUMIFS('Feedstock &amp; Energy inputs'!AL$8:AL$146,'Feedstock &amp; Energy inputs'!$I$8:$I$146,$I143,'Feedstock &amp; Energy inputs'!$H$8:$H$146,$H143,'Feedstock &amp; Energy inputs'!$E$8:$E$146,$E143,'Feedstock &amp; Energy inputs'!$G$8:$G$146,$G143)</f>
        <v>22.84803294117647</v>
      </c>
      <c r="AO143" s="34">
        <f>SUMIFS('Feedstock &amp; Energy inputs'!AM$8:AM$146,'Feedstock &amp; Energy inputs'!$I$8:$I$146,$I143,'Feedstock &amp; Energy inputs'!$H$8:$H$146,$H143,'Feedstock &amp; Energy inputs'!$E$8:$E$146,$E143,'Feedstock &amp; Energy inputs'!$G$8:$G$146,$G143)</f>
        <v>22.754273694117646</v>
      </c>
      <c r="AP143" s="34">
        <f>SUMIFS('Feedstock &amp; Energy inputs'!AN$8:AN$146,'Feedstock &amp; Energy inputs'!$I$8:$I$146,$I143,'Feedstock &amp; Energy inputs'!$H$8:$H$146,$H143,'Feedstock &amp; Energy inputs'!$E$8:$E$146,$E143,'Feedstock &amp; Energy inputs'!$G$8:$G$146,$G143)</f>
        <v>22.660560188235294</v>
      </c>
      <c r="AQ143" s="34">
        <f>SUMIFS('Feedstock &amp; Energy inputs'!AO$8:AO$146,'Feedstock &amp; Energy inputs'!$I$8:$I$146,$I143,'Feedstock &amp; Energy inputs'!$H$8:$H$146,$H143,'Feedstock &amp; Energy inputs'!$E$8:$E$146,$E143,'Feedstock &amp; Energy inputs'!$G$8:$G$146,$G143)</f>
        <v>22.56689242352941</v>
      </c>
      <c r="AR143" s="34">
        <f>SUMIFS('Feedstock &amp; Energy inputs'!AP$8:AP$146,'Feedstock &amp; Energy inputs'!$I$8:$I$146,$I143,'Feedstock &amp; Energy inputs'!$H$8:$H$146,$H143,'Feedstock &amp; Energy inputs'!$E$8:$E$146,$E143,'Feedstock &amp; Energy inputs'!$G$8:$G$146,$G143)</f>
        <v>22.473270400000001</v>
      </c>
      <c r="AS143" s="34">
        <f>SUMIFS('Feedstock &amp; Energy inputs'!AQ$8:AQ$146,'Feedstock &amp; Energy inputs'!$I$8:$I$146,$I143,'Feedstock &amp; Energy inputs'!$H$8:$H$146,$H143,'Feedstock &amp; Energy inputs'!$E$8:$E$146,$E143,'Feedstock &amp; Energy inputs'!$G$8:$G$146,$G143)</f>
        <v>22.379694117647059</v>
      </c>
    </row>
    <row r="144" spans="1:45" x14ac:dyDescent="0.75">
      <c r="B144" s="12">
        <v>0</v>
      </c>
      <c r="C144" s="12" t="s">
        <v>37</v>
      </c>
      <c r="D144" s="12" t="s">
        <v>39</v>
      </c>
      <c r="E144" s="24" t="str">
        <f t="shared" si="26"/>
        <v>Electrolyser - dedicated VRES + grid PPA + ammonia synthesis</v>
      </c>
      <c r="F144" s="12" t="s">
        <v>119</v>
      </c>
      <c r="G144" s="12" t="s">
        <v>2082</v>
      </c>
      <c r="H144" s="33" t="s">
        <v>84</v>
      </c>
      <c r="I144" s="33" t="s">
        <v>10</v>
      </c>
      <c r="J144" s="33"/>
      <c r="K144" s="33" t="s">
        <v>137</v>
      </c>
      <c r="L144" s="12"/>
      <c r="M144" s="229" t="s">
        <v>167</v>
      </c>
      <c r="O144" s="34">
        <f>SUMIFS('Feedstock &amp; Energy inputs'!M$8:M$146,'Feedstock &amp; Energy inputs'!$I$8:$I$146,$I144,'Feedstock &amp; Energy inputs'!$H$8:$H$146,$H144,'Feedstock &amp; Energy inputs'!$E$8:$E$146,$E144,'Feedstock &amp; Energy inputs'!$G$8:$G$146,$G144)</f>
        <v>28.330176470588235</v>
      </c>
      <c r="P144" s="34">
        <f>SUMIFS('Feedstock &amp; Energy inputs'!N$8:N$146,'Feedstock &amp; Energy inputs'!$I$8:$I$146,$I144,'Feedstock &amp; Energy inputs'!$H$8:$H$146,$H144,'Feedstock &amp; Energy inputs'!$E$8:$E$146,$E144,'Feedstock &amp; Energy inputs'!$G$8:$G$146,$G144)</f>
        <v>28.110078823529406</v>
      </c>
      <c r="Q144" s="34">
        <f>SUMIFS('Feedstock &amp; Energy inputs'!O$8:O$146,'Feedstock &amp; Energy inputs'!$I$8:$I$146,$I144,'Feedstock &amp; Energy inputs'!$H$8:$H$146,$H144,'Feedstock &amp; Energy inputs'!$E$8:$E$146,$E144,'Feedstock &amp; Energy inputs'!$G$8:$G$146,$G144)</f>
        <v>27.890362352941178</v>
      </c>
      <c r="R144" s="34">
        <f>SUMIFS('Feedstock &amp; Energy inputs'!P$8:P$146,'Feedstock &amp; Energy inputs'!$I$8:$I$146,$I144,'Feedstock &amp; Energy inputs'!$H$8:$H$146,$H144,'Feedstock &amp; Energy inputs'!$E$8:$E$146,$E144,'Feedstock &amp; Energy inputs'!$G$8:$G$146,$G144)</f>
        <v>27.671027058823526</v>
      </c>
      <c r="S144" s="34">
        <f>SUMIFS('Feedstock &amp; Energy inputs'!Q$8:Q$146,'Feedstock &amp; Energy inputs'!$I$8:$I$146,$I144,'Feedstock &amp; Energy inputs'!$H$8:$H$146,$H144,'Feedstock &amp; Energy inputs'!$E$8:$E$146,$E144,'Feedstock &amp; Energy inputs'!$G$8:$G$146,$G144)</f>
        <v>27.452072941176471</v>
      </c>
      <c r="T144" s="34">
        <f>SUMIFS('Feedstock &amp; Energy inputs'!R$8:R$146,'Feedstock &amp; Energy inputs'!$I$8:$I$146,$I144,'Feedstock &amp; Energy inputs'!$H$8:$H$146,$H144,'Feedstock &amp; Energy inputs'!$E$8:$E$146,$E144,'Feedstock &amp; Energy inputs'!$G$8:$G$146,$G144)</f>
        <v>27.233499999999996</v>
      </c>
      <c r="U144" s="34">
        <f>SUMIFS('Feedstock &amp; Energy inputs'!S$8:S$146,'Feedstock &amp; Energy inputs'!$I$8:$I$146,$I144,'Feedstock &amp; Energy inputs'!$H$8:$H$146,$H144,'Feedstock &amp; Energy inputs'!$E$8:$E$146,$E144,'Feedstock &amp; Energy inputs'!$G$8:$G$146,$G144)</f>
        <v>27.015308235294118</v>
      </c>
      <c r="V144" s="34">
        <f>SUMIFS('Feedstock &amp; Energy inputs'!T$8:T$146,'Feedstock &amp; Energy inputs'!$I$8:$I$146,$I144,'Feedstock &amp; Energy inputs'!$H$8:$H$146,$H144,'Feedstock &amp; Energy inputs'!$E$8:$E$146,$E144,'Feedstock &amp; Energy inputs'!$G$8:$G$146,$G144)</f>
        <v>26.797497647058826</v>
      </c>
      <c r="W144" s="34">
        <f>SUMIFS('Feedstock &amp; Energy inputs'!U$8:U$146,'Feedstock &amp; Energy inputs'!$I$8:$I$146,$I144,'Feedstock &amp; Energy inputs'!$H$8:$H$146,$H144,'Feedstock &amp; Energy inputs'!$E$8:$E$146,$E144,'Feedstock &amp; Energy inputs'!$G$8:$G$146,$G144)</f>
        <v>26.580068235294117</v>
      </c>
      <c r="X144" s="34">
        <f>SUMIFS('Feedstock &amp; Energy inputs'!V$8:V$146,'Feedstock &amp; Energy inputs'!$I$8:$I$146,$I144,'Feedstock &amp; Energy inputs'!$H$8:$H$146,$H144,'Feedstock &amp; Energy inputs'!$E$8:$E$146,$E144,'Feedstock &amp; Energy inputs'!$G$8:$G$146,$G144)</f>
        <v>26.363020000000002</v>
      </c>
      <c r="Y144" s="34">
        <f>SUMIFS('Feedstock &amp; Energy inputs'!W$8:W$146,'Feedstock &amp; Energy inputs'!$I$8:$I$146,$I144,'Feedstock &amp; Energy inputs'!$H$8:$H$146,$H144,'Feedstock &amp; Energy inputs'!$E$8:$E$146,$E144,'Feedstock &amp; Energy inputs'!$G$8:$G$146,$G144)</f>
        <v>26.146352941176474</v>
      </c>
      <c r="Z144" s="34">
        <f>SUMIFS('Feedstock &amp; Energy inputs'!X$8:X$146,'Feedstock &amp; Energy inputs'!$I$8:$I$146,$I144,'Feedstock &amp; Energy inputs'!$H$8:$H$146,$H144,'Feedstock &amp; Energy inputs'!$E$8:$E$146,$E144,'Feedstock &amp; Energy inputs'!$G$8:$G$146,$G144)</f>
        <v>26.04978823529412</v>
      </c>
      <c r="AA144" s="34">
        <f>SUMIFS('Feedstock &amp; Energy inputs'!Y$8:Y$146,'Feedstock &amp; Energy inputs'!$I$8:$I$146,$I144,'Feedstock &amp; Energy inputs'!$H$8:$H$146,$H144,'Feedstock &amp; Energy inputs'!$E$8:$E$146,$E144,'Feedstock &amp; Energy inputs'!$G$8:$G$146,$G144)</f>
        <v>25.953223529411765</v>
      </c>
      <c r="AB144" s="34">
        <f>SUMIFS('Feedstock &amp; Energy inputs'!Z$8:Z$146,'Feedstock &amp; Energy inputs'!$I$8:$I$146,$I144,'Feedstock &amp; Energy inputs'!$H$8:$H$146,$H144,'Feedstock &amp; Energy inputs'!$E$8:$E$146,$E144,'Feedstock &amp; Energy inputs'!$G$8:$G$146,$G144)</f>
        <v>25.856658823529415</v>
      </c>
      <c r="AC144" s="34">
        <f>SUMIFS('Feedstock &amp; Energy inputs'!AA$8:AA$146,'Feedstock &amp; Energy inputs'!$I$8:$I$146,$I144,'Feedstock &amp; Energy inputs'!$H$8:$H$146,$H144,'Feedstock &amp; Energy inputs'!$E$8:$E$146,$E144,'Feedstock &amp; Energy inputs'!$G$8:$G$146,$G144)</f>
        <v>25.760094117647057</v>
      </c>
      <c r="AD144" s="34">
        <f>SUMIFS('Feedstock &amp; Energy inputs'!AB$8:AB$146,'Feedstock &amp; Energy inputs'!$I$8:$I$146,$I144,'Feedstock &amp; Energy inputs'!$H$8:$H$146,$H144,'Feedstock &amp; Energy inputs'!$E$8:$E$146,$E144,'Feedstock &amp; Energy inputs'!$G$8:$G$146,$G144)</f>
        <v>25.663529411764703</v>
      </c>
      <c r="AE144" s="34">
        <f>SUMIFS('Feedstock &amp; Energy inputs'!AC$8:AC$146,'Feedstock &amp; Energy inputs'!$I$8:$I$146,$I144,'Feedstock &amp; Energy inputs'!$H$8:$H$146,$H144,'Feedstock &amp; Energy inputs'!$E$8:$E$146,$E144,'Feedstock &amp; Energy inputs'!$G$8:$G$146,$G144)</f>
        <v>25.566964705882352</v>
      </c>
      <c r="AF144" s="34">
        <f>SUMIFS('Feedstock &amp; Energy inputs'!AD$8:AD$146,'Feedstock &amp; Energy inputs'!$I$8:$I$146,$I144,'Feedstock &amp; Energy inputs'!$H$8:$H$146,$H144,'Feedstock &amp; Energy inputs'!$E$8:$E$146,$E144,'Feedstock &amp; Energy inputs'!$G$8:$G$146,$G144)</f>
        <v>25.470399999999998</v>
      </c>
      <c r="AG144" s="34">
        <f>SUMIFS('Feedstock &amp; Energy inputs'!AE$8:AE$146,'Feedstock &amp; Energy inputs'!$I$8:$I$146,$I144,'Feedstock &amp; Energy inputs'!$H$8:$H$146,$H144,'Feedstock &amp; Energy inputs'!$E$8:$E$146,$E144,'Feedstock &amp; Energy inputs'!$G$8:$G$146,$G144)</f>
        <v>25.373835294117647</v>
      </c>
      <c r="AH144" s="34">
        <f>SUMIFS('Feedstock &amp; Energy inputs'!AF$8:AF$146,'Feedstock &amp; Energy inputs'!$I$8:$I$146,$I144,'Feedstock &amp; Energy inputs'!$H$8:$H$146,$H144,'Feedstock &amp; Energy inputs'!$E$8:$E$146,$E144,'Feedstock &amp; Energy inputs'!$G$8:$G$146,$G144)</f>
        <v>25.277270588235293</v>
      </c>
      <c r="AI144" s="34">
        <f>SUMIFS('Feedstock &amp; Energy inputs'!AG$8:AG$146,'Feedstock &amp; Energy inputs'!$I$8:$I$146,$I144,'Feedstock &amp; Energy inputs'!$H$8:$H$146,$H144,'Feedstock &amp; Energy inputs'!$E$8:$E$146,$E144,'Feedstock &amp; Energy inputs'!$G$8:$G$146,$G144)</f>
        <v>25.180705882352942</v>
      </c>
      <c r="AJ144" s="34">
        <f>SUMIFS('Feedstock &amp; Energy inputs'!AH$8:AH$146,'Feedstock &amp; Energy inputs'!$I$8:$I$146,$I144,'Feedstock &amp; Energy inputs'!$H$8:$H$146,$H144,'Feedstock &amp; Energy inputs'!$E$8:$E$146,$E144,'Feedstock &amp; Energy inputs'!$G$8:$G$146,$G144)</f>
        <v>25.084141176470588</v>
      </c>
      <c r="AK144" s="34">
        <f>SUMIFS('Feedstock &amp; Energy inputs'!AI$8:AI$146,'Feedstock &amp; Energy inputs'!$I$8:$I$146,$I144,'Feedstock &amp; Energy inputs'!$H$8:$H$146,$H144,'Feedstock &amp; Energy inputs'!$E$8:$E$146,$E144,'Feedstock &amp; Energy inputs'!$G$8:$G$146,$G144)</f>
        <v>24.987576470588234</v>
      </c>
      <c r="AL144" s="34">
        <f>SUMIFS('Feedstock &amp; Energy inputs'!AJ$8:AJ$146,'Feedstock &amp; Energy inputs'!$I$8:$I$146,$I144,'Feedstock &amp; Energy inputs'!$H$8:$H$146,$H144,'Feedstock &amp; Energy inputs'!$E$8:$E$146,$E144,'Feedstock &amp; Energy inputs'!$G$8:$G$146,$G144)</f>
        <v>24.89101176470588</v>
      </c>
      <c r="AM144" s="34">
        <f>SUMIFS('Feedstock &amp; Energy inputs'!AK$8:AK$146,'Feedstock &amp; Energy inputs'!$I$8:$I$146,$I144,'Feedstock &amp; Energy inputs'!$H$8:$H$146,$H144,'Feedstock &amp; Energy inputs'!$E$8:$E$146,$E144,'Feedstock &amp; Energy inputs'!$G$8:$G$146,$G144)</f>
        <v>24.794447058823529</v>
      </c>
      <c r="AN144" s="34">
        <f>SUMIFS('Feedstock &amp; Energy inputs'!AL$8:AL$146,'Feedstock &amp; Energy inputs'!$I$8:$I$146,$I144,'Feedstock &amp; Energy inputs'!$H$8:$H$146,$H144,'Feedstock &amp; Energy inputs'!$E$8:$E$146,$E144,'Feedstock &amp; Energy inputs'!$G$8:$G$146,$G144)</f>
        <v>24.697882352941175</v>
      </c>
      <c r="AO144" s="34">
        <f>SUMIFS('Feedstock &amp; Energy inputs'!AM$8:AM$146,'Feedstock &amp; Energy inputs'!$I$8:$I$146,$I144,'Feedstock &amp; Energy inputs'!$H$8:$H$146,$H144,'Feedstock &amp; Energy inputs'!$E$8:$E$146,$E144,'Feedstock &amp; Energy inputs'!$G$8:$G$146,$G144)</f>
        <v>24.601317647058824</v>
      </c>
      <c r="AP144" s="34">
        <f>SUMIFS('Feedstock &amp; Energy inputs'!AN$8:AN$146,'Feedstock &amp; Energy inputs'!$I$8:$I$146,$I144,'Feedstock &amp; Energy inputs'!$H$8:$H$146,$H144,'Feedstock &amp; Energy inputs'!$E$8:$E$146,$E144,'Feedstock &amp; Energy inputs'!$G$8:$G$146,$G144)</f>
        <v>24.504752941176474</v>
      </c>
      <c r="AQ144" s="34">
        <f>SUMIFS('Feedstock &amp; Energy inputs'!AO$8:AO$146,'Feedstock &amp; Energy inputs'!$I$8:$I$146,$I144,'Feedstock &amp; Energy inputs'!$H$8:$H$146,$H144,'Feedstock &amp; Energy inputs'!$E$8:$E$146,$E144,'Feedstock &amp; Energy inputs'!$G$8:$G$146,$G144)</f>
        <v>24.408188235294119</v>
      </c>
      <c r="AR144" s="34">
        <f>SUMIFS('Feedstock &amp; Energy inputs'!AP$8:AP$146,'Feedstock &amp; Energy inputs'!$I$8:$I$146,$I144,'Feedstock &amp; Energy inputs'!$H$8:$H$146,$H144,'Feedstock &amp; Energy inputs'!$E$8:$E$146,$E144,'Feedstock &amp; Energy inputs'!$G$8:$G$146,$G144)</f>
        <v>24.311623529411769</v>
      </c>
      <c r="AS144" s="34">
        <f>SUMIFS('Feedstock &amp; Energy inputs'!AQ$8:AQ$146,'Feedstock &amp; Energy inputs'!$I$8:$I$146,$I144,'Feedstock &amp; Energy inputs'!$H$8:$H$146,$H144,'Feedstock &amp; Energy inputs'!$E$8:$E$146,$E144,'Feedstock &amp; Energy inputs'!$G$8:$G$146,$G144)</f>
        <v>24.215058823529414</v>
      </c>
    </row>
    <row r="145" spans="2:45" x14ac:dyDescent="0.75">
      <c r="B145" s="12">
        <v>0</v>
      </c>
      <c r="C145" s="12" t="s">
        <v>37</v>
      </c>
      <c r="D145" s="12" t="s">
        <v>39</v>
      </c>
      <c r="E145" s="24" t="str">
        <f t="shared" si="26"/>
        <v>Electrolyser - dedicated VRES + grid PPA + ammonia synthesis</v>
      </c>
      <c r="F145" s="12" t="s">
        <v>119</v>
      </c>
      <c r="G145" s="12" t="s">
        <v>2083</v>
      </c>
      <c r="H145" s="33" t="s">
        <v>84</v>
      </c>
      <c r="I145" s="33" t="s">
        <v>10</v>
      </c>
      <c r="J145" s="33"/>
      <c r="K145" s="33" t="s">
        <v>137</v>
      </c>
      <c r="L145" s="12"/>
      <c r="M145" s="229" t="s">
        <v>167</v>
      </c>
      <c r="O145" s="34">
        <f>SUMIFS('Feedstock &amp; Energy inputs'!M$8:M$146,'Feedstock &amp; Energy inputs'!$I$8:$I$146,$I145,'Feedstock &amp; Energy inputs'!$H$8:$H$146,$H145,'Feedstock &amp; Energy inputs'!$E$8:$E$146,$E145,'Feedstock &amp; Energy inputs'!$G$8:$G$146,$G145)</f>
        <v>28.330176470588235</v>
      </c>
      <c r="P145" s="34">
        <f>SUMIFS('Feedstock &amp; Energy inputs'!N$8:N$146,'Feedstock &amp; Energy inputs'!$I$8:$I$146,$I145,'Feedstock &amp; Energy inputs'!$H$8:$H$146,$H145,'Feedstock &amp; Energy inputs'!$E$8:$E$146,$E145,'Feedstock &amp; Energy inputs'!$G$8:$G$146,$G145)</f>
        <v>28.110078823529406</v>
      </c>
      <c r="Q145" s="34">
        <f>SUMIFS('Feedstock &amp; Energy inputs'!O$8:O$146,'Feedstock &amp; Energy inputs'!$I$8:$I$146,$I145,'Feedstock &amp; Energy inputs'!$H$8:$H$146,$H145,'Feedstock &amp; Energy inputs'!$E$8:$E$146,$E145,'Feedstock &amp; Energy inputs'!$G$8:$G$146,$G145)</f>
        <v>27.890362352941178</v>
      </c>
      <c r="R145" s="34">
        <f>SUMIFS('Feedstock &amp; Energy inputs'!P$8:P$146,'Feedstock &amp; Energy inputs'!$I$8:$I$146,$I145,'Feedstock &amp; Energy inputs'!$H$8:$H$146,$H145,'Feedstock &amp; Energy inputs'!$E$8:$E$146,$E145,'Feedstock &amp; Energy inputs'!$G$8:$G$146,$G145)</f>
        <v>27.671027058823526</v>
      </c>
      <c r="S145" s="34">
        <f>SUMIFS('Feedstock &amp; Energy inputs'!Q$8:Q$146,'Feedstock &amp; Energy inputs'!$I$8:$I$146,$I145,'Feedstock &amp; Energy inputs'!$H$8:$H$146,$H145,'Feedstock &amp; Energy inputs'!$E$8:$E$146,$E145,'Feedstock &amp; Energy inputs'!$G$8:$G$146,$G145)</f>
        <v>27.452072941176471</v>
      </c>
      <c r="T145" s="34">
        <f>SUMIFS('Feedstock &amp; Energy inputs'!R$8:R$146,'Feedstock &amp; Energy inputs'!$I$8:$I$146,$I145,'Feedstock &amp; Energy inputs'!$H$8:$H$146,$H145,'Feedstock &amp; Energy inputs'!$E$8:$E$146,$E145,'Feedstock &amp; Energy inputs'!$G$8:$G$146,$G145)</f>
        <v>27.233499999999996</v>
      </c>
      <c r="U145" s="34">
        <f>SUMIFS('Feedstock &amp; Energy inputs'!S$8:S$146,'Feedstock &amp; Energy inputs'!$I$8:$I$146,$I145,'Feedstock &amp; Energy inputs'!$H$8:$H$146,$H145,'Feedstock &amp; Energy inputs'!$E$8:$E$146,$E145,'Feedstock &amp; Energy inputs'!$G$8:$G$146,$G145)</f>
        <v>27.015308235294118</v>
      </c>
      <c r="V145" s="34">
        <f>SUMIFS('Feedstock &amp; Energy inputs'!T$8:T$146,'Feedstock &amp; Energy inputs'!$I$8:$I$146,$I145,'Feedstock &amp; Energy inputs'!$H$8:$H$146,$H145,'Feedstock &amp; Energy inputs'!$E$8:$E$146,$E145,'Feedstock &amp; Energy inputs'!$G$8:$G$146,$G145)</f>
        <v>26.797497647058826</v>
      </c>
      <c r="W145" s="34">
        <f>SUMIFS('Feedstock &amp; Energy inputs'!U$8:U$146,'Feedstock &amp; Energy inputs'!$I$8:$I$146,$I145,'Feedstock &amp; Energy inputs'!$H$8:$H$146,$H145,'Feedstock &amp; Energy inputs'!$E$8:$E$146,$E145,'Feedstock &amp; Energy inputs'!$G$8:$G$146,$G145)</f>
        <v>26.580068235294117</v>
      </c>
      <c r="X145" s="34">
        <f>SUMIFS('Feedstock &amp; Energy inputs'!V$8:V$146,'Feedstock &amp; Energy inputs'!$I$8:$I$146,$I145,'Feedstock &amp; Energy inputs'!$H$8:$H$146,$H145,'Feedstock &amp; Energy inputs'!$E$8:$E$146,$E145,'Feedstock &amp; Energy inputs'!$G$8:$G$146,$G145)</f>
        <v>26.363020000000002</v>
      </c>
      <c r="Y145" s="34">
        <f>SUMIFS('Feedstock &amp; Energy inputs'!W$8:W$146,'Feedstock &amp; Energy inputs'!$I$8:$I$146,$I145,'Feedstock &amp; Energy inputs'!$H$8:$H$146,$H145,'Feedstock &amp; Energy inputs'!$E$8:$E$146,$E145,'Feedstock &amp; Energy inputs'!$G$8:$G$146,$G145)</f>
        <v>26.146352941176474</v>
      </c>
      <c r="Z145" s="34">
        <f>SUMIFS('Feedstock &amp; Energy inputs'!X$8:X$146,'Feedstock &amp; Energy inputs'!$I$8:$I$146,$I145,'Feedstock &amp; Energy inputs'!$H$8:$H$146,$H145,'Feedstock &amp; Energy inputs'!$E$8:$E$146,$E145,'Feedstock &amp; Energy inputs'!$G$8:$G$146,$G145)</f>
        <v>26.04978823529412</v>
      </c>
      <c r="AA145" s="34">
        <f>SUMIFS('Feedstock &amp; Energy inputs'!Y$8:Y$146,'Feedstock &amp; Energy inputs'!$I$8:$I$146,$I145,'Feedstock &amp; Energy inputs'!$H$8:$H$146,$H145,'Feedstock &amp; Energy inputs'!$E$8:$E$146,$E145,'Feedstock &amp; Energy inputs'!$G$8:$G$146,$G145)</f>
        <v>25.953223529411765</v>
      </c>
      <c r="AB145" s="34">
        <f>SUMIFS('Feedstock &amp; Energy inputs'!Z$8:Z$146,'Feedstock &amp; Energy inputs'!$I$8:$I$146,$I145,'Feedstock &amp; Energy inputs'!$H$8:$H$146,$H145,'Feedstock &amp; Energy inputs'!$E$8:$E$146,$E145,'Feedstock &amp; Energy inputs'!$G$8:$G$146,$G145)</f>
        <v>25.856658823529415</v>
      </c>
      <c r="AC145" s="34">
        <f>SUMIFS('Feedstock &amp; Energy inputs'!AA$8:AA$146,'Feedstock &amp; Energy inputs'!$I$8:$I$146,$I145,'Feedstock &amp; Energy inputs'!$H$8:$H$146,$H145,'Feedstock &amp; Energy inputs'!$E$8:$E$146,$E145,'Feedstock &amp; Energy inputs'!$G$8:$G$146,$G145)</f>
        <v>25.760094117647057</v>
      </c>
      <c r="AD145" s="34">
        <f>SUMIFS('Feedstock &amp; Energy inputs'!AB$8:AB$146,'Feedstock &amp; Energy inputs'!$I$8:$I$146,$I145,'Feedstock &amp; Energy inputs'!$H$8:$H$146,$H145,'Feedstock &amp; Energy inputs'!$E$8:$E$146,$E145,'Feedstock &amp; Energy inputs'!$G$8:$G$146,$G145)</f>
        <v>25.663529411764703</v>
      </c>
      <c r="AE145" s="34">
        <f>SUMIFS('Feedstock &amp; Energy inputs'!AC$8:AC$146,'Feedstock &amp; Energy inputs'!$I$8:$I$146,$I145,'Feedstock &amp; Energy inputs'!$H$8:$H$146,$H145,'Feedstock &amp; Energy inputs'!$E$8:$E$146,$E145,'Feedstock &amp; Energy inputs'!$G$8:$G$146,$G145)</f>
        <v>25.566964705882352</v>
      </c>
      <c r="AF145" s="34">
        <f>SUMIFS('Feedstock &amp; Energy inputs'!AD$8:AD$146,'Feedstock &amp; Energy inputs'!$I$8:$I$146,$I145,'Feedstock &amp; Energy inputs'!$H$8:$H$146,$H145,'Feedstock &amp; Energy inputs'!$E$8:$E$146,$E145,'Feedstock &amp; Energy inputs'!$G$8:$G$146,$G145)</f>
        <v>25.470399999999998</v>
      </c>
      <c r="AG145" s="34">
        <f>SUMIFS('Feedstock &amp; Energy inputs'!AE$8:AE$146,'Feedstock &amp; Energy inputs'!$I$8:$I$146,$I145,'Feedstock &amp; Energy inputs'!$H$8:$H$146,$H145,'Feedstock &amp; Energy inputs'!$E$8:$E$146,$E145,'Feedstock &amp; Energy inputs'!$G$8:$G$146,$G145)</f>
        <v>25.373835294117647</v>
      </c>
      <c r="AH145" s="34">
        <f>SUMIFS('Feedstock &amp; Energy inputs'!AF$8:AF$146,'Feedstock &amp; Energy inputs'!$I$8:$I$146,$I145,'Feedstock &amp; Energy inputs'!$H$8:$H$146,$H145,'Feedstock &amp; Energy inputs'!$E$8:$E$146,$E145,'Feedstock &amp; Energy inputs'!$G$8:$G$146,$G145)</f>
        <v>25.277270588235293</v>
      </c>
      <c r="AI145" s="34">
        <f>SUMIFS('Feedstock &amp; Energy inputs'!AG$8:AG$146,'Feedstock &amp; Energy inputs'!$I$8:$I$146,$I145,'Feedstock &amp; Energy inputs'!$H$8:$H$146,$H145,'Feedstock &amp; Energy inputs'!$E$8:$E$146,$E145,'Feedstock &amp; Energy inputs'!$G$8:$G$146,$G145)</f>
        <v>25.180705882352942</v>
      </c>
      <c r="AJ145" s="34">
        <f>SUMIFS('Feedstock &amp; Energy inputs'!AH$8:AH$146,'Feedstock &amp; Energy inputs'!$I$8:$I$146,$I145,'Feedstock &amp; Energy inputs'!$H$8:$H$146,$H145,'Feedstock &amp; Energy inputs'!$E$8:$E$146,$E145,'Feedstock &amp; Energy inputs'!$G$8:$G$146,$G145)</f>
        <v>25.084141176470588</v>
      </c>
      <c r="AK145" s="34">
        <f>SUMIFS('Feedstock &amp; Energy inputs'!AI$8:AI$146,'Feedstock &amp; Energy inputs'!$I$8:$I$146,$I145,'Feedstock &amp; Energy inputs'!$H$8:$H$146,$H145,'Feedstock &amp; Energy inputs'!$E$8:$E$146,$E145,'Feedstock &amp; Energy inputs'!$G$8:$G$146,$G145)</f>
        <v>24.987576470588234</v>
      </c>
      <c r="AL145" s="34">
        <f>SUMIFS('Feedstock &amp; Energy inputs'!AJ$8:AJ$146,'Feedstock &amp; Energy inputs'!$I$8:$I$146,$I145,'Feedstock &amp; Energy inputs'!$H$8:$H$146,$H145,'Feedstock &amp; Energy inputs'!$E$8:$E$146,$E145,'Feedstock &amp; Energy inputs'!$G$8:$G$146,$G145)</f>
        <v>24.89101176470588</v>
      </c>
      <c r="AM145" s="34">
        <f>SUMIFS('Feedstock &amp; Energy inputs'!AK$8:AK$146,'Feedstock &amp; Energy inputs'!$I$8:$I$146,$I145,'Feedstock &amp; Energy inputs'!$H$8:$H$146,$H145,'Feedstock &amp; Energy inputs'!$E$8:$E$146,$E145,'Feedstock &amp; Energy inputs'!$G$8:$G$146,$G145)</f>
        <v>24.794447058823529</v>
      </c>
      <c r="AN145" s="34">
        <f>SUMIFS('Feedstock &amp; Energy inputs'!AL$8:AL$146,'Feedstock &amp; Energy inputs'!$I$8:$I$146,$I145,'Feedstock &amp; Energy inputs'!$H$8:$H$146,$H145,'Feedstock &amp; Energy inputs'!$E$8:$E$146,$E145,'Feedstock &amp; Energy inputs'!$G$8:$G$146,$G145)</f>
        <v>24.697882352941175</v>
      </c>
      <c r="AO145" s="34">
        <f>SUMIFS('Feedstock &amp; Energy inputs'!AM$8:AM$146,'Feedstock &amp; Energy inputs'!$I$8:$I$146,$I145,'Feedstock &amp; Energy inputs'!$H$8:$H$146,$H145,'Feedstock &amp; Energy inputs'!$E$8:$E$146,$E145,'Feedstock &amp; Energy inputs'!$G$8:$G$146,$G145)</f>
        <v>24.601317647058824</v>
      </c>
      <c r="AP145" s="34">
        <f>SUMIFS('Feedstock &amp; Energy inputs'!AN$8:AN$146,'Feedstock &amp; Energy inputs'!$I$8:$I$146,$I145,'Feedstock &amp; Energy inputs'!$H$8:$H$146,$H145,'Feedstock &amp; Energy inputs'!$E$8:$E$146,$E145,'Feedstock &amp; Energy inputs'!$G$8:$G$146,$G145)</f>
        <v>24.504752941176474</v>
      </c>
      <c r="AQ145" s="34">
        <f>SUMIFS('Feedstock &amp; Energy inputs'!AO$8:AO$146,'Feedstock &amp; Energy inputs'!$I$8:$I$146,$I145,'Feedstock &amp; Energy inputs'!$H$8:$H$146,$H145,'Feedstock &amp; Energy inputs'!$E$8:$E$146,$E145,'Feedstock &amp; Energy inputs'!$G$8:$G$146,$G145)</f>
        <v>24.408188235294119</v>
      </c>
      <c r="AR145" s="34">
        <f>SUMIFS('Feedstock &amp; Energy inputs'!AP$8:AP$146,'Feedstock &amp; Energy inputs'!$I$8:$I$146,$I145,'Feedstock &amp; Energy inputs'!$H$8:$H$146,$H145,'Feedstock &amp; Energy inputs'!$E$8:$E$146,$E145,'Feedstock &amp; Energy inputs'!$G$8:$G$146,$G145)</f>
        <v>24.311623529411769</v>
      </c>
      <c r="AS145" s="34">
        <f>SUMIFS('Feedstock &amp; Energy inputs'!AQ$8:AQ$146,'Feedstock &amp; Energy inputs'!$I$8:$I$146,$I145,'Feedstock &amp; Energy inputs'!$H$8:$H$146,$H145,'Feedstock &amp; Energy inputs'!$E$8:$E$146,$E145,'Feedstock &amp; Energy inputs'!$G$8:$G$146,$G145)</f>
        <v>24.215058823529414</v>
      </c>
    </row>
    <row r="146" spans="2:45" x14ac:dyDescent="0.75">
      <c r="B146" s="12">
        <v>0</v>
      </c>
      <c r="C146" s="12" t="s">
        <v>37</v>
      </c>
      <c r="D146" s="12" t="s">
        <v>39</v>
      </c>
      <c r="E146" s="24" t="str">
        <f t="shared" si="26"/>
        <v>Electrolyser - dedicated VRES + grid PPA + ammonia synthesis</v>
      </c>
      <c r="F146" s="12" t="s">
        <v>119</v>
      </c>
      <c r="G146" s="12" t="s">
        <v>2084</v>
      </c>
      <c r="H146" s="33" t="s">
        <v>84</v>
      </c>
      <c r="I146" s="33" t="s">
        <v>10</v>
      </c>
      <c r="J146" s="33"/>
      <c r="K146" s="33" t="s">
        <v>137</v>
      </c>
      <c r="L146" s="12"/>
      <c r="M146" s="229" t="s">
        <v>167</v>
      </c>
      <c r="O146" s="34">
        <f>SUMIFS('Feedstock &amp; Energy inputs'!M$8:M$146,'Feedstock &amp; Energy inputs'!$I$8:$I$146,$I146,'Feedstock &amp; Energy inputs'!$H$8:$H$146,$H146,'Feedstock &amp; Energy inputs'!$E$8:$E$146,$E146,'Feedstock &amp; Energy inputs'!$G$8:$G$146,$G146)</f>
        <v>28.330176470588235</v>
      </c>
      <c r="P146" s="34">
        <f>SUMIFS('Feedstock &amp; Energy inputs'!N$8:N$146,'Feedstock &amp; Energy inputs'!$I$8:$I$146,$I146,'Feedstock &amp; Energy inputs'!$H$8:$H$146,$H146,'Feedstock &amp; Energy inputs'!$E$8:$E$146,$E146,'Feedstock &amp; Energy inputs'!$G$8:$G$146,$G146)</f>
        <v>28.110078823529406</v>
      </c>
      <c r="Q146" s="34">
        <f>SUMIFS('Feedstock &amp; Energy inputs'!O$8:O$146,'Feedstock &amp; Energy inputs'!$I$8:$I$146,$I146,'Feedstock &amp; Energy inputs'!$H$8:$H$146,$H146,'Feedstock &amp; Energy inputs'!$E$8:$E$146,$E146,'Feedstock &amp; Energy inputs'!$G$8:$G$146,$G146)</f>
        <v>27.890362352941178</v>
      </c>
      <c r="R146" s="34">
        <f>SUMIFS('Feedstock &amp; Energy inputs'!P$8:P$146,'Feedstock &amp; Energy inputs'!$I$8:$I$146,$I146,'Feedstock &amp; Energy inputs'!$H$8:$H$146,$H146,'Feedstock &amp; Energy inputs'!$E$8:$E$146,$E146,'Feedstock &amp; Energy inputs'!$G$8:$G$146,$G146)</f>
        <v>27.671027058823526</v>
      </c>
      <c r="S146" s="34">
        <f>SUMIFS('Feedstock &amp; Energy inputs'!Q$8:Q$146,'Feedstock &amp; Energy inputs'!$I$8:$I$146,$I146,'Feedstock &amp; Energy inputs'!$H$8:$H$146,$H146,'Feedstock &amp; Energy inputs'!$E$8:$E$146,$E146,'Feedstock &amp; Energy inputs'!$G$8:$G$146,$G146)</f>
        <v>27.452072941176471</v>
      </c>
      <c r="T146" s="34">
        <f>SUMIFS('Feedstock &amp; Energy inputs'!R$8:R$146,'Feedstock &amp; Energy inputs'!$I$8:$I$146,$I146,'Feedstock &amp; Energy inputs'!$H$8:$H$146,$H146,'Feedstock &amp; Energy inputs'!$E$8:$E$146,$E146,'Feedstock &amp; Energy inputs'!$G$8:$G$146,$G146)</f>
        <v>27.233499999999996</v>
      </c>
      <c r="U146" s="34">
        <f>SUMIFS('Feedstock &amp; Energy inputs'!S$8:S$146,'Feedstock &amp; Energy inputs'!$I$8:$I$146,$I146,'Feedstock &amp; Energy inputs'!$H$8:$H$146,$H146,'Feedstock &amp; Energy inputs'!$E$8:$E$146,$E146,'Feedstock &amp; Energy inputs'!$G$8:$G$146,$G146)</f>
        <v>27.015308235294118</v>
      </c>
      <c r="V146" s="34">
        <f>SUMIFS('Feedstock &amp; Energy inputs'!T$8:T$146,'Feedstock &amp; Energy inputs'!$I$8:$I$146,$I146,'Feedstock &amp; Energy inputs'!$H$8:$H$146,$H146,'Feedstock &amp; Energy inputs'!$E$8:$E$146,$E146,'Feedstock &amp; Energy inputs'!$G$8:$G$146,$G146)</f>
        <v>26.797497647058826</v>
      </c>
      <c r="W146" s="34">
        <f>SUMIFS('Feedstock &amp; Energy inputs'!U$8:U$146,'Feedstock &amp; Energy inputs'!$I$8:$I$146,$I146,'Feedstock &amp; Energy inputs'!$H$8:$H$146,$H146,'Feedstock &amp; Energy inputs'!$E$8:$E$146,$E146,'Feedstock &amp; Energy inputs'!$G$8:$G$146,$G146)</f>
        <v>26.580068235294117</v>
      </c>
      <c r="X146" s="34">
        <f>SUMIFS('Feedstock &amp; Energy inputs'!V$8:V$146,'Feedstock &amp; Energy inputs'!$I$8:$I$146,$I146,'Feedstock &amp; Energy inputs'!$H$8:$H$146,$H146,'Feedstock &amp; Energy inputs'!$E$8:$E$146,$E146,'Feedstock &amp; Energy inputs'!$G$8:$G$146,$G146)</f>
        <v>26.363020000000002</v>
      </c>
      <c r="Y146" s="34">
        <f>SUMIFS('Feedstock &amp; Energy inputs'!W$8:W$146,'Feedstock &amp; Energy inputs'!$I$8:$I$146,$I146,'Feedstock &amp; Energy inputs'!$H$8:$H$146,$H146,'Feedstock &amp; Energy inputs'!$E$8:$E$146,$E146,'Feedstock &amp; Energy inputs'!$G$8:$G$146,$G146)</f>
        <v>26.146352941176474</v>
      </c>
      <c r="Z146" s="34">
        <f>SUMIFS('Feedstock &amp; Energy inputs'!X$8:X$146,'Feedstock &amp; Energy inputs'!$I$8:$I$146,$I146,'Feedstock &amp; Energy inputs'!$H$8:$H$146,$H146,'Feedstock &amp; Energy inputs'!$E$8:$E$146,$E146,'Feedstock &amp; Energy inputs'!$G$8:$G$146,$G146)</f>
        <v>26.04978823529412</v>
      </c>
      <c r="AA146" s="34">
        <f>SUMIFS('Feedstock &amp; Energy inputs'!Y$8:Y$146,'Feedstock &amp; Energy inputs'!$I$8:$I$146,$I146,'Feedstock &amp; Energy inputs'!$H$8:$H$146,$H146,'Feedstock &amp; Energy inputs'!$E$8:$E$146,$E146,'Feedstock &amp; Energy inputs'!$G$8:$G$146,$G146)</f>
        <v>25.953223529411765</v>
      </c>
      <c r="AB146" s="34">
        <f>SUMIFS('Feedstock &amp; Energy inputs'!Z$8:Z$146,'Feedstock &amp; Energy inputs'!$I$8:$I$146,$I146,'Feedstock &amp; Energy inputs'!$H$8:$H$146,$H146,'Feedstock &amp; Energy inputs'!$E$8:$E$146,$E146,'Feedstock &amp; Energy inputs'!$G$8:$G$146,$G146)</f>
        <v>25.856658823529415</v>
      </c>
      <c r="AC146" s="34">
        <f>SUMIFS('Feedstock &amp; Energy inputs'!AA$8:AA$146,'Feedstock &amp; Energy inputs'!$I$8:$I$146,$I146,'Feedstock &amp; Energy inputs'!$H$8:$H$146,$H146,'Feedstock &amp; Energy inputs'!$E$8:$E$146,$E146,'Feedstock &amp; Energy inputs'!$G$8:$G$146,$G146)</f>
        <v>25.760094117647057</v>
      </c>
      <c r="AD146" s="34">
        <f>SUMIFS('Feedstock &amp; Energy inputs'!AB$8:AB$146,'Feedstock &amp; Energy inputs'!$I$8:$I$146,$I146,'Feedstock &amp; Energy inputs'!$H$8:$H$146,$H146,'Feedstock &amp; Energy inputs'!$E$8:$E$146,$E146,'Feedstock &amp; Energy inputs'!$G$8:$G$146,$G146)</f>
        <v>25.663529411764703</v>
      </c>
      <c r="AE146" s="34">
        <f>SUMIFS('Feedstock &amp; Energy inputs'!AC$8:AC$146,'Feedstock &amp; Energy inputs'!$I$8:$I$146,$I146,'Feedstock &amp; Energy inputs'!$H$8:$H$146,$H146,'Feedstock &amp; Energy inputs'!$E$8:$E$146,$E146,'Feedstock &amp; Energy inputs'!$G$8:$G$146,$G146)</f>
        <v>25.566964705882352</v>
      </c>
      <c r="AF146" s="34">
        <f>SUMIFS('Feedstock &amp; Energy inputs'!AD$8:AD$146,'Feedstock &amp; Energy inputs'!$I$8:$I$146,$I146,'Feedstock &amp; Energy inputs'!$H$8:$H$146,$H146,'Feedstock &amp; Energy inputs'!$E$8:$E$146,$E146,'Feedstock &amp; Energy inputs'!$G$8:$G$146,$G146)</f>
        <v>25.470399999999998</v>
      </c>
      <c r="AG146" s="34">
        <f>SUMIFS('Feedstock &amp; Energy inputs'!AE$8:AE$146,'Feedstock &amp; Energy inputs'!$I$8:$I$146,$I146,'Feedstock &amp; Energy inputs'!$H$8:$H$146,$H146,'Feedstock &amp; Energy inputs'!$E$8:$E$146,$E146,'Feedstock &amp; Energy inputs'!$G$8:$G$146,$G146)</f>
        <v>25.373835294117647</v>
      </c>
      <c r="AH146" s="34">
        <f>SUMIFS('Feedstock &amp; Energy inputs'!AF$8:AF$146,'Feedstock &amp; Energy inputs'!$I$8:$I$146,$I146,'Feedstock &amp; Energy inputs'!$H$8:$H$146,$H146,'Feedstock &amp; Energy inputs'!$E$8:$E$146,$E146,'Feedstock &amp; Energy inputs'!$G$8:$G$146,$G146)</f>
        <v>25.277270588235293</v>
      </c>
      <c r="AI146" s="34">
        <f>SUMIFS('Feedstock &amp; Energy inputs'!AG$8:AG$146,'Feedstock &amp; Energy inputs'!$I$8:$I$146,$I146,'Feedstock &amp; Energy inputs'!$H$8:$H$146,$H146,'Feedstock &amp; Energy inputs'!$E$8:$E$146,$E146,'Feedstock &amp; Energy inputs'!$G$8:$G$146,$G146)</f>
        <v>25.180705882352942</v>
      </c>
      <c r="AJ146" s="34">
        <f>SUMIFS('Feedstock &amp; Energy inputs'!AH$8:AH$146,'Feedstock &amp; Energy inputs'!$I$8:$I$146,$I146,'Feedstock &amp; Energy inputs'!$H$8:$H$146,$H146,'Feedstock &amp; Energy inputs'!$E$8:$E$146,$E146,'Feedstock &amp; Energy inputs'!$G$8:$G$146,$G146)</f>
        <v>25.084141176470588</v>
      </c>
      <c r="AK146" s="34">
        <f>SUMIFS('Feedstock &amp; Energy inputs'!AI$8:AI$146,'Feedstock &amp; Energy inputs'!$I$8:$I$146,$I146,'Feedstock &amp; Energy inputs'!$H$8:$H$146,$H146,'Feedstock &amp; Energy inputs'!$E$8:$E$146,$E146,'Feedstock &amp; Energy inputs'!$G$8:$G$146,$G146)</f>
        <v>24.987576470588234</v>
      </c>
      <c r="AL146" s="34">
        <f>SUMIFS('Feedstock &amp; Energy inputs'!AJ$8:AJ$146,'Feedstock &amp; Energy inputs'!$I$8:$I$146,$I146,'Feedstock &amp; Energy inputs'!$H$8:$H$146,$H146,'Feedstock &amp; Energy inputs'!$E$8:$E$146,$E146,'Feedstock &amp; Energy inputs'!$G$8:$G$146,$G146)</f>
        <v>24.89101176470588</v>
      </c>
      <c r="AM146" s="34">
        <f>SUMIFS('Feedstock &amp; Energy inputs'!AK$8:AK$146,'Feedstock &amp; Energy inputs'!$I$8:$I$146,$I146,'Feedstock &amp; Energy inputs'!$H$8:$H$146,$H146,'Feedstock &amp; Energy inputs'!$E$8:$E$146,$E146,'Feedstock &amp; Energy inputs'!$G$8:$G$146,$G146)</f>
        <v>24.794447058823529</v>
      </c>
      <c r="AN146" s="34">
        <f>SUMIFS('Feedstock &amp; Energy inputs'!AL$8:AL$146,'Feedstock &amp; Energy inputs'!$I$8:$I$146,$I146,'Feedstock &amp; Energy inputs'!$H$8:$H$146,$H146,'Feedstock &amp; Energy inputs'!$E$8:$E$146,$E146,'Feedstock &amp; Energy inputs'!$G$8:$G$146,$G146)</f>
        <v>24.697882352941175</v>
      </c>
      <c r="AO146" s="34">
        <f>SUMIFS('Feedstock &amp; Energy inputs'!AM$8:AM$146,'Feedstock &amp; Energy inputs'!$I$8:$I$146,$I146,'Feedstock &amp; Energy inputs'!$H$8:$H$146,$H146,'Feedstock &amp; Energy inputs'!$E$8:$E$146,$E146,'Feedstock &amp; Energy inputs'!$G$8:$G$146,$G146)</f>
        <v>24.601317647058824</v>
      </c>
      <c r="AP146" s="34">
        <f>SUMIFS('Feedstock &amp; Energy inputs'!AN$8:AN$146,'Feedstock &amp; Energy inputs'!$I$8:$I$146,$I146,'Feedstock &amp; Energy inputs'!$H$8:$H$146,$H146,'Feedstock &amp; Energy inputs'!$E$8:$E$146,$E146,'Feedstock &amp; Energy inputs'!$G$8:$G$146,$G146)</f>
        <v>24.504752941176474</v>
      </c>
      <c r="AQ146" s="34">
        <f>SUMIFS('Feedstock &amp; Energy inputs'!AO$8:AO$146,'Feedstock &amp; Energy inputs'!$I$8:$I$146,$I146,'Feedstock &amp; Energy inputs'!$H$8:$H$146,$H146,'Feedstock &amp; Energy inputs'!$E$8:$E$146,$E146,'Feedstock &amp; Energy inputs'!$G$8:$G$146,$G146)</f>
        <v>24.408188235294119</v>
      </c>
      <c r="AR146" s="34">
        <f>SUMIFS('Feedstock &amp; Energy inputs'!AP$8:AP$146,'Feedstock &amp; Energy inputs'!$I$8:$I$146,$I146,'Feedstock &amp; Energy inputs'!$H$8:$H$146,$H146,'Feedstock &amp; Energy inputs'!$E$8:$E$146,$E146,'Feedstock &amp; Energy inputs'!$G$8:$G$146,$G146)</f>
        <v>24.311623529411769</v>
      </c>
      <c r="AS146" s="34">
        <f>SUMIFS('Feedstock &amp; Energy inputs'!AQ$8:AQ$146,'Feedstock &amp; Energy inputs'!$I$8:$I$146,$I146,'Feedstock &amp; Energy inputs'!$H$8:$H$146,$H146,'Feedstock &amp; Energy inputs'!$E$8:$E$146,$E146,'Feedstock &amp; Energy inputs'!$G$8:$G$146,$G146)</f>
        <v>24.215058823529414</v>
      </c>
    </row>
    <row r="147" spans="2:45" x14ac:dyDescent="0.75">
      <c r="B147" s="12">
        <v>0</v>
      </c>
      <c r="C147" s="12" t="s">
        <v>37</v>
      </c>
      <c r="D147" s="12" t="s">
        <v>39</v>
      </c>
      <c r="E147" s="24" t="str">
        <f t="shared" si="26"/>
        <v>Electrolyser - dedicated VRES + grid PPA + ammonia synthesis</v>
      </c>
      <c r="F147" s="12" t="s">
        <v>119</v>
      </c>
      <c r="G147" s="12" t="s">
        <v>2085</v>
      </c>
      <c r="H147" s="33" t="s">
        <v>84</v>
      </c>
      <c r="I147" s="33" t="s">
        <v>10</v>
      </c>
      <c r="J147" s="33"/>
      <c r="K147" s="33" t="s">
        <v>137</v>
      </c>
      <c r="L147" s="12"/>
      <c r="M147" s="229" t="s">
        <v>167</v>
      </c>
      <c r="O147" s="34">
        <f>SUMIFS('Feedstock &amp; Energy inputs'!M$8:M$146,'Feedstock &amp; Energy inputs'!$I$8:$I$146,$I147,'Feedstock &amp; Energy inputs'!$H$8:$H$146,$H147,'Feedstock &amp; Energy inputs'!$E$8:$E$146,$E147,'Feedstock &amp; Energy inputs'!$G$8:$G$146,$G147)</f>
        <v>28.330176470588235</v>
      </c>
      <c r="P147" s="34">
        <f>SUMIFS('Feedstock &amp; Energy inputs'!N$8:N$146,'Feedstock &amp; Energy inputs'!$I$8:$I$146,$I147,'Feedstock &amp; Energy inputs'!$H$8:$H$146,$H147,'Feedstock &amp; Energy inputs'!$E$8:$E$146,$E147,'Feedstock &amp; Energy inputs'!$G$8:$G$146,$G147)</f>
        <v>28.110078823529406</v>
      </c>
      <c r="Q147" s="34">
        <f>SUMIFS('Feedstock &amp; Energy inputs'!O$8:O$146,'Feedstock &amp; Energy inputs'!$I$8:$I$146,$I147,'Feedstock &amp; Energy inputs'!$H$8:$H$146,$H147,'Feedstock &amp; Energy inputs'!$E$8:$E$146,$E147,'Feedstock &amp; Energy inputs'!$G$8:$G$146,$G147)</f>
        <v>27.890362352941178</v>
      </c>
      <c r="R147" s="34">
        <f>SUMIFS('Feedstock &amp; Energy inputs'!P$8:P$146,'Feedstock &amp; Energy inputs'!$I$8:$I$146,$I147,'Feedstock &amp; Energy inputs'!$H$8:$H$146,$H147,'Feedstock &amp; Energy inputs'!$E$8:$E$146,$E147,'Feedstock &amp; Energy inputs'!$G$8:$G$146,$G147)</f>
        <v>27.671027058823526</v>
      </c>
      <c r="S147" s="34">
        <f>SUMIFS('Feedstock &amp; Energy inputs'!Q$8:Q$146,'Feedstock &amp; Energy inputs'!$I$8:$I$146,$I147,'Feedstock &amp; Energy inputs'!$H$8:$H$146,$H147,'Feedstock &amp; Energy inputs'!$E$8:$E$146,$E147,'Feedstock &amp; Energy inputs'!$G$8:$G$146,$G147)</f>
        <v>27.452072941176471</v>
      </c>
      <c r="T147" s="34">
        <f>SUMIFS('Feedstock &amp; Energy inputs'!R$8:R$146,'Feedstock &amp; Energy inputs'!$I$8:$I$146,$I147,'Feedstock &amp; Energy inputs'!$H$8:$H$146,$H147,'Feedstock &amp; Energy inputs'!$E$8:$E$146,$E147,'Feedstock &amp; Energy inputs'!$G$8:$G$146,$G147)</f>
        <v>27.233499999999996</v>
      </c>
      <c r="U147" s="34">
        <f>SUMIFS('Feedstock &amp; Energy inputs'!S$8:S$146,'Feedstock &amp; Energy inputs'!$I$8:$I$146,$I147,'Feedstock &amp; Energy inputs'!$H$8:$H$146,$H147,'Feedstock &amp; Energy inputs'!$E$8:$E$146,$E147,'Feedstock &amp; Energy inputs'!$G$8:$G$146,$G147)</f>
        <v>27.015308235294118</v>
      </c>
      <c r="V147" s="34">
        <f>SUMIFS('Feedstock &amp; Energy inputs'!T$8:T$146,'Feedstock &amp; Energy inputs'!$I$8:$I$146,$I147,'Feedstock &amp; Energy inputs'!$H$8:$H$146,$H147,'Feedstock &amp; Energy inputs'!$E$8:$E$146,$E147,'Feedstock &amp; Energy inputs'!$G$8:$G$146,$G147)</f>
        <v>26.797497647058826</v>
      </c>
      <c r="W147" s="34">
        <f>SUMIFS('Feedstock &amp; Energy inputs'!U$8:U$146,'Feedstock &amp; Energy inputs'!$I$8:$I$146,$I147,'Feedstock &amp; Energy inputs'!$H$8:$H$146,$H147,'Feedstock &amp; Energy inputs'!$E$8:$E$146,$E147,'Feedstock &amp; Energy inputs'!$G$8:$G$146,$G147)</f>
        <v>26.580068235294117</v>
      </c>
      <c r="X147" s="34">
        <f>SUMIFS('Feedstock &amp; Energy inputs'!V$8:V$146,'Feedstock &amp; Energy inputs'!$I$8:$I$146,$I147,'Feedstock &amp; Energy inputs'!$H$8:$H$146,$H147,'Feedstock &amp; Energy inputs'!$E$8:$E$146,$E147,'Feedstock &amp; Energy inputs'!$G$8:$G$146,$G147)</f>
        <v>26.363020000000002</v>
      </c>
      <c r="Y147" s="34">
        <f>SUMIFS('Feedstock &amp; Energy inputs'!W$8:W$146,'Feedstock &amp; Energy inputs'!$I$8:$I$146,$I147,'Feedstock &amp; Energy inputs'!$H$8:$H$146,$H147,'Feedstock &amp; Energy inputs'!$E$8:$E$146,$E147,'Feedstock &amp; Energy inputs'!$G$8:$G$146,$G147)</f>
        <v>26.146352941176474</v>
      </c>
      <c r="Z147" s="34">
        <f>SUMIFS('Feedstock &amp; Energy inputs'!X$8:X$146,'Feedstock &amp; Energy inputs'!$I$8:$I$146,$I147,'Feedstock &amp; Energy inputs'!$H$8:$H$146,$H147,'Feedstock &amp; Energy inputs'!$E$8:$E$146,$E147,'Feedstock &amp; Energy inputs'!$G$8:$G$146,$G147)</f>
        <v>26.04978823529412</v>
      </c>
      <c r="AA147" s="34">
        <f>SUMIFS('Feedstock &amp; Energy inputs'!Y$8:Y$146,'Feedstock &amp; Energy inputs'!$I$8:$I$146,$I147,'Feedstock &amp; Energy inputs'!$H$8:$H$146,$H147,'Feedstock &amp; Energy inputs'!$E$8:$E$146,$E147,'Feedstock &amp; Energy inputs'!$G$8:$G$146,$G147)</f>
        <v>25.953223529411765</v>
      </c>
      <c r="AB147" s="34">
        <f>SUMIFS('Feedstock &amp; Energy inputs'!Z$8:Z$146,'Feedstock &amp; Energy inputs'!$I$8:$I$146,$I147,'Feedstock &amp; Energy inputs'!$H$8:$H$146,$H147,'Feedstock &amp; Energy inputs'!$E$8:$E$146,$E147,'Feedstock &amp; Energy inputs'!$G$8:$G$146,$G147)</f>
        <v>25.856658823529415</v>
      </c>
      <c r="AC147" s="34">
        <f>SUMIFS('Feedstock &amp; Energy inputs'!AA$8:AA$146,'Feedstock &amp; Energy inputs'!$I$8:$I$146,$I147,'Feedstock &amp; Energy inputs'!$H$8:$H$146,$H147,'Feedstock &amp; Energy inputs'!$E$8:$E$146,$E147,'Feedstock &amp; Energy inputs'!$G$8:$G$146,$G147)</f>
        <v>25.760094117647057</v>
      </c>
      <c r="AD147" s="34">
        <f>SUMIFS('Feedstock &amp; Energy inputs'!AB$8:AB$146,'Feedstock &amp; Energy inputs'!$I$8:$I$146,$I147,'Feedstock &amp; Energy inputs'!$H$8:$H$146,$H147,'Feedstock &amp; Energy inputs'!$E$8:$E$146,$E147,'Feedstock &amp; Energy inputs'!$G$8:$G$146,$G147)</f>
        <v>25.663529411764703</v>
      </c>
      <c r="AE147" s="34">
        <f>SUMIFS('Feedstock &amp; Energy inputs'!AC$8:AC$146,'Feedstock &amp; Energy inputs'!$I$8:$I$146,$I147,'Feedstock &amp; Energy inputs'!$H$8:$H$146,$H147,'Feedstock &amp; Energy inputs'!$E$8:$E$146,$E147,'Feedstock &amp; Energy inputs'!$G$8:$G$146,$G147)</f>
        <v>25.566964705882352</v>
      </c>
      <c r="AF147" s="34">
        <f>SUMIFS('Feedstock &amp; Energy inputs'!AD$8:AD$146,'Feedstock &amp; Energy inputs'!$I$8:$I$146,$I147,'Feedstock &amp; Energy inputs'!$H$8:$H$146,$H147,'Feedstock &amp; Energy inputs'!$E$8:$E$146,$E147,'Feedstock &amp; Energy inputs'!$G$8:$G$146,$G147)</f>
        <v>25.470399999999998</v>
      </c>
      <c r="AG147" s="34">
        <f>SUMIFS('Feedstock &amp; Energy inputs'!AE$8:AE$146,'Feedstock &amp; Energy inputs'!$I$8:$I$146,$I147,'Feedstock &amp; Energy inputs'!$H$8:$H$146,$H147,'Feedstock &amp; Energy inputs'!$E$8:$E$146,$E147,'Feedstock &amp; Energy inputs'!$G$8:$G$146,$G147)</f>
        <v>25.373835294117647</v>
      </c>
      <c r="AH147" s="34">
        <f>SUMIFS('Feedstock &amp; Energy inputs'!AF$8:AF$146,'Feedstock &amp; Energy inputs'!$I$8:$I$146,$I147,'Feedstock &amp; Energy inputs'!$H$8:$H$146,$H147,'Feedstock &amp; Energy inputs'!$E$8:$E$146,$E147,'Feedstock &amp; Energy inputs'!$G$8:$G$146,$G147)</f>
        <v>25.277270588235293</v>
      </c>
      <c r="AI147" s="34">
        <f>SUMIFS('Feedstock &amp; Energy inputs'!AG$8:AG$146,'Feedstock &amp; Energy inputs'!$I$8:$I$146,$I147,'Feedstock &amp; Energy inputs'!$H$8:$H$146,$H147,'Feedstock &amp; Energy inputs'!$E$8:$E$146,$E147,'Feedstock &amp; Energy inputs'!$G$8:$G$146,$G147)</f>
        <v>25.180705882352942</v>
      </c>
      <c r="AJ147" s="34">
        <f>SUMIFS('Feedstock &amp; Energy inputs'!AH$8:AH$146,'Feedstock &amp; Energy inputs'!$I$8:$I$146,$I147,'Feedstock &amp; Energy inputs'!$H$8:$H$146,$H147,'Feedstock &amp; Energy inputs'!$E$8:$E$146,$E147,'Feedstock &amp; Energy inputs'!$G$8:$G$146,$G147)</f>
        <v>25.084141176470588</v>
      </c>
      <c r="AK147" s="34">
        <f>SUMIFS('Feedstock &amp; Energy inputs'!AI$8:AI$146,'Feedstock &amp; Energy inputs'!$I$8:$I$146,$I147,'Feedstock &amp; Energy inputs'!$H$8:$H$146,$H147,'Feedstock &amp; Energy inputs'!$E$8:$E$146,$E147,'Feedstock &amp; Energy inputs'!$G$8:$G$146,$G147)</f>
        <v>24.987576470588234</v>
      </c>
      <c r="AL147" s="34">
        <f>SUMIFS('Feedstock &amp; Energy inputs'!AJ$8:AJ$146,'Feedstock &amp; Energy inputs'!$I$8:$I$146,$I147,'Feedstock &amp; Energy inputs'!$H$8:$H$146,$H147,'Feedstock &amp; Energy inputs'!$E$8:$E$146,$E147,'Feedstock &amp; Energy inputs'!$G$8:$G$146,$G147)</f>
        <v>24.89101176470588</v>
      </c>
      <c r="AM147" s="34">
        <f>SUMIFS('Feedstock &amp; Energy inputs'!AK$8:AK$146,'Feedstock &amp; Energy inputs'!$I$8:$I$146,$I147,'Feedstock &amp; Energy inputs'!$H$8:$H$146,$H147,'Feedstock &amp; Energy inputs'!$E$8:$E$146,$E147,'Feedstock &amp; Energy inputs'!$G$8:$G$146,$G147)</f>
        <v>24.794447058823529</v>
      </c>
      <c r="AN147" s="34">
        <f>SUMIFS('Feedstock &amp; Energy inputs'!AL$8:AL$146,'Feedstock &amp; Energy inputs'!$I$8:$I$146,$I147,'Feedstock &amp; Energy inputs'!$H$8:$H$146,$H147,'Feedstock &amp; Energy inputs'!$E$8:$E$146,$E147,'Feedstock &amp; Energy inputs'!$G$8:$G$146,$G147)</f>
        <v>24.697882352941175</v>
      </c>
      <c r="AO147" s="34">
        <f>SUMIFS('Feedstock &amp; Energy inputs'!AM$8:AM$146,'Feedstock &amp; Energy inputs'!$I$8:$I$146,$I147,'Feedstock &amp; Energy inputs'!$H$8:$H$146,$H147,'Feedstock &amp; Energy inputs'!$E$8:$E$146,$E147,'Feedstock &amp; Energy inputs'!$G$8:$G$146,$G147)</f>
        <v>24.601317647058824</v>
      </c>
      <c r="AP147" s="34">
        <f>SUMIFS('Feedstock &amp; Energy inputs'!AN$8:AN$146,'Feedstock &amp; Energy inputs'!$I$8:$I$146,$I147,'Feedstock &amp; Energy inputs'!$H$8:$H$146,$H147,'Feedstock &amp; Energy inputs'!$E$8:$E$146,$E147,'Feedstock &amp; Energy inputs'!$G$8:$G$146,$G147)</f>
        <v>24.504752941176474</v>
      </c>
      <c r="AQ147" s="34">
        <f>SUMIFS('Feedstock &amp; Energy inputs'!AO$8:AO$146,'Feedstock &amp; Energy inputs'!$I$8:$I$146,$I147,'Feedstock &amp; Energy inputs'!$H$8:$H$146,$H147,'Feedstock &amp; Energy inputs'!$E$8:$E$146,$E147,'Feedstock &amp; Energy inputs'!$G$8:$G$146,$G147)</f>
        <v>24.408188235294119</v>
      </c>
      <c r="AR147" s="34">
        <f>SUMIFS('Feedstock &amp; Energy inputs'!AP$8:AP$146,'Feedstock &amp; Energy inputs'!$I$8:$I$146,$I147,'Feedstock &amp; Energy inputs'!$H$8:$H$146,$H147,'Feedstock &amp; Energy inputs'!$E$8:$E$146,$E147,'Feedstock &amp; Energy inputs'!$G$8:$G$146,$G147)</f>
        <v>24.311623529411769</v>
      </c>
      <c r="AS147" s="34">
        <f>SUMIFS('Feedstock &amp; Energy inputs'!AQ$8:AQ$146,'Feedstock &amp; Energy inputs'!$I$8:$I$146,$I147,'Feedstock &amp; Energy inputs'!$H$8:$H$146,$H147,'Feedstock &amp; Energy inputs'!$E$8:$E$146,$E147,'Feedstock &amp; Energy inputs'!$G$8:$G$146,$G147)</f>
        <v>24.215058823529414</v>
      </c>
    </row>
    <row r="148" spans="2:45" x14ac:dyDescent="0.75">
      <c r="B148" s="12">
        <v>0</v>
      </c>
      <c r="C148" s="12" t="s">
        <v>37</v>
      </c>
      <c r="D148" s="12" t="s">
        <v>39</v>
      </c>
      <c r="E148" s="24" t="str">
        <f t="shared" si="26"/>
        <v>Electrolyser - dedicated VRES + grid PPA + ammonia synthesis</v>
      </c>
      <c r="F148" s="12" t="s">
        <v>119</v>
      </c>
      <c r="G148" s="12" t="s">
        <v>139</v>
      </c>
      <c r="H148" s="33" t="s">
        <v>84</v>
      </c>
      <c r="I148" s="33" t="s">
        <v>114</v>
      </c>
      <c r="J148" s="33"/>
      <c r="K148" s="33" t="s">
        <v>137</v>
      </c>
      <c r="L148" s="12"/>
      <c r="M148" s="229" t="s">
        <v>167</v>
      </c>
      <c r="O148" s="34">
        <f>SUMIFS('Feedstock &amp; Energy inputs'!M$8:M$146,'Feedstock &amp; Energy inputs'!$I$8:$I$146,$I148,'Feedstock &amp; Energy inputs'!$H$8:$H$146,$H148,'Feedstock &amp; Energy inputs'!$E$8:$E$146,$E148,'Feedstock &amp; Energy inputs'!$G$8:$G$146,$G148)</f>
        <v>10.13484705882353</v>
      </c>
      <c r="P148" s="34">
        <f>SUMIFS('Feedstock &amp; Energy inputs'!N$8:N$146,'Feedstock &amp; Energy inputs'!$I$8:$I$146,$I148,'Feedstock &amp; Energy inputs'!$H$8:$H$146,$H148,'Feedstock &amp; Energy inputs'!$E$8:$E$146,$E148,'Feedstock &amp; Energy inputs'!$G$8:$G$146,$G148)</f>
        <v>10.185340235294117</v>
      </c>
      <c r="Q148" s="34">
        <f>SUMIFS('Feedstock &amp; Energy inputs'!O$8:O$146,'Feedstock &amp; Energy inputs'!$I$8:$I$146,$I148,'Feedstock &amp; Energy inputs'!$H$8:$H$146,$H148,'Feedstock &amp; Energy inputs'!$E$8:$E$146,$E148,'Feedstock &amp; Energy inputs'!$G$8:$G$146,$G148)</f>
        <v>10.233902117647061</v>
      </c>
      <c r="R148" s="34">
        <f>SUMIFS('Feedstock &amp; Energy inputs'!P$8:P$146,'Feedstock &amp; Energy inputs'!$I$8:$I$146,$I148,'Feedstock &amp; Energy inputs'!$H$8:$H$146,$H148,'Feedstock &amp; Energy inputs'!$E$8:$E$146,$E148,'Feedstock &amp; Energy inputs'!$G$8:$G$146,$G148)</f>
        <v>10.280532705882354</v>
      </c>
      <c r="S148" s="34">
        <f>SUMIFS('Feedstock &amp; Energy inputs'!Q$8:Q$146,'Feedstock &amp; Energy inputs'!$I$8:$I$146,$I148,'Feedstock &amp; Energy inputs'!$H$8:$H$146,$H148,'Feedstock &amp; Energy inputs'!$E$8:$E$146,$E148,'Feedstock &amp; Energy inputs'!$G$8:$G$146,$G148)</f>
        <v>10.325232000000003</v>
      </c>
      <c r="T148" s="34">
        <f>SUMIFS('Feedstock &amp; Energy inputs'!R$8:R$146,'Feedstock &amp; Energy inputs'!$I$8:$I$146,$I148,'Feedstock &amp; Energy inputs'!$H$8:$H$146,$H148,'Feedstock &amp; Energy inputs'!$E$8:$E$146,$E148,'Feedstock &amp; Energy inputs'!$G$8:$G$146,$G148)</f>
        <v>10.368</v>
      </c>
      <c r="U148" s="34">
        <f>SUMIFS('Feedstock &amp; Energy inputs'!S$8:S$146,'Feedstock &amp; Energy inputs'!$I$8:$I$146,$I148,'Feedstock &amp; Energy inputs'!$H$8:$H$146,$H148,'Feedstock &amp; Energy inputs'!$E$8:$E$146,$E148,'Feedstock &amp; Energy inputs'!$G$8:$G$146,$G148)</f>
        <v>10.408836705882353</v>
      </c>
      <c r="V148" s="34">
        <f>SUMIFS('Feedstock &amp; Energy inputs'!T$8:T$146,'Feedstock &amp; Energy inputs'!$I$8:$I$146,$I148,'Feedstock &amp; Energy inputs'!$H$8:$H$146,$H148,'Feedstock &amp; Energy inputs'!$E$8:$E$146,$E148,'Feedstock &amp; Energy inputs'!$G$8:$G$146,$G148)</f>
        <v>10.447742117647058</v>
      </c>
      <c r="W148" s="34">
        <f>SUMIFS('Feedstock &amp; Energy inputs'!U$8:U$146,'Feedstock &amp; Energy inputs'!$I$8:$I$146,$I148,'Feedstock &amp; Energy inputs'!$H$8:$H$146,$H148,'Feedstock &amp; Energy inputs'!$E$8:$E$146,$E148,'Feedstock &amp; Energy inputs'!$G$8:$G$146,$G148)</f>
        <v>10.484716235294115</v>
      </c>
      <c r="X148" s="34">
        <f>SUMIFS('Feedstock &amp; Energy inputs'!V$8:V$146,'Feedstock &amp; Energy inputs'!$I$8:$I$146,$I148,'Feedstock &amp; Energy inputs'!$H$8:$H$146,$H148,'Feedstock &amp; Energy inputs'!$E$8:$E$146,$E148,'Feedstock &amp; Energy inputs'!$G$8:$G$146,$G148)</f>
        <v>10.519759058823526</v>
      </c>
      <c r="Y148" s="34">
        <f>SUMIFS('Feedstock &amp; Energy inputs'!W$8:W$146,'Feedstock &amp; Energy inputs'!$I$8:$I$146,$I148,'Feedstock &amp; Energy inputs'!$H$8:$H$146,$H148,'Feedstock &amp; Energy inputs'!$E$8:$E$146,$E148,'Feedstock &amp; Energy inputs'!$G$8:$G$146,$G148)</f>
        <v>10.552870588235294</v>
      </c>
      <c r="Z148" s="34">
        <f>SUMIFS('Feedstock &amp; Energy inputs'!X$8:X$146,'Feedstock &amp; Energy inputs'!$I$8:$I$146,$I148,'Feedstock &amp; Energy inputs'!$H$8:$H$146,$H148,'Feedstock &amp; Energy inputs'!$E$8:$E$146,$E148,'Feedstock &amp; Energy inputs'!$G$8:$G$146,$G148)</f>
        <v>10.529949176470588</v>
      </c>
      <c r="AA148" s="34">
        <f>SUMIFS('Feedstock &amp; Energy inputs'!Y$8:Y$146,'Feedstock &amp; Energy inputs'!$I$8:$I$146,$I148,'Feedstock &amp; Energy inputs'!$H$8:$H$146,$H148,'Feedstock &amp; Energy inputs'!$E$8:$E$146,$E148,'Feedstock &amp; Energy inputs'!$G$8:$G$146,$G148)</f>
        <v>10.506862588235293</v>
      </c>
      <c r="AB148" s="34">
        <f>SUMIFS('Feedstock &amp; Energy inputs'!Z$8:Z$146,'Feedstock &amp; Energy inputs'!$I$8:$I$146,$I148,'Feedstock &amp; Energy inputs'!$H$8:$H$146,$H148,'Feedstock &amp; Energy inputs'!$E$8:$E$146,$E148,'Feedstock &amp; Energy inputs'!$G$8:$G$146,$G148)</f>
        <v>10.483610823529411</v>
      </c>
      <c r="AC148" s="34">
        <f>SUMIFS('Feedstock &amp; Energy inputs'!AA$8:AA$146,'Feedstock &amp; Energy inputs'!$I$8:$I$146,$I148,'Feedstock &amp; Energy inputs'!$H$8:$H$146,$H148,'Feedstock &amp; Energy inputs'!$E$8:$E$146,$E148,'Feedstock &amp; Energy inputs'!$G$8:$G$146,$G148)</f>
        <v>10.460193882352938</v>
      </c>
      <c r="AD148" s="34">
        <f>SUMIFS('Feedstock &amp; Energy inputs'!AB$8:AB$146,'Feedstock &amp; Energy inputs'!$I$8:$I$146,$I148,'Feedstock &amp; Energy inputs'!$H$8:$H$146,$H148,'Feedstock &amp; Energy inputs'!$E$8:$E$146,$E148,'Feedstock &amp; Energy inputs'!$G$8:$G$146,$G148)</f>
        <v>10.436611764705882</v>
      </c>
      <c r="AE148" s="34">
        <f>SUMIFS('Feedstock &amp; Energy inputs'!AC$8:AC$146,'Feedstock &amp; Energy inputs'!$I$8:$I$146,$I148,'Feedstock &amp; Energy inputs'!$H$8:$H$146,$H148,'Feedstock &amp; Energy inputs'!$E$8:$E$146,$E148,'Feedstock &amp; Energy inputs'!$G$8:$G$146,$G148)</f>
        <v>10.412864470588234</v>
      </c>
      <c r="AF148" s="34">
        <f>SUMIFS('Feedstock &amp; Energy inputs'!AD$8:AD$146,'Feedstock &amp; Energy inputs'!$I$8:$I$146,$I148,'Feedstock &amp; Energy inputs'!$H$8:$H$146,$H148,'Feedstock &amp; Energy inputs'!$E$8:$E$146,$E148,'Feedstock &amp; Energy inputs'!$G$8:$G$146,$G148)</f>
        <v>10.388951999999998</v>
      </c>
      <c r="AG148" s="34">
        <f>SUMIFS('Feedstock &amp; Energy inputs'!AE$8:AE$146,'Feedstock &amp; Energy inputs'!$I$8:$I$146,$I148,'Feedstock &amp; Energy inputs'!$H$8:$H$146,$H148,'Feedstock &amp; Energy inputs'!$E$8:$E$146,$E148,'Feedstock &amp; Energy inputs'!$G$8:$G$146,$G148)</f>
        <v>10.364874352941175</v>
      </c>
      <c r="AH148" s="34">
        <f>SUMIFS('Feedstock &amp; Energy inputs'!AF$8:AF$146,'Feedstock &amp; Energy inputs'!$I$8:$I$146,$I148,'Feedstock &amp; Energy inputs'!$H$8:$H$146,$H148,'Feedstock &amp; Energy inputs'!$E$8:$E$146,$E148,'Feedstock &amp; Energy inputs'!$G$8:$G$146,$G148)</f>
        <v>10.340631529411763</v>
      </c>
      <c r="AI148" s="34">
        <f>SUMIFS('Feedstock &amp; Energy inputs'!AG$8:AG$146,'Feedstock &amp; Energy inputs'!$I$8:$I$146,$I148,'Feedstock &amp; Energy inputs'!$H$8:$H$146,$H148,'Feedstock &amp; Energy inputs'!$E$8:$E$146,$E148,'Feedstock &amp; Energy inputs'!$G$8:$G$146,$G148)</f>
        <v>10.316223529411763</v>
      </c>
      <c r="AJ148" s="34">
        <f>SUMIFS('Feedstock &amp; Energy inputs'!AH$8:AH$146,'Feedstock &amp; Energy inputs'!$I$8:$I$146,$I148,'Feedstock &amp; Energy inputs'!$H$8:$H$146,$H148,'Feedstock &amp; Energy inputs'!$E$8:$E$146,$E148,'Feedstock &amp; Energy inputs'!$G$8:$G$146,$G148)</f>
        <v>10.291650352941176</v>
      </c>
      <c r="AK148" s="34">
        <f>SUMIFS('Feedstock &amp; Energy inputs'!AI$8:AI$146,'Feedstock &amp; Energy inputs'!$I$8:$I$146,$I148,'Feedstock &amp; Energy inputs'!$H$8:$H$146,$H148,'Feedstock &amp; Energy inputs'!$E$8:$E$146,$E148,'Feedstock &amp; Energy inputs'!$G$8:$G$146,$G148)</f>
        <v>10.266911999999998</v>
      </c>
      <c r="AL148" s="34">
        <f>SUMIFS('Feedstock &amp; Energy inputs'!AJ$8:AJ$146,'Feedstock &amp; Energy inputs'!$I$8:$I$146,$I148,'Feedstock &amp; Energy inputs'!$H$8:$H$146,$H148,'Feedstock &amp; Energy inputs'!$E$8:$E$146,$E148,'Feedstock &amp; Energy inputs'!$G$8:$G$146,$G148)</f>
        <v>10.242008470588233</v>
      </c>
      <c r="AM148" s="34">
        <f>SUMIFS('Feedstock &amp; Energy inputs'!AK$8:AK$146,'Feedstock &amp; Energy inputs'!$I$8:$I$146,$I148,'Feedstock &amp; Energy inputs'!$H$8:$H$146,$H148,'Feedstock &amp; Energy inputs'!$E$8:$E$146,$E148,'Feedstock &amp; Energy inputs'!$G$8:$G$146,$G148)</f>
        <v>10.216939764705881</v>
      </c>
      <c r="AN148" s="34">
        <f>SUMIFS('Feedstock &amp; Energy inputs'!AL$8:AL$146,'Feedstock &amp; Energy inputs'!$I$8:$I$146,$I148,'Feedstock &amp; Energy inputs'!$H$8:$H$146,$H148,'Feedstock &amp; Energy inputs'!$E$8:$E$146,$E148,'Feedstock &amp; Energy inputs'!$G$8:$G$146,$G148)</f>
        <v>10.19170588235294</v>
      </c>
      <c r="AO148" s="34">
        <f>SUMIFS('Feedstock &amp; Energy inputs'!AM$8:AM$146,'Feedstock &amp; Energy inputs'!$I$8:$I$146,$I148,'Feedstock &amp; Energy inputs'!$H$8:$H$146,$H148,'Feedstock &amp; Energy inputs'!$E$8:$E$146,$E148,'Feedstock &amp; Energy inputs'!$G$8:$G$146,$G148)</f>
        <v>10.166306823529411</v>
      </c>
      <c r="AP148" s="34">
        <f>SUMIFS('Feedstock &amp; Energy inputs'!AN$8:AN$146,'Feedstock &amp; Energy inputs'!$I$8:$I$146,$I148,'Feedstock &amp; Energy inputs'!$H$8:$H$146,$H148,'Feedstock &amp; Energy inputs'!$E$8:$E$146,$E148,'Feedstock &amp; Energy inputs'!$G$8:$G$146,$G148)</f>
        <v>10.140742588235293</v>
      </c>
      <c r="AQ148" s="34">
        <f>SUMIFS('Feedstock &amp; Energy inputs'!AO$8:AO$146,'Feedstock &amp; Energy inputs'!$I$8:$I$146,$I148,'Feedstock &amp; Energy inputs'!$H$8:$H$146,$H148,'Feedstock &amp; Energy inputs'!$E$8:$E$146,$E148,'Feedstock &amp; Energy inputs'!$G$8:$G$146,$G148)</f>
        <v>10.115013176470585</v>
      </c>
      <c r="AR148" s="34">
        <f>SUMIFS('Feedstock &amp; Energy inputs'!AP$8:AP$146,'Feedstock &amp; Energy inputs'!$I$8:$I$146,$I148,'Feedstock &amp; Energy inputs'!$H$8:$H$146,$H148,'Feedstock &amp; Energy inputs'!$E$8:$E$146,$E148,'Feedstock &amp; Energy inputs'!$G$8:$G$146,$G148)</f>
        <v>10.089118588235293</v>
      </c>
      <c r="AS148" s="34">
        <f>SUMIFS('Feedstock &amp; Energy inputs'!AQ$8:AQ$146,'Feedstock &amp; Energy inputs'!$I$8:$I$146,$I148,'Feedstock &amp; Energy inputs'!$H$8:$H$146,$H148,'Feedstock &amp; Energy inputs'!$E$8:$E$146,$E148,'Feedstock &amp; Energy inputs'!$G$8:$G$146,$G148)</f>
        <v>10.063058823529412</v>
      </c>
    </row>
    <row r="149" spans="2:45" x14ac:dyDescent="0.75">
      <c r="B149" s="12">
        <v>0</v>
      </c>
      <c r="C149" s="12" t="s">
        <v>37</v>
      </c>
      <c r="D149" s="12" t="s">
        <v>39</v>
      </c>
      <c r="E149" s="24" t="str">
        <f t="shared" si="26"/>
        <v>Electrolyser - dedicated VRES + grid PPA + ammonia synthesis</v>
      </c>
      <c r="F149" s="12" t="s">
        <v>119</v>
      </c>
      <c r="G149" s="12" t="s">
        <v>141</v>
      </c>
      <c r="H149" s="33" t="s">
        <v>84</v>
      </c>
      <c r="I149" s="33" t="s">
        <v>114</v>
      </c>
      <c r="J149" s="33"/>
      <c r="K149" s="33" t="s">
        <v>137</v>
      </c>
      <c r="L149" s="12"/>
      <c r="M149" s="229" t="s">
        <v>167</v>
      </c>
      <c r="O149" s="34">
        <f>SUMIFS('Feedstock &amp; Energy inputs'!M$8:M$146,'Feedstock &amp; Energy inputs'!$I$8:$I$146,$I149,'Feedstock &amp; Energy inputs'!$H$8:$H$146,$H149,'Feedstock &amp; Energy inputs'!$E$8:$E$146,$E149,'Feedstock &amp; Energy inputs'!$G$8:$G$146,$G149)</f>
        <v>9.9395576470588249</v>
      </c>
      <c r="P149" s="34">
        <f>SUMIFS('Feedstock &amp; Energy inputs'!N$8:N$146,'Feedstock &amp; Energy inputs'!$I$8:$I$146,$I149,'Feedstock &amp; Energy inputs'!$H$8:$H$146,$H149,'Feedstock &amp; Energy inputs'!$E$8:$E$146,$E149,'Feedstock &amp; Energy inputs'!$G$8:$G$146,$G149)</f>
        <v>9.9564374117647052</v>
      </c>
      <c r="Q149" s="34">
        <f>SUMIFS('Feedstock &amp; Energy inputs'!O$8:O$146,'Feedstock &amp; Energy inputs'!$I$8:$I$146,$I149,'Feedstock &amp; Energy inputs'!$H$8:$H$146,$H149,'Feedstock &amp; Energy inputs'!$E$8:$E$146,$E149,'Feedstock &amp; Energy inputs'!$G$8:$G$146,$G149)</f>
        <v>9.971919529411764</v>
      </c>
      <c r="R149" s="34">
        <f>SUMIFS('Feedstock &amp; Energy inputs'!P$8:P$146,'Feedstock &amp; Energy inputs'!$I$8:$I$146,$I149,'Feedstock &amp; Energy inputs'!$H$8:$H$146,$H149,'Feedstock &amp; Energy inputs'!$E$8:$E$146,$E149,'Feedstock &amp; Energy inputs'!$G$8:$G$146,$G149)</f>
        <v>9.9860039999999977</v>
      </c>
      <c r="S149" s="34">
        <f>SUMIFS('Feedstock &amp; Energy inputs'!Q$8:Q$146,'Feedstock &amp; Energy inputs'!$I$8:$I$146,$I149,'Feedstock &amp; Energy inputs'!$H$8:$H$146,$H149,'Feedstock &amp; Energy inputs'!$E$8:$E$146,$E149,'Feedstock &amp; Energy inputs'!$G$8:$G$146,$G149)</f>
        <v>9.9986908235294099</v>
      </c>
      <c r="T149" s="34">
        <f>SUMIFS('Feedstock &amp; Energy inputs'!R$8:R$146,'Feedstock &amp; Energy inputs'!$I$8:$I$146,$I149,'Feedstock &amp; Energy inputs'!$H$8:$H$146,$H149,'Feedstock &amp; Energy inputs'!$E$8:$E$146,$E149,'Feedstock &amp; Energy inputs'!$G$8:$G$146,$G149)</f>
        <v>10.009979999999999</v>
      </c>
      <c r="U149" s="34">
        <f>SUMIFS('Feedstock &amp; Energy inputs'!S$8:S$146,'Feedstock &amp; Energy inputs'!$I$8:$I$146,$I149,'Feedstock &amp; Energy inputs'!$H$8:$H$146,$H149,'Feedstock &amp; Energy inputs'!$E$8:$E$146,$E149,'Feedstock &amp; Energy inputs'!$G$8:$G$146,$G149)</f>
        <v>10.019871529411764</v>
      </c>
      <c r="V149" s="34">
        <f>SUMIFS('Feedstock &amp; Energy inputs'!T$8:T$146,'Feedstock &amp; Energy inputs'!$I$8:$I$146,$I149,'Feedstock &amp; Energy inputs'!$H$8:$H$146,$H149,'Feedstock &amp; Energy inputs'!$E$8:$E$146,$E149,'Feedstock &amp; Energy inputs'!$G$8:$G$146,$G149)</f>
        <v>10.028365411764705</v>
      </c>
      <c r="W149" s="34">
        <f>SUMIFS('Feedstock &amp; Energy inputs'!U$8:U$146,'Feedstock &amp; Energy inputs'!$I$8:$I$146,$I149,'Feedstock &amp; Energy inputs'!$H$8:$H$146,$H149,'Feedstock &amp; Energy inputs'!$E$8:$E$146,$E149,'Feedstock &amp; Energy inputs'!$G$8:$G$146,$G149)</f>
        <v>10.035461647058822</v>
      </c>
      <c r="X149" s="34">
        <f>SUMIFS('Feedstock &amp; Energy inputs'!V$8:V$146,'Feedstock &amp; Energy inputs'!$I$8:$I$146,$I149,'Feedstock &amp; Energy inputs'!$H$8:$H$146,$H149,'Feedstock &amp; Energy inputs'!$E$8:$E$146,$E149,'Feedstock &amp; Energy inputs'!$G$8:$G$146,$G149)</f>
        <v>10.041160235294116</v>
      </c>
      <c r="Y149" s="34">
        <f>SUMIFS('Feedstock &amp; Energy inputs'!W$8:W$146,'Feedstock &amp; Energy inputs'!$I$8:$I$146,$I149,'Feedstock &amp; Energy inputs'!$H$8:$H$146,$H149,'Feedstock &amp; Energy inputs'!$E$8:$E$146,$E149,'Feedstock &amp; Energy inputs'!$G$8:$G$146,$G149)</f>
        <v>10.045461176470589</v>
      </c>
      <c r="Z149" s="34">
        <f>SUMIFS('Feedstock &amp; Energy inputs'!X$8:X$146,'Feedstock &amp; Energy inputs'!$I$8:$I$146,$I149,'Feedstock &amp; Energy inputs'!$H$8:$H$146,$H149,'Feedstock &amp; Energy inputs'!$E$8:$E$146,$E149,'Feedstock &amp; Energy inputs'!$G$8:$G$146,$G149)</f>
        <v>10.020735529411766</v>
      </c>
      <c r="AA149" s="34">
        <f>SUMIFS('Feedstock &amp; Energy inputs'!Y$8:Y$146,'Feedstock &amp; Energy inputs'!$I$8:$I$146,$I149,'Feedstock &amp; Energy inputs'!$H$8:$H$146,$H149,'Feedstock &amp; Energy inputs'!$E$8:$E$146,$E149,'Feedstock &amp; Energy inputs'!$G$8:$G$146,$G149)</f>
        <v>9.9958764705882359</v>
      </c>
      <c r="AB149" s="34">
        <f>SUMIFS('Feedstock &amp; Energy inputs'!Z$8:Z$146,'Feedstock &amp; Energy inputs'!$I$8:$I$146,$I149,'Feedstock &amp; Energy inputs'!$H$8:$H$146,$H149,'Feedstock &amp; Energy inputs'!$E$8:$E$146,$E149,'Feedstock &amp; Energy inputs'!$G$8:$G$146,$G149)</f>
        <v>9.9708840000000016</v>
      </c>
      <c r="AC149" s="34">
        <f>SUMIFS('Feedstock &amp; Energy inputs'!AA$8:AA$146,'Feedstock &amp; Energy inputs'!$I$8:$I$146,$I149,'Feedstock &amp; Energy inputs'!$H$8:$H$146,$H149,'Feedstock &amp; Energy inputs'!$E$8:$E$146,$E149,'Feedstock &amp; Energy inputs'!$G$8:$G$146,$G149)</f>
        <v>9.945758117647058</v>
      </c>
      <c r="AD149" s="34">
        <f>SUMIFS('Feedstock &amp; Energy inputs'!AB$8:AB$146,'Feedstock &amp; Energy inputs'!$I$8:$I$146,$I149,'Feedstock &amp; Energy inputs'!$H$8:$H$146,$H149,'Feedstock &amp; Energy inputs'!$E$8:$E$146,$E149,'Feedstock &amp; Energy inputs'!$G$8:$G$146,$G149)</f>
        <v>9.9204988235294103</v>
      </c>
      <c r="AE149" s="34">
        <f>SUMIFS('Feedstock &amp; Energy inputs'!AC$8:AC$146,'Feedstock &amp; Energy inputs'!$I$8:$I$146,$I149,'Feedstock &amp; Energy inputs'!$H$8:$H$146,$H149,'Feedstock &amp; Energy inputs'!$E$8:$E$146,$E149,'Feedstock &amp; Energy inputs'!$G$8:$G$146,$G149)</f>
        <v>9.8951061176470585</v>
      </c>
      <c r="AF149" s="34">
        <f>SUMIFS('Feedstock &amp; Energy inputs'!AD$8:AD$146,'Feedstock &amp; Energy inputs'!$I$8:$I$146,$I149,'Feedstock &amp; Energy inputs'!$H$8:$H$146,$H149,'Feedstock &amp; Energy inputs'!$E$8:$E$146,$E149,'Feedstock &amp; Energy inputs'!$G$8:$G$146,$G149)</f>
        <v>9.8695799999999991</v>
      </c>
      <c r="AG149" s="34">
        <f>SUMIFS('Feedstock &amp; Energy inputs'!AE$8:AE$146,'Feedstock &amp; Energy inputs'!$I$8:$I$146,$I149,'Feedstock &amp; Energy inputs'!$H$8:$H$146,$H149,'Feedstock &amp; Energy inputs'!$E$8:$E$146,$E149,'Feedstock &amp; Energy inputs'!$G$8:$G$146,$G149)</f>
        <v>9.8439204705882339</v>
      </c>
      <c r="AH149" s="34">
        <f>SUMIFS('Feedstock &amp; Energy inputs'!AF$8:AF$146,'Feedstock &amp; Energy inputs'!$I$8:$I$146,$I149,'Feedstock &amp; Energy inputs'!$H$8:$H$146,$H149,'Feedstock &amp; Energy inputs'!$E$8:$E$146,$E149,'Feedstock &amp; Energy inputs'!$G$8:$G$146,$G149)</f>
        <v>9.8181275294117629</v>
      </c>
      <c r="AI149" s="34">
        <f>SUMIFS('Feedstock &amp; Energy inputs'!AG$8:AG$146,'Feedstock &amp; Energy inputs'!$I$8:$I$146,$I149,'Feedstock &amp; Energy inputs'!$H$8:$H$146,$H149,'Feedstock &amp; Energy inputs'!$E$8:$E$146,$E149,'Feedstock &amp; Energy inputs'!$G$8:$G$146,$G149)</f>
        <v>9.7922011764705879</v>
      </c>
      <c r="AJ149" s="34">
        <f>SUMIFS('Feedstock &amp; Energy inputs'!AH$8:AH$146,'Feedstock &amp; Energy inputs'!$I$8:$I$146,$I149,'Feedstock &amp; Energy inputs'!$H$8:$H$146,$H149,'Feedstock &amp; Energy inputs'!$E$8:$E$146,$E149,'Feedstock &amp; Energy inputs'!$G$8:$G$146,$G149)</f>
        <v>9.7661414117647052</v>
      </c>
      <c r="AK149" s="34">
        <f>SUMIFS('Feedstock &amp; Energy inputs'!AI$8:AI$146,'Feedstock &amp; Energy inputs'!$I$8:$I$146,$I149,'Feedstock &amp; Energy inputs'!$H$8:$H$146,$H149,'Feedstock &amp; Energy inputs'!$E$8:$E$146,$E149,'Feedstock &amp; Energy inputs'!$G$8:$G$146,$G149)</f>
        <v>9.7399482352941167</v>
      </c>
      <c r="AL149" s="34">
        <f>SUMIFS('Feedstock &amp; Energy inputs'!AJ$8:AJ$146,'Feedstock &amp; Energy inputs'!$I$8:$I$146,$I149,'Feedstock &amp; Energy inputs'!$H$8:$H$146,$H149,'Feedstock &amp; Energy inputs'!$E$8:$E$146,$E149,'Feedstock &amp; Energy inputs'!$G$8:$G$146,$G149)</f>
        <v>9.7136216470588224</v>
      </c>
      <c r="AM149" s="34">
        <f>SUMIFS('Feedstock &amp; Energy inputs'!AK$8:AK$146,'Feedstock &amp; Energy inputs'!$I$8:$I$146,$I149,'Feedstock &amp; Energy inputs'!$H$8:$H$146,$H149,'Feedstock &amp; Energy inputs'!$E$8:$E$146,$E149,'Feedstock &amp; Energy inputs'!$G$8:$G$146,$G149)</f>
        <v>9.6871616470588222</v>
      </c>
      <c r="AN149" s="34">
        <f>SUMIFS('Feedstock &amp; Energy inputs'!AL$8:AL$146,'Feedstock &amp; Energy inputs'!$I$8:$I$146,$I149,'Feedstock &amp; Energy inputs'!$H$8:$H$146,$H149,'Feedstock &amp; Energy inputs'!$E$8:$E$146,$E149,'Feedstock &amp; Energy inputs'!$G$8:$G$146,$G149)</f>
        <v>9.660568235294118</v>
      </c>
      <c r="AO149" s="34">
        <f>SUMIFS('Feedstock &amp; Energy inputs'!AM$8:AM$146,'Feedstock &amp; Energy inputs'!$I$8:$I$146,$I149,'Feedstock &amp; Energy inputs'!$H$8:$H$146,$H149,'Feedstock &amp; Energy inputs'!$E$8:$E$146,$E149,'Feedstock &amp; Energy inputs'!$G$8:$G$146,$G149)</f>
        <v>9.6338414117647062</v>
      </c>
      <c r="AP149" s="34">
        <f>SUMIFS('Feedstock &amp; Energy inputs'!AN$8:AN$146,'Feedstock &amp; Energy inputs'!$I$8:$I$146,$I149,'Feedstock &amp; Energy inputs'!$H$8:$H$146,$H149,'Feedstock &amp; Energy inputs'!$E$8:$E$146,$E149,'Feedstock &amp; Energy inputs'!$G$8:$G$146,$G149)</f>
        <v>9.6069811764705886</v>
      </c>
      <c r="AQ149" s="34">
        <f>SUMIFS('Feedstock &amp; Energy inputs'!AO$8:AO$146,'Feedstock &amp; Energy inputs'!$I$8:$I$146,$I149,'Feedstock &amp; Energy inputs'!$H$8:$H$146,$H149,'Feedstock &amp; Energy inputs'!$E$8:$E$146,$E149,'Feedstock &amp; Energy inputs'!$G$8:$G$146,$G149)</f>
        <v>9.5799875294117651</v>
      </c>
      <c r="AR149" s="34">
        <f>SUMIFS('Feedstock &amp; Energy inputs'!AP$8:AP$146,'Feedstock &amp; Energy inputs'!$I$8:$I$146,$I149,'Feedstock &amp; Energy inputs'!$H$8:$H$146,$H149,'Feedstock &amp; Energy inputs'!$E$8:$E$146,$E149,'Feedstock &amp; Energy inputs'!$G$8:$G$146,$G149)</f>
        <v>9.5528604705882358</v>
      </c>
      <c r="AS149" s="34">
        <f>SUMIFS('Feedstock &amp; Energy inputs'!AQ$8:AQ$146,'Feedstock &amp; Energy inputs'!$I$8:$I$146,$I149,'Feedstock &amp; Energy inputs'!$H$8:$H$146,$H149,'Feedstock &amp; Energy inputs'!$E$8:$E$146,$E149,'Feedstock &amp; Energy inputs'!$G$8:$G$146,$G149)</f>
        <v>9.5256000000000007</v>
      </c>
    </row>
    <row r="150" spans="2:45" x14ac:dyDescent="0.75">
      <c r="B150" s="12">
        <v>0</v>
      </c>
      <c r="C150" s="12" t="s">
        <v>37</v>
      </c>
      <c r="D150" s="12" t="s">
        <v>39</v>
      </c>
      <c r="E150" s="24" t="str">
        <f t="shared" si="26"/>
        <v>Electrolyser - dedicated VRES + grid PPA + ammonia synthesis</v>
      </c>
      <c r="F150" s="12" t="s">
        <v>119</v>
      </c>
      <c r="G150" s="12" t="s">
        <v>142</v>
      </c>
      <c r="H150" s="33" t="s">
        <v>84</v>
      </c>
      <c r="I150" s="33" t="s">
        <v>114</v>
      </c>
      <c r="J150" s="33"/>
      <c r="K150" s="33" t="s">
        <v>137</v>
      </c>
      <c r="L150" s="12"/>
      <c r="M150" s="229" t="s">
        <v>167</v>
      </c>
      <c r="O150" s="34">
        <f>SUMIFS('Feedstock &amp; Energy inputs'!M$8:M$146,'Feedstock &amp; Energy inputs'!$I$8:$I$146,$I150,'Feedstock &amp; Energy inputs'!$H$8:$H$146,$H150,'Feedstock &amp; Energy inputs'!$E$8:$E$146,$E150,'Feedstock &amp; Energy inputs'!$G$8:$G$146,$G150)</f>
        <v>13.576493653410791</v>
      </c>
      <c r="P150" s="34">
        <f>SUMIFS('Feedstock &amp; Energy inputs'!N$8:N$146,'Feedstock &amp; Energy inputs'!$I$8:$I$146,$I150,'Feedstock &amp; Energy inputs'!$H$8:$H$146,$H150,'Feedstock &amp; Energy inputs'!$E$8:$E$146,$E150,'Feedstock &amp; Energy inputs'!$G$8:$G$146,$G150)</f>
        <v>13.485497596740528</v>
      </c>
      <c r="Q150" s="34">
        <f>SUMIFS('Feedstock &amp; Energy inputs'!O$8:O$146,'Feedstock &amp; Energy inputs'!$I$8:$I$146,$I150,'Feedstock &amp; Energy inputs'!$H$8:$H$146,$H150,'Feedstock &amp; Energy inputs'!$E$8:$E$146,$E150,'Feedstock &amp; Energy inputs'!$G$8:$G$146,$G150)</f>
        <v>13.394327121114003</v>
      </c>
      <c r="R150" s="34">
        <f>SUMIFS('Feedstock &amp; Energy inputs'!P$8:P$146,'Feedstock &amp; Energy inputs'!$I$8:$I$146,$I150,'Feedstock &amp; Energy inputs'!$H$8:$H$146,$H150,'Feedstock &amp; Energy inputs'!$E$8:$E$146,$E150,'Feedstock &amp; Energy inputs'!$G$8:$G$146,$G150)</f>
        <v>13.302982226531213</v>
      </c>
      <c r="S150" s="34">
        <f>SUMIFS('Feedstock &amp; Energy inputs'!Q$8:Q$146,'Feedstock &amp; Energy inputs'!$I$8:$I$146,$I150,'Feedstock &amp; Energy inputs'!$H$8:$H$146,$H150,'Feedstock &amp; Energy inputs'!$E$8:$E$146,$E150,'Feedstock &amp; Energy inputs'!$G$8:$G$146,$G150)</f>
        <v>13.211462912992161</v>
      </c>
      <c r="T150" s="34">
        <f>SUMIFS('Feedstock &amp; Energy inputs'!R$8:R$146,'Feedstock &amp; Energy inputs'!$I$8:$I$146,$I150,'Feedstock &amp; Energy inputs'!$H$8:$H$146,$H150,'Feedstock &amp; Energy inputs'!$E$8:$E$146,$E150,'Feedstock &amp; Energy inputs'!$G$8:$G$146,$G150)</f>
        <v>13.119769180496842</v>
      </c>
      <c r="U150" s="34">
        <f>SUMIFS('Feedstock &amp; Energy inputs'!S$8:S$146,'Feedstock &amp; Energy inputs'!$I$8:$I$146,$I150,'Feedstock &amp; Energy inputs'!$H$8:$H$146,$H150,'Feedstock &amp; Energy inputs'!$E$8:$E$146,$E150,'Feedstock &amp; Energy inputs'!$G$8:$G$146,$G150)</f>
        <v>13.10819188932653</v>
      </c>
      <c r="V150" s="34">
        <f>SUMIFS('Feedstock &amp; Energy inputs'!T$8:T$146,'Feedstock &amp; Energy inputs'!$I$8:$I$146,$I150,'Feedstock &amp; Energy inputs'!$H$8:$H$146,$H150,'Feedstock &amp; Energy inputs'!$E$8:$E$146,$E150,'Feedstock &amp; Energy inputs'!$G$8:$G$146,$G150)</f>
        <v>13.095170758484041</v>
      </c>
      <c r="W150" s="34">
        <f>SUMIFS('Feedstock &amp; Energy inputs'!U$8:U$146,'Feedstock &amp; Energy inputs'!$I$8:$I$146,$I150,'Feedstock &amp; Energy inputs'!$H$8:$H$146,$H150,'Feedstock &amp; Energy inputs'!$E$8:$E$146,$E150,'Feedstock &amp; Energy inputs'!$G$8:$G$146,$G150)</f>
        <v>13.08070578796938</v>
      </c>
      <c r="X150" s="34">
        <f>SUMIFS('Feedstock &amp; Energy inputs'!V$8:V$146,'Feedstock &amp; Energy inputs'!$I$8:$I$146,$I150,'Feedstock &amp; Energy inputs'!$H$8:$H$146,$H150,'Feedstock &amp; Energy inputs'!$E$8:$E$146,$E150,'Feedstock &amp; Energy inputs'!$G$8:$G$146,$G150)</f>
        <v>13.064796977782548</v>
      </c>
      <c r="Y150" s="34">
        <f>SUMIFS('Feedstock &amp; Energy inputs'!W$8:W$146,'Feedstock &amp; Energy inputs'!$I$8:$I$146,$I150,'Feedstock &amp; Energy inputs'!$H$8:$H$146,$H150,'Feedstock &amp; Energy inputs'!$E$8:$E$146,$E150,'Feedstock &amp; Energy inputs'!$G$8:$G$146,$G150)</f>
        <v>13.047444327923538</v>
      </c>
      <c r="Z150" s="34">
        <f>SUMIFS('Feedstock &amp; Energy inputs'!X$8:X$146,'Feedstock &amp; Energy inputs'!$I$8:$I$146,$I150,'Feedstock &amp; Energy inputs'!$H$8:$H$146,$H150,'Feedstock &amp; Energy inputs'!$E$8:$E$146,$E150,'Feedstock &amp; Energy inputs'!$G$8:$G$146,$G150)</f>
        <v>13.018747800621005</v>
      </c>
      <c r="AA150" s="34">
        <f>SUMIFS('Feedstock &amp; Energy inputs'!Y$8:Y$146,'Feedstock &amp; Energy inputs'!$I$8:$I$146,$I150,'Feedstock &amp; Energy inputs'!$H$8:$H$146,$H150,'Feedstock &amp; Energy inputs'!$E$8:$E$146,$E150,'Feedstock &amp; Energy inputs'!$G$8:$G$146,$G150)</f>
        <v>12.989849975388097</v>
      </c>
      <c r="AB150" s="34">
        <f>SUMIFS('Feedstock &amp; Energy inputs'!Z$8:Z$146,'Feedstock &amp; Energy inputs'!$I$8:$I$146,$I150,'Feedstock &amp; Energy inputs'!$H$8:$H$146,$H150,'Feedstock &amp; Energy inputs'!$E$8:$E$146,$E150,'Feedstock &amp; Energy inputs'!$G$8:$G$146,$G150)</f>
        <v>12.960750852224821</v>
      </c>
      <c r="AC150" s="34">
        <f>SUMIFS('Feedstock &amp; Energy inputs'!AA$8:AA$146,'Feedstock &amp; Energy inputs'!$I$8:$I$146,$I150,'Feedstock &amp; Energy inputs'!$H$8:$H$146,$H150,'Feedstock &amp; Energy inputs'!$E$8:$E$146,$E150,'Feedstock &amp; Energy inputs'!$G$8:$G$146,$G150)</f>
        <v>12.93145043113117</v>
      </c>
      <c r="AD150" s="34">
        <f>SUMIFS('Feedstock &amp; Energy inputs'!AB$8:AB$146,'Feedstock &amp; Energy inputs'!$I$8:$I$146,$I150,'Feedstock &amp; Energy inputs'!$H$8:$H$146,$H150,'Feedstock &amp; Energy inputs'!$E$8:$E$146,$E150,'Feedstock &amp; Energy inputs'!$G$8:$G$146,$G150)</f>
        <v>12.901948712107146</v>
      </c>
      <c r="AE150" s="34">
        <f>SUMIFS('Feedstock &amp; Energy inputs'!AC$8:AC$146,'Feedstock &amp; Energy inputs'!$I$8:$I$146,$I150,'Feedstock &amp; Energy inputs'!$H$8:$H$146,$H150,'Feedstock &amp; Energy inputs'!$E$8:$E$146,$E150,'Feedstock &amp; Energy inputs'!$G$8:$G$146,$G150)</f>
        <v>12.824430653622866</v>
      </c>
      <c r="AF150" s="34">
        <f>SUMIFS('Feedstock &amp; Energy inputs'!AD$8:AD$146,'Feedstock &amp; Energy inputs'!$I$8:$I$146,$I150,'Feedstock &amp; Energy inputs'!$H$8:$H$146,$H150,'Feedstock &amp; Energy inputs'!$E$8:$E$146,$E150,'Feedstock &amp; Energy inputs'!$G$8:$G$146,$G150)</f>
        <v>12.747111423078756</v>
      </c>
      <c r="AG150" s="34">
        <f>SUMIFS('Feedstock &amp; Energy inputs'!AE$8:AE$146,'Feedstock &amp; Energy inputs'!$I$8:$I$146,$I150,'Feedstock &amp; Energy inputs'!$H$8:$H$146,$H150,'Feedstock &amp; Energy inputs'!$E$8:$E$146,$E150,'Feedstock &amp; Energy inputs'!$G$8:$G$146,$G150)</f>
        <v>12.669991020474821</v>
      </c>
      <c r="AH150" s="34">
        <f>SUMIFS('Feedstock &amp; Energy inputs'!AF$8:AF$146,'Feedstock &amp; Energy inputs'!$I$8:$I$146,$I150,'Feedstock &amp; Energy inputs'!$H$8:$H$146,$H150,'Feedstock &amp; Energy inputs'!$E$8:$E$146,$E150,'Feedstock &amp; Energy inputs'!$G$8:$G$146,$G150)</f>
        <v>12.593069445811054</v>
      </c>
      <c r="AI150" s="34">
        <f>SUMIFS('Feedstock &amp; Energy inputs'!AG$8:AG$146,'Feedstock &amp; Energy inputs'!$I$8:$I$146,$I150,'Feedstock &amp; Energy inputs'!$H$8:$H$146,$H150,'Feedstock &amp; Energy inputs'!$E$8:$E$146,$E150,'Feedstock &amp; Energy inputs'!$G$8:$G$146,$G150)</f>
        <v>12.516346699087464</v>
      </c>
      <c r="AJ150" s="34">
        <f>SUMIFS('Feedstock &amp; Energy inputs'!AH$8:AH$146,'Feedstock &amp; Energy inputs'!$I$8:$I$146,$I150,'Feedstock &amp; Energy inputs'!$H$8:$H$146,$H150,'Feedstock &amp; Energy inputs'!$E$8:$E$146,$E150,'Feedstock &amp; Energy inputs'!$G$8:$G$146,$G150)</f>
        <v>12.457601858035478</v>
      </c>
      <c r="AK150" s="34">
        <f>SUMIFS('Feedstock &amp; Energy inputs'!AI$8:AI$146,'Feedstock &amp; Energy inputs'!$I$8:$I$146,$I150,'Feedstock &amp; Energy inputs'!$H$8:$H$146,$H150,'Feedstock &amp; Energy inputs'!$E$8:$E$146,$E150,'Feedstock &amp; Energy inputs'!$G$8:$G$146,$G150)</f>
        <v>12.398903886994333</v>
      </c>
      <c r="AL150" s="34">
        <f>SUMIFS('Feedstock &amp; Energy inputs'!AJ$8:AJ$146,'Feedstock &amp; Energy inputs'!$I$8:$I$146,$I150,'Feedstock &amp; Energy inputs'!$H$8:$H$146,$H150,'Feedstock &amp; Energy inputs'!$E$8:$E$146,$E150,'Feedstock &amp; Energy inputs'!$G$8:$G$146,$G150)</f>
        <v>12.340252785964031</v>
      </c>
      <c r="AM150" s="34">
        <f>SUMIFS('Feedstock &amp; Energy inputs'!AK$8:AK$146,'Feedstock &amp; Energy inputs'!$I$8:$I$146,$I150,'Feedstock &amp; Energy inputs'!$H$8:$H$146,$H150,'Feedstock &amp; Energy inputs'!$E$8:$E$146,$E150,'Feedstock &amp; Energy inputs'!$G$8:$G$146,$G150)</f>
        <v>12.281648554944574</v>
      </c>
      <c r="AN150" s="34">
        <f>SUMIFS('Feedstock &amp; Energy inputs'!AL$8:AL$146,'Feedstock &amp; Energy inputs'!$I$8:$I$146,$I150,'Feedstock &amp; Energy inputs'!$H$8:$H$146,$H150,'Feedstock &amp; Energy inputs'!$E$8:$E$146,$E150,'Feedstock &amp; Energy inputs'!$G$8:$G$146,$G150)</f>
        <v>12.223091193935957</v>
      </c>
      <c r="AO150" s="34">
        <f>SUMIFS('Feedstock &amp; Energy inputs'!AM$8:AM$146,'Feedstock &amp; Energy inputs'!$I$8:$I$146,$I150,'Feedstock &amp; Energy inputs'!$H$8:$H$146,$H150,'Feedstock &amp; Energy inputs'!$E$8:$E$146,$E150,'Feedstock &amp; Energy inputs'!$G$8:$G$146,$G150)</f>
        <v>12.162445231990588</v>
      </c>
      <c r="AP150" s="34">
        <f>SUMIFS('Feedstock &amp; Energy inputs'!AN$8:AN$146,'Feedstock &amp; Energy inputs'!$I$8:$I$146,$I150,'Feedstock &amp; Energy inputs'!$H$8:$H$146,$H150,'Feedstock &amp; Energy inputs'!$E$8:$E$146,$E150,'Feedstock &amp; Energy inputs'!$G$8:$G$146,$G150)</f>
        <v>12.10186479045735</v>
      </c>
      <c r="AQ150" s="34">
        <f>SUMIFS('Feedstock &amp; Energy inputs'!AO$8:AO$146,'Feedstock &amp; Energy inputs'!$I$8:$I$146,$I150,'Feedstock &amp; Energy inputs'!$H$8:$H$146,$H150,'Feedstock &amp; Energy inputs'!$E$8:$E$146,$E150,'Feedstock &amp; Energy inputs'!$G$8:$G$146,$G150)</f>
        <v>12.041349869336244</v>
      </c>
      <c r="AR150" s="34">
        <f>SUMIFS('Feedstock &amp; Energy inputs'!AP$8:AP$146,'Feedstock &amp; Energy inputs'!$I$8:$I$146,$I150,'Feedstock &amp; Energy inputs'!$H$8:$H$146,$H150,'Feedstock &amp; Energy inputs'!$E$8:$E$146,$E150,'Feedstock &amp; Energy inputs'!$G$8:$G$146,$G150)</f>
        <v>11.98090046862727</v>
      </c>
      <c r="AS150" s="34">
        <f>SUMIFS('Feedstock &amp; Energy inputs'!AQ$8:AQ$146,'Feedstock &amp; Energy inputs'!$I$8:$I$146,$I150,'Feedstock &amp; Energy inputs'!$H$8:$H$146,$H150,'Feedstock &amp; Energy inputs'!$E$8:$E$146,$E150,'Feedstock &amp; Energy inputs'!$G$8:$G$146,$G150)</f>
        <v>11.920516588330424</v>
      </c>
    </row>
    <row r="151" spans="2:45" x14ac:dyDescent="0.75">
      <c r="B151" s="12">
        <v>0</v>
      </c>
      <c r="C151" s="12" t="s">
        <v>37</v>
      </c>
      <c r="D151" s="12" t="s">
        <v>39</v>
      </c>
      <c r="E151" s="24" t="str">
        <f t="shared" si="26"/>
        <v>Electrolyser - dedicated VRES + grid PPA + ammonia synthesis</v>
      </c>
      <c r="F151" s="12" t="s">
        <v>119</v>
      </c>
      <c r="G151" s="12" t="s">
        <v>143</v>
      </c>
      <c r="H151" s="33" t="s">
        <v>84</v>
      </c>
      <c r="I151" s="33" t="s">
        <v>114</v>
      </c>
      <c r="J151" s="33"/>
      <c r="K151" s="33" t="s">
        <v>137</v>
      </c>
      <c r="L151" s="12"/>
      <c r="M151" s="229" t="s">
        <v>167</v>
      </c>
      <c r="O151" s="34">
        <f>SUMIFS('Feedstock &amp; Energy inputs'!M$8:M$146,'Feedstock &amp; Energy inputs'!$I$8:$I$146,$I151,'Feedstock &amp; Energy inputs'!$H$8:$H$146,$H151,'Feedstock &amp; Energy inputs'!$E$8:$E$146,$E151,'Feedstock &amp; Energy inputs'!$G$8:$G$146,$G151)</f>
        <v>7.5353364949439516</v>
      </c>
      <c r="P151" s="34">
        <f>SUMIFS('Feedstock &amp; Energy inputs'!N$8:N$146,'Feedstock &amp; Energy inputs'!$I$8:$I$146,$I151,'Feedstock &amp; Energy inputs'!$H$8:$H$146,$H151,'Feedstock &amp; Energy inputs'!$E$8:$E$146,$E151,'Feedstock &amp; Energy inputs'!$G$8:$G$146,$G151)</f>
        <v>7.5387526971464647</v>
      </c>
      <c r="Q151" s="34">
        <f>SUMIFS('Feedstock &amp; Energy inputs'!O$8:O$146,'Feedstock &amp; Energy inputs'!$I$8:$I$146,$I151,'Feedstock &amp; Energy inputs'!$H$8:$H$146,$H151,'Feedstock &amp; Energy inputs'!$E$8:$E$146,$E151,'Feedstock &amp; Energy inputs'!$G$8:$G$146,$G151)</f>
        <v>7.5412519918765035</v>
      </c>
      <c r="R151" s="34">
        <f>SUMIFS('Feedstock &amp; Energy inputs'!P$8:P$146,'Feedstock &amp; Energy inputs'!$I$8:$I$146,$I151,'Feedstock &amp; Energy inputs'!$H$8:$H$146,$H151,'Feedstock &amp; Energy inputs'!$E$8:$E$146,$E151,'Feedstock &amp; Energy inputs'!$G$8:$G$146,$G151)</f>
        <v>7.5428343791340646</v>
      </c>
      <c r="S151" s="34">
        <f>SUMIFS('Feedstock &amp; Energy inputs'!Q$8:Q$146,'Feedstock &amp; Energy inputs'!$I$8:$I$146,$I151,'Feedstock &amp; Energy inputs'!$H$8:$H$146,$H151,'Feedstock &amp; Energy inputs'!$E$8:$E$146,$E151,'Feedstock &amp; Energy inputs'!$G$8:$G$146,$G151)</f>
        <v>7.5434998589191515</v>
      </c>
      <c r="T151" s="34">
        <f>SUMIFS('Feedstock &amp; Energy inputs'!R$8:R$146,'Feedstock &amp; Energy inputs'!$I$8:$I$146,$I151,'Feedstock &amp; Energy inputs'!$H$8:$H$146,$H151,'Feedstock &amp; Energy inputs'!$E$8:$E$146,$E151,'Feedstock &amp; Energy inputs'!$G$8:$G$146,$G151)</f>
        <v>7.543248431231758</v>
      </c>
      <c r="U151" s="34">
        <f>SUMIFS('Feedstock &amp; Energy inputs'!S$8:S$146,'Feedstock &amp; Energy inputs'!$I$8:$I$146,$I151,'Feedstock &amp; Energy inputs'!$H$8:$H$146,$H151,'Feedstock &amp; Energy inputs'!$E$8:$E$146,$E151,'Feedstock &amp; Energy inputs'!$G$8:$G$146,$G151)</f>
        <v>7.494235858578528</v>
      </c>
      <c r="V151" s="34">
        <f>SUMIFS('Feedstock &amp; Energy inputs'!T$8:T$146,'Feedstock &amp; Energy inputs'!$I$8:$I$146,$I151,'Feedstock &amp; Energy inputs'!$H$8:$H$146,$H151,'Feedstock &amp; Energy inputs'!$E$8:$E$146,$E151,'Feedstock &amp; Energy inputs'!$G$8:$G$146,$G151)</f>
        <v>7.445062809085127</v>
      </c>
      <c r="W151" s="34">
        <f>SUMIFS('Feedstock &amp; Energy inputs'!U$8:U$146,'Feedstock &amp; Energy inputs'!$I$8:$I$146,$I151,'Feedstock &amp; Energy inputs'!$H$8:$H$146,$H151,'Feedstock &amp; Energy inputs'!$E$8:$E$146,$E151,'Feedstock &amp; Energy inputs'!$G$8:$G$146,$G151)</f>
        <v>7.3957292827515566</v>
      </c>
      <c r="X151" s="34">
        <f>SUMIFS('Feedstock &amp; Energy inputs'!V$8:V$146,'Feedstock &amp; Energy inputs'!$I$8:$I$146,$I151,'Feedstock &amp; Energy inputs'!$H$8:$H$146,$H151,'Feedstock &amp; Energy inputs'!$E$8:$E$146,$E151,'Feedstock &amp; Energy inputs'!$G$8:$G$146,$G151)</f>
        <v>7.3462352795778161</v>
      </c>
      <c r="Y151" s="34">
        <f>SUMIFS('Feedstock &amp; Energy inputs'!W$8:W$146,'Feedstock &amp; Energy inputs'!$I$8:$I$146,$I151,'Feedstock &amp; Energy inputs'!$H$8:$H$146,$H151,'Feedstock &amp; Energy inputs'!$E$8:$E$146,$E151,'Feedstock &amp; Energy inputs'!$G$8:$G$146,$G151)</f>
        <v>7.2965807995639045</v>
      </c>
      <c r="Z151" s="34">
        <f>SUMIFS('Feedstock &amp; Energy inputs'!X$8:X$146,'Feedstock &amp; Energy inputs'!$I$8:$I$146,$I151,'Feedstock &amp; Energy inputs'!$H$8:$H$146,$H151,'Feedstock &amp; Energy inputs'!$E$8:$E$146,$E151,'Feedstock &amp; Energy inputs'!$G$8:$G$146,$G151)</f>
        <v>7.2801548016251969</v>
      </c>
      <c r="AA151" s="34">
        <f>SUMIFS('Feedstock &amp; Energy inputs'!Y$8:Y$146,'Feedstock &amp; Energy inputs'!$I$8:$I$146,$I151,'Feedstock &amp; Energy inputs'!$H$8:$H$146,$H151,'Feedstock &amp; Energy inputs'!$E$8:$E$146,$E151,'Feedstock &amp; Energy inputs'!$G$8:$G$146,$G151)</f>
        <v>7.2636193285675663</v>
      </c>
      <c r="AB151" s="34">
        <f>SUMIFS('Feedstock &amp; Energy inputs'!Z$8:Z$146,'Feedstock &amp; Energy inputs'!$I$8:$I$146,$I151,'Feedstock &amp; Energy inputs'!$H$8:$H$146,$H151,'Feedstock &amp; Energy inputs'!$E$8:$E$146,$E151,'Feedstock &amp; Energy inputs'!$G$8:$G$146,$G151)</f>
        <v>7.2469743803910145</v>
      </c>
      <c r="AC151" s="34">
        <f>SUMIFS('Feedstock &amp; Energy inputs'!AA$8:AA$146,'Feedstock &amp; Energy inputs'!$I$8:$I$146,$I151,'Feedstock &amp; Energy inputs'!$H$8:$H$146,$H151,'Feedstock &amp; Energy inputs'!$E$8:$E$146,$E151,'Feedstock &amp; Energy inputs'!$G$8:$G$146,$G151)</f>
        <v>7.2302199570955388</v>
      </c>
      <c r="AD151" s="34">
        <f>SUMIFS('Feedstock &amp; Energy inputs'!AB$8:AB$146,'Feedstock &amp; Energy inputs'!$I$8:$I$146,$I151,'Feedstock &amp; Energy inputs'!$H$8:$H$146,$H151,'Feedstock &amp; Energy inputs'!$E$8:$E$146,$E151,'Feedstock &amp; Energy inputs'!$G$8:$G$146,$G151)</f>
        <v>7.2133560586811436</v>
      </c>
      <c r="AE151" s="34">
        <f>SUMIFS('Feedstock &amp; Energy inputs'!AC$8:AC$146,'Feedstock &amp; Energy inputs'!$I$8:$I$146,$I151,'Feedstock &amp; Energy inputs'!$H$8:$H$146,$H151,'Feedstock &amp; Energy inputs'!$E$8:$E$146,$E151,'Feedstock &amp; Energy inputs'!$G$8:$G$146,$G151)</f>
        <v>7.1962420997595613</v>
      </c>
      <c r="AF151" s="34">
        <f>SUMIFS('Feedstock &amp; Energy inputs'!AD$8:AD$146,'Feedstock &amp; Energy inputs'!$I$8:$I$146,$I151,'Feedstock &amp; Energy inputs'!$H$8:$H$146,$H151,'Feedstock &amp; Energy inputs'!$E$8:$E$146,$E151,'Feedstock &amp; Energy inputs'!$G$8:$G$146,$G151)</f>
        <v>7.17901984216582</v>
      </c>
      <c r="AG151" s="34">
        <f>SUMIFS('Feedstock &amp; Energy inputs'!AE$8:AE$146,'Feedstock &amp; Energy inputs'!$I$8:$I$146,$I151,'Feedstock &amp; Energy inputs'!$H$8:$H$146,$H151,'Feedstock &amp; Energy inputs'!$E$8:$E$146,$E151,'Feedstock &amp; Energy inputs'!$G$8:$G$146,$G151)</f>
        <v>7.1616892858999215</v>
      </c>
      <c r="AH151" s="34">
        <f>SUMIFS('Feedstock &amp; Energy inputs'!AF$8:AF$146,'Feedstock &amp; Energy inputs'!$I$8:$I$146,$I151,'Feedstock &amp; Energy inputs'!$H$8:$H$146,$H151,'Feedstock &amp; Energy inputs'!$E$8:$E$146,$E151,'Feedstock &amp; Energy inputs'!$G$8:$G$146,$G151)</f>
        <v>7.1442504309618631</v>
      </c>
      <c r="AI151" s="34">
        <f>SUMIFS('Feedstock &amp; Energy inputs'!AG$8:AG$146,'Feedstock &amp; Energy inputs'!$I$8:$I$146,$I151,'Feedstock &amp; Energy inputs'!$H$8:$H$146,$H151,'Feedstock &amp; Energy inputs'!$E$8:$E$146,$E151,'Feedstock &amp; Energy inputs'!$G$8:$G$146,$G151)</f>
        <v>7.1267032773516483</v>
      </c>
      <c r="AJ151" s="34">
        <f>SUMIFS('Feedstock &amp; Energy inputs'!AH$8:AH$146,'Feedstock &amp; Energy inputs'!$I$8:$I$146,$I151,'Feedstock &amp; Energy inputs'!$H$8:$H$146,$H151,'Feedstock &amp; Energy inputs'!$E$8:$E$146,$E151,'Feedstock &amp; Energy inputs'!$G$8:$G$146,$G151)</f>
        <v>7.0943890406668144</v>
      </c>
      <c r="AK151" s="34">
        <f>SUMIFS('Feedstock &amp; Energy inputs'!AI$8:AI$146,'Feedstock &amp; Energy inputs'!$I$8:$I$146,$I151,'Feedstock &amp; Energy inputs'!$H$8:$H$146,$H151,'Feedstock &amp; Energy inputs'!$E$8:$E$146,$E151,'Feedstock &amp; Energy inputs'!$G$8:$G$146,$G151)</f>
        <v>7.0620917940653998</v>
      </c>
      <c r="AL151" s="34">
        <f>SUMIFS('Feedstock &amp; Energy inputs'!AJ$8:AJ$146,'Feedstock &amp; Energy inputs'!$I$8:$I$146,$I151,'Feedstock &amp; Energy inputs'!$H$8:$H$146,$H151,'Feedstock &amp; Energy inputs'!$E$8:$E$146,$E151,'Feedstock &amp; Energy inputs'!$G$8:$G$146,$G151)</f>
        <v>7.0298115375474026</v>
      </c>
      <c r="AM151" s="34">
        <f>SUMIFS('Feedstock &amp; Energy inputs'!AK$8:AK$146,'Feedstock &amp; Energy inputs'!$I$8:$I$146,$I151,'Feedstock &amp; Energy inputs'!$H$8:$H$146,$H151,'Feedstock &amp; Energy inputs'!$E$8:$E$146,$E151,'Feedstock &amp; Energy inputs'!$G$8:$G$146,$G151)</f>
        <v>6.9975482711128247</v>
      </c>
      <c r="AN151" s="34">
        <f>SUMIFS('Feedstock &amp; Energy inputs'!AL$8:AL$146,'Feedstock &amp; Energy inputs'!$I$8:$I$146,$I151,'Feedstock &amp; Energy inputs'!$H$8:$H$146,$H151,'Feedstock &amp; Energy inputs'!$E$8:$E$146,$E151,'Feedstock &amp; Energy inputs'!$G$8:$G$146,$G151)</f>
        <v>6.9653019947616652</v>
      </c>
      <c r="AO151" s="34">
        <f>SUMIFS('Feedstock &amp; Energy inputs'!AM$8:AM$146,'Feedstock &amp; Energy inputs'!$I$8:$I$146,$I151,'Feedstock &amp; Energy inputs'!$H$8:$H$146,$H151,'Feedstock &amp; Energy inputs'!$E$8:$E$146,$E151,'Feedstock &amp; Energy inputs'!$G$8:$G$146,$G151)</f>
        <v>6.9430927467524972</v>
      </c>
      <c r="AP151" s="34">
        <f>SUMIFS('Feedstock &amp; Energy inputs'!AN$8:AN$146,'Feedstock &amp; Energy inputs'!$I$8:$I$146,$I151,'Feedstock &amp; Energy inputs'!$H$8:$H$146,$H151,'Feedstock &amp; Energy inputs'!$E$8:$E$146,$E151,'Feedstock &amp; Energy inputs'!$G$8:$G$146,$G151)</f>
        <v>6.9208129775755811</v>
      </c>
      <c r="AQ151" s="34">
        <f>SUMIFS('Feedstock &amp; Energy inputs'!AO$8:AO$146,'Feedstock &amp; Energy inputs'!$I$8:$I$146,$I151,'Feedstock &amp; Energy inputs'!$H$8:$H$146,$H151,'Feedstock &amp; Energy inputs'!$E$8:$E$146,$E151,'Feedstock &amp; Energy inputs'!$G$8:$G$146,$G151)</f>
        <v>6.8984626872309152</v>
      </c>
      <c r="AR151" s="34">
        <f>SUMIFS('Feedstock &amp; Energy inputs'!AP$8:AP$146,'Feedstock &amp; Energy inputs'!$I$8:$I$146,$I151,'Feedstock &amp; Energy inputs'!$H$8:$H$146,$H151,'Feedstock &amp; Energy inputs'!$E$8:$E$146,$E151,'Feedstock &amp; Energy inputs'!$G$8:$G$146,$G151)</f>
        <v>6.876041875718502</v>
      </c>
      <c r="AS151" s="34">
        <f>SUMIFS('Feedstock &amp; Energy inputs'!AQ$8:AQ$146,'Feedstock &amp; Energy inputs'!$I$8:$I$146,$I151,'Feedstock &amp; Energy inputs'!$H$8:$H$146,$H151,'Feedstock &amp; Energy inputs'!$E$8:$E$146,$E151,'Feedstock &amp; Energy inputs'!$G$8:$G$146,$G151)</f>
        <v>6.8535505430383399</v>
      </c>
    </row>
    <row r="152" spans="2:45" x14ac:dyDescent="0.75">
      <c r="B152" s="12">
        <v>0</v>
      </c>
      <c r="C152" s="12" t="s">
        <v>37</v>
      </c>
      <c r="D152" s="12" t="s">
        <v>39</v>
      </c>
      <c r="E152" s="24" t="str">
        <f t="shared" si="26"/>
        <v>Electrolyser - dedicated VRES + grid PPA + ammonia synthesis</v>
      </c>
      <c r="F152" s="12" t="s">
        <v>119</v>
      </c>
      <c r="G152" s="12" t="s">
        <v>144</v>
      </c>
      <c r="H152" s="33" t="s">
        <v>84</v>
      </c>
      <c r="I152" s="33" t="s">
        <v>114</v>
      </c>
      <c r="J152" s="33"/>
      <c r="K152" s="33" t="s">
        <v>137</v>
      </c>
      <c r="L152" s="12"/>
      <c r="M152" s="229" t="s">
        <v>167</v>
      </c>
      <c r="O152" s="34">
        <f>SUMIFS('Feedstock &amp; Energy inputs'!M$8:M$146,'Feedstock &amp; Energy inputs'!$I$8:$I$146,$I152,'Feedstock &amp; Energy inputs'!$H$8:$H$146,$H152,'Feedstock &amp; Energy inputs'!$E$8:$E$146,$E152,'Feedstock &amp; Energy inputs'!$G$8:$G$146,$G152)</f>
        <v>9.3506700241934944</v>
      </c>
      <c r="P152" s="34">
        <f>SUMIFS('Feedstock &amp; Energy inputs'!N$8:N$146,'Feedstock &amp; Energy inputs'!$I$8:$I$146,$I152,'Feedstock &amp; Energy inputs'!$H$8:$H$146,$H152,'Feedstock &amp; Energy inputs'!$E$8:$E$146,$E152,'Feedstock &amp; Energy inputs'!$G$8:$G$146,$G152)</f>
        <v>9.363113202887126</v>
      </c>
      <c r="Q152" s="34">
        <f>SUMIFS('Feedstock &amp; Energy inputs'!O$8:O$146,'Feedstock &amp; Energy inputs'!$I$8:$I$146,$I152,'Feedstock &amp; Energy inputs'!$H$8:$H$146,$H152,'Feedstock &amp; Energy inputs'!$E$8:$E$146,$E152,'Feedstock &amp; Energy inputs'!$G$8:$G$146,$G152)</f>
        <v>9.3742938070831787</v>
      </c>
      <c r="R152" s="34">
        <f>SUMIFS('Feedstock &amp; Energy inputs'!P$8:P$146,'Feedstock &amp; Energy inputs'!$I$8:$I$146,$I152,'Feedstock &amp; Energy inputs'!$H$8:$H$146,$H152,'Feedstock &amp; Energy inputs'!$E$8:$E$146,$E152,'Feedstock &amp; Energy inputs'!$G$8:$G$146,$G152)</f>
        <v>9.3842118367816525</v>
      </c>
      <c r="S152" s="34">
        <f>SUMIFS('Feedstock &amp; Energy inputs'!Q$8:Q$146,'Feedstock &amp; Energy inputs'!$I$8:$I$146,$I152,'Feedstock &amp; Energy inputs'!$H$8:$H$146,$H152,'Feedstock &amp; Energy inputs'!$E$8:$E$146,$E152,'Feedstock &amp; Energy inputs'!$G$8:$G$146,$G152)</f>
        <v>9.3928672919825473</v>
      </c>
      <c r="T152" s="34">
        <f>SUMIFS('Feedstock &amp; Energy inputs'!R$8:R$146,'Feedstock &amp; Energy inputs'!$I$8:$I$146,$I152,'Feedstock &amp; Energy inputs'!$H$8:$H$146,$H152,'Feedstock &amp; Energy inputs'!$E$8:$E$146,$E152,'Feedstock &amp; Energy inputs'!$G$8:$G$146,$G152)</f>
        <v>9.4002601726858632</v>
      </c>
      <c r="U152" s="34">
        <f>SUMIFS('Feedstock &amp; Energy inputs'!S$8:S$146,'Feedstock &amp; Energy inputs'!$I$8:$I$146,$I152,'Feedstock &amp; Energy inputs'!$H$8:$H$146,$H152,'Feedstock &amp; Energy inputs'!$E$8:$E$146,$E152,'Feedstock &amp; Energy inputs'!$G$8:$G$146,$G152)</f>
        <v>9.3474438234419921</v>
      </c>
      <c r="V152" s="34">
        <f>SUMIFS('Feedstock &amp; Energy inputs'!T$8:T$146,'Feedstock &amp; Energy inputs'!$I$8:$I$146,$I152,'Feedstock &amp; Energy inputs'!$H$8:$H$146,$H152,'Feedstock &amp; Energy inputs'!$E$8:$E$146,$E152,'Feedstock &amp; Energy inputs'!$G$8:$G$146,$G152)</f>
        <v>9.2942968626325495</v>
      </c>
      <c r="W152" s="34">
        <f>SUMIFS('Feedstock &amp; Energy inputs'!U$8:U$146,'Feedstock &amp; Energy inputs'!$I$8:$I$146,$I152,'Feedstock &amp; Energy inputs'!$H$8:$H$146,$H152,'Feedstock &amp; Energy inputs'!$E$8:$E$146,$E152,'Feedstock &amp; Energy inputs'!$G$8:$G$146,$G152)</f>
        <v>9.2408192902575372</v>
      </c>
      <c r="X152" s="34">
        <f>SUMIFS('Feedstock &amp; Energy inputs'!V$8:V$146,'Feedstock &amp; Energy inputs'!$I$8:$I$146,$I152,'Feedstock &amp; Energy inputs'!$H$8:$H$146,$H152,'Feedstock &amp; Energy inputs'!$E$8:$E$146,$E152,'Feedstock &amp; Energy inputs'!$G$8:$G$146,$G152)</f>
        <v>9.1870111063169553</v>
      </c>
      <c r="Y152" s="34">
        <f>SUMIFS('Feedstock &amp; Energy inputs'!W$8:W$146,'Feedstock &amp; Energy inputs'!$I$8:$I$146,$I152,'Feedstock &amp; Energy inputs'!$H$8:$H$146,$H152,'Feedstock &amp; Energy inputs'!$E$8:$E$146,$E152,'Feedstock &amp; Energy inputs'!$G$8:$G$146,$G152)</f>
        <v>9.1328723108108019</v>
      </c>
      <c r="Z152" s="34">
        <f>SUMIFS('Feedstock &amp; Energy inputs'!X$8:X$146,'Feedstock &amp; Energy inputs'!$I$8:$I$146,$I152,'Feedstock &amp; Energy inputs'!$H$8:$H$146,$H152,'Feedstock &amp; Energy inputs'!$E$8:$E$146,$E152,'Feedstock &amp; Energy inputs'!$G$8:$G$146,$G152)</f>
        <v>9.1142154459707072</v>
      </c>
      <c r="AA152" s="34">
        <f>SUMIFS('Feedstock &amp; Energy inputs'!Y$8:Y$146,'Feedstock &amp; Energy inputs'!$I$8:$I$146,$I152,'Feedstock &amp; Energy inputs'!$H$8:$H$146,$H152,'Feedstock &amp; Energy inputs'!$E$8:$E$146,$E152,'Feedstock &amp; Energy inputs'!$G$8:$G$146,$G152)</f>
        <v>9.0954059568273351</v>
      </c>
      <c r="AB152" s="34">
        <f>SUMIFS('Feedstock &amp; Energy inputs'!Z$8:Z$146,'Feedstock &amp; Energy inputs'!$I$8:$I$146,$I152,'Feedstock &amp; Energy inputs'!$H$8:$H$146,$H152,'Feedstock &amp; Energy inputs'!$E$8:$E$146,$E152,'Feedstock &amp; Energy inputs'!$G$8:$G$146,$G152)</f>
        <v>9.0764438433806855</v>
      </c>
      <c r="AC152" s="34">
        <f>SUMIFS('Feedstock &amp; Energy inputs'!AA$8:AA$146,'Feedstock &amp; Energy inputs'!$I$8:$I$146,$I152,'Feedstock &amp; Energy inputs'!$H$8:$H$146,$H152,'Feedstock &amp; Energy inputs'!$E$8:$E$146,$E152,'Feedstock &amp; Energy inputs'!$G$8:$G$146,$G152)</f>
        <v>9.057329105630755</v>
      </c>
      <c r="AD152" s="34">
        <f>SUMIFS('Feedstock &amp; Energy inputs'!AB$8:AB$146,'Feedstock &amp; Energy inputs'!$I$8:$I$146,$I152,'Feedstock &amp; Energy inputs'!$H$8:$H$146,$H152,'Feedstock &amp; Energy inputs'!$E$8:$E$146,$E152,'Feedstock &amp; Energy inputs'!$G$8:$G$146,$G152)</f>
        <v>9.0380617435775505</v>
      </c>
      <c r="AE152" s="34">
        <f>SUMIFS('Feedstock &amp; Energy inputs'!AC$8:AC$146,'Feedstock &amp; Energy inputs'!$I$8:$I$146,$I152,'Feedstock &amp; Energy inputs'!$H$8:$H$146,$H152,'Feedstock &amp; Energy inputs'!$E$8:$E$146,$E152,'Feedstock &amp; Energy inputs'!$G$8:$G$146,$G152)</f>
        <v>9.0117901327976266</v>
      </c>
      <c r="AF152" s="34">
        <f>SUMIFS('Feedstock &amp; Energy inputs'!AD$8:AD$146,'Feedstock &amp; Energy inputs'!$I$8:$I$146,$I152,'Feedstock &amp; Energy inputs'!$H$8:$H$146,$H152,'Feedstock &amp; Energy inputs'!$E$8:$E$146,$E152,'Feedstock &amp; Energy inputs'!$G$8:$G$146,$G152)</f>
        <v>8.9854232334836581</v>
      </c>
      <c r="AG152" s="34">
        <f>SUMIFS('Feedstock &amp; Energy inputs'!AE$8:AE$146,'Feedstock &amp; Energy inputs'!$I$8:$I$146,$I152,'Feedstock &amp; Energy inputs'!$H$8:$H$146,$H152,'Feedstock &amp; Energy inputs'!$E$8:$E$146,$E152,'Feedstock &amp; Energy inputs'!$G$8:$G$146,$G152)</f>
        <v>8.958961045635645</v>
      </c>
      <c r="AH152" s="34">
        <f>SUMIFS('Feedstock &amp; Energy inputs'!AF$8:AF$146,'Feedstock &amp; Energy inputs'!$I$8:$I$146,$I152,'Feedstock &amp; Energy inputs'!$H$8:$H$146,$H152,'Feedstock &amp; Energy inputs'!$E$8:$E$146,$E152,'Feedstock &amp; Energy inputs'!$G$8:$G$146,$G152)</f>
        <v>8.9324035692535872</v>
      </c>
      <c r="AI152" s="34">
        <f>SUMIFS('Feedstock &amp; Energy inputs'!AG$8:AG$146,'Feedstock &amp; Energy inputs'!$I$8:$I$146,$I152,'Feedstock &amp; Energy inputs'!$H$8:$H$146,$H152,'Feedstock &amp; Energy inputs'!$E$8:$E$146,$E152,'Feedstock &amp; Energy inputs'!$G$8:$G$146,$G152)</f>
        <v>8.9057508043374902</v>
      </c>
      <c r="AJ152" s="34">
        <f>SUMIFS('Feedstock &amp; Energy inputs'!AH$8:AH$146,'Feedstock &amp; Energy inputs'!$I$8:$I$146,$I152,'Feedstock &amp; Energy inputs'!$H$8:$H$146,$H152,'Feedstock &amp; Energy inputs'!$E$8:$E$146,$E152,'Feedstock &amp; Energy inputs'!$G$8:$G$146,$G152)</f>
        <v>8.864436708666199</v>
      </c>
      <c r="AK152" s="34">
        <f>SUMIFS('Feedstock &amp; Energy inputs'!AI$8:AI$146,'Feedstock &amp; Energy inputs'!$I$8:$I$146,$I152,'Feedstock &amp; Energy inputs'!$H$8:$H$146,$H152,'Feedstock &amp; Energy inputs'!$E$8:$E$146,$E152,'Feedstock &amp; Energy inputs'!$G$8:$G$146,$G152)</f>
        <v>8.8231518205482242</v>
      </c>
      <c r="AL152" s="34">
        <f>SUMIFS('Feedstock &amp; Energy inputs'!AJ$8:AJ$146,'Feedstock &amp; Energy inputs'!$I$8:$I$146,$I152,'Feedstock &amp; Energy inputs'!$H$8:$H$146,$H152,'Feedstock &amp; Energy inputs'!$E$8:$E$146,$E152,'Feedstock &amp; Energy inputs'!$G$8:$G$146,$G152)</f>
        <v>8.781896139983564</v>
      </c>
      <c r="AM152" s="34">
        <f>SUMIFS('Feedstock &amp; Energy inputs'!AK$8:AK$146,'Feedstock &amp; Energy inputs'!$I$8:$I$146,$I152,'Feedstock &amp; Energy inputs'!$H$8:$H$146,$H152,'Feedstock &amp; Energy inputs'!$E$8:$E$146,$E152,'Feedstock &amp; Energy inputs'!$G$8:$G$146,$G152)</f>
        <v>8.7406696669722201</v>
      </c>
      <c r="AN152" s="34">
        <f>SUMIFS('Feedstock &amp; Energy inputs'!AL$8:AL$146,'Feedstock &amp; Energy inputs'!$I$8:$I$146,$I152,'Feedstock &amp; Energy inputs'!$H$8:$H$146,$H152,'Feedstock &amp; Energy inputs'!$E$8:$E$146,$E152,'Feedstock &amp; Energy inputs'!$G$8:$G$146,$G152)</f>
        <v>8.6994724015141944</v>
      </c>
      <c r="AO152" s="34">
        <f>SUMIFS('Feedstock &amp; Energy inputs'!AM$8:AM$146,'Feedstock &amp; Energy inputs'!$I$8:$I$146,$I152,'Feedstock &amp; Energy inputs'!$H$8:$H$146,$H152,'Feedstock &amp; Energy inputs'!$E$8:$E$146,$E152,'Feedstock &amp; Energy inputs'!$G$8:$G$146,$G152)</f>
        <v>8.671660729960843</v>
      </c>
      <c r="AP152" s="34">
        <f>SUMIFS('Feedstock &amp; Energy inputs'!AN$8:AN$146,'Feedstock &amp; Energy inputs'!$I$8:$I$146,$I152,'Feedstock &amp; Energy inputs'!$H$8:$H$146,$H152,'Feedstock &amp; Energy inputs'!$E$8:$E$146,$E152,'Feedstock &amp; Energy inputs'!$G$8:$G$146,$G152)</f>
        <v>8.6437616162983488</v>
      </c>
      <c r="AQ152" s="34">
        <f>SUMIFS('Feedstock &amp; Energy inputs'!AO$8:AO$146,'Feedstock &amp; Energy inputs'!$I$8:$I$146,$I152,'Feedstock &amp; Energy inputs'!$H$8:$H$146,$H152,'Feedstock &amp; Energy inputs'!$E$8:$E$146,$E152,'Feedstock &amp; Energy inputs'!$G$8:$G$146,$G152)</f>
        <v>8.6157750605267136</v>
      </c>
      <c r="AR152" s="34">
        <f>SUMIFS('Feedstock &amp; Energy inputs'!AP$8:AP$146,'Feedstock &amp; Energy inputs'!$I$8:$I$146,$I152,'Feedstock &amp; Energy inputs'!$H$8:$H$146,$H152,'Feedstock &amp; Energy inputs'!$E$8:$E$146,$E152,'Feedstock &amp; Energy inputs'!$G$8:$G$146,$G152)</f>
        <v>8.5877010626459374</v>
      </c>
      <c r="AS152" s="34">
        <f>SUMIFS('Feedstock &amp; Energy inputs'!AQ$8:AQ$146,'Feedstock &amp; Energy inputs'!$I$8:$I$146,$I152,'Feedstock &amp; Energy inputs'!$H$8:$H$146,$H152,'Feedstock &amp; Energy inputs'!$E$8:$E$146,$E152,'Feedstock &amp; Energy inputs'!$G$8:$G$146,$G152)</f>
        <v>8.5595396226560183</v>
      </c>
    </row>
    <row r="153" spans="2:45" x14ac:dyDescent="0.75">
      <c r="B153" s="12">
        <v>0</v>
      </c>
      <c r="C153" s="12" t="s">
        <v>37</v>
      </c>
      <c r="D153" s="12" t="s">
        <v>39</v>
      </c>
      <c r="E153" s="24" t="str">
        <f t="shared" si="26"/>
        <v>Electrolyser - dedicated VRES + grid PPA + ammonia synthesis</v>
      </c>
      <c r="F153" s="12" t="s">
        <v>119</v>
      </c>
      <c r="G153" s="12" t="s">
        <v>145</v>
      </c>
      <c r="H153" s="33" t="s">
        <v>84</v>
      </c>
      <c r="I153" s="33" t="s">
        <v>114</v>
      </c>
      <c r="J153" s="33"/>
      <c r="K153" s="33" t="s">
        <v>137</v>
      </c>
      <c r="L153" s="12"/>
      <c r="M153" s="229" t="s">
        <v>167</v>
      </c>
      <c r="O153" s="34">
        <f>SUMIFS('Feedstock &amp; Energy inputs'!M$8:M$146,'Feedstock &amp; Energy inputs'!$I$8:$I$146,$I153,'Feedstock &amp; Energy inputs'!$H$8:$H$146,$H153,'Feedstock &amp; Energy inputs'!$E$8:$E$146,$E153,'Feedstock &amp; Energy inputs'!$G$8:$G$146,$G153)</f>
        <v>9.7308000000000021</v>
      </c>
      <c r="P153" s="34">
        <f>SUMIFS('Feedstock &amp; Energy inputs'!N$8:N$146,'Feedstock &amp; Energy inputs'!$I$8:$I$146,$I153,'Feedstock &amp; Energy inputs'!$H$8:$H$146,$H153,'Feedstock &amp; Energy inputs'!$E$8:$E$146,$E153,'Feedstock &amp; Energy inputs'!$G$8:$G$146,$G153)</f>
        <v>9.6961231058823536</v>
      </c>
      <c r="Q153" s="34">
        <f>SUMIFS('Feedstock &amp; Energy inputs'!O$8:O$146,'Feedstock &amp; Energy inputs'!$I$8:$I$146,$I153,'Feedstock &amp; Energy inputs'!$H$8:$H$146,$H153,'Feedstock &amp; Energy inputs'!$E$8:$E$146,$E153,'Feedstock &amp; Energy inputs'!$G$8:$G$146,$G153)</f>
        <v>9.6608566588235298</v>
      </c>
      <c r="R153" s="34">
        <f>SUMIFS('Feedstock &amp; Energy inputs'!P$8:P$146,'Feedstock &amp; Energy inputs'!$I$8:$I$146,$I153,'Feedstock &amp; Energy inputs'!$H$8:$H$146,$H153,'Feedstock &amp; Energy inputs'!$E$8:$E$146,$E153,'Feedstock &amp; Energy inputs'!$G$8:$G$146,$G153)</f>
        <v>9.6250006588235291</v>
      </c>
      <c r="S153" s="34">
        <f>SUMIFS('Feedstock &amp; Energy inputs'!Q$8:Q$146,'Feedstock &amp; Energy inputs'!$I$8:$I$146,$I153,'Feedstock &amp; Energy inputs'!$H$8:$H$146,$H153,'Feedstock &amp; Energy inputs'!$E$8:$E$146,$E153,'Feedstock &amp; Energy inputs'!$G$8:$G$146,$G153)</f>
        <v>9.588555105882353</v>
      </c>
      <c r="T153" s="34">
        <f>SUMIFS('Feedstock &amp; Energy inputs'!R$8:R$146,'Feedstock &amp; Energy inputs'!$I$8:$I$146,$I153,'Feedstock &amp; Energy inputs'!$H$8:$H$146,$H153,'Feedstock &amp; Energy inputs'!$E$8:$E$146,$E153,'Feedstock &amp; Energy inputs'!$G$8:$G$146,$G153)</f>
        <v>9.55152</v>
      </c>
      <c r="U153" s="34">
        <f>SUMIFS('Feedstock &amp; Energy inputs'!S$8:S$146,'Feedstock &amp; Energy inputs'!$I$8:$I$146,$I153,'Feedstock &amp; Energy inputs'!$H$8:$H$146,$H153,'Feedstock &amp; Energy inputs'!$E$8:$E$146,$E153,'Feedstock &amp; Energy inputs'!$G$8:$G$146,$G153)</f>
        <v>9.5138953411764717</v>
      </c>
      <c r="V153" s="34">
        <f>SUMIFS('Feedstock &amp; Energy inputs'!T$8:T$146,'Feedstock &amp; Energy inputs'!$I$8:$I$146,$I153,'Feedstock &amp; Energy inputs'!$H$8:$H$146,$H153,'Feedstock &amp; Energy inputs'!$E$8:$E$146,$E153,'Feedstock &amp; Energy inputs'!$G$8:$G$146,$G153)</f>
        <v>9.4756811294117647</v>
      </c>
      <c r="W153" s="34">
        <f>SUMIFS('Feedstock &amp; Energy inputs'!U$8:U$146,'Feedstock &amp; Energy inputs'!$I$8:$I$146,$I153,'Feedstock &amp; Energy inputs'!$H$8:$H$146,$H153,'Feedstock &amp; Energy inputs'!$E$8:$E$146,$E153,'Feedstock &amp; Energy inputs'!$G$8:$G$146,$G153)</f>
        <v>9.4368773647058823</v>
      </c>
      <c r="X153" s="34">
        <f>SUMIFS('Feedstock &amp; Energy inputs'!V$8:V$146,'Feedstock &amp; Energy inputs'!$I$8:$I$146,$I153,'Feedstock &amp; Energy inputs'!$H$8:$H$146,$H153,'Feedstock &amp; Energy inputs'!$E$8:$E$146,$E153,'Feedstock &amp; Energy inputs'!$G$8:$G$146,$G153)</f>
        <v>9.397484047058823</v>
      </c>
      <c r="Y153" s="34">
        <f>SUMIFS('Feedstock &amp; Energy inputs'!W$8:W$146,'Feedstock &amp; Energy inputs'!$I$8:$I$146,$I153,'Feedstock &amp; Energy inputs'!$H$8:$H$146,$H153,'Feedstock &amp; Energy inputs'!$E$8:$E$146,$E153,'Feedstock &amp; Energy inputs'!$G$8:$G$146,$G153)</f>
        <v>9.3575011764705884</v>
      </c>
      <c r="Z153" s="34">
        <f>SUMIFS('Feedstock &amp; Energy inputs'!X$8:X$146,'Feedstock &amp; Energy inputs'!$I$8:$I$146,$I153,'Feedstock &amp; Energy inputs'!$H$8:$H$146,$H153,'Feedstock &amp; Energy inputs'!$E$8:$E$146,$E153,'Feedstock &amp; Energy inputs'!$G$8:$G$146,$G153)</f>
        <v>9.3248877176470604</v>
      </c>
      <c r="AA153" s="34">
        <f>SUMIFS('Feedstock &amp; Energy inputs'!Y$8:Y$146,'Feedstock &amp; Energy inputs'!$I$8:$I$146,$I153,'Feedstock &amp; Energy inputs'!$H$8:$H$146,$H153,'Feedstock &amp; Energy inputs'!$E$8:$E$146,$E153,'Feedstock &amp; Energy inputs'!$G$8:$G$146,$G153)</f>
        <v>9.2922285176470591</v>
      </c>
      <c r="AB153" s="34">
        <f>SUMIFS('Feedstock &amp; Energy inputs'!Z$8:Z$146,'Feedstock &amp; Energy inputs'!$I$8:$I$146,$I153,'Feedstock &amp; Energy inputs'!$H$8:$H$146,$H153,'Feedstock &amp; Energy inputs'!$E$8:$E$146,$E153,'Feedstock &amp; Energy inputs'!$G$8:$G$146,$G153)</f>
        <v>9.2595235764705901</v>
      </c>
      <c r="AC153" s="34">
        <f>SUMIFS('Feedstock &amp; Energy inputs'!AA$8:AA$146,'Feedstock &amp; Energy inputs'!$I$8:$I$146,$I153,'Feedstock &amp; Energy inputs'!$H$8:$H$146,$H153,'Feedstock &amp; Energy inputs'!$E$8:$E$146,$E153,'Feedstock &amp; Energy inputs'!$G$8:$G$146,$G153)</f>
        <v>9.2267728941176479</v>
      </c>
      <c r="AD153" s="34">
        <f>SUMIFS('Feedstock &amp; Energy inputs'!AB$8:AB$146,'Feedstock &amp; Energy inputs'!$I$8:$I$146,$I153,'Feedstock &amp; Energy inputs'!$H$8:$H$146,$H153,'Feedstock &amp; Energy inputs'!$E$8:$E$146,$E153,'Feedstock &amp; Energy inputs'!$G$8:$G$146,$G153)</f>
        <v>9.1939764705882343</v>
      </c>
      <c r="AE153" s="34">
        <f>SUMIFS('Feedstock &amp; Energy inputs'!AC$8:AC$146,'Feedstock &amp; Energy inputs'!$I$8:$I$146,$I153,'Feedstock &amp; Energy inputs'!$H$8:$H$146,$H153,'Feedstock &amp; Energy inputs'!$E$8:$E$146,$E153,'Feedstock &amp; Energy inputs'!$G$8:$G$146,$G153)</f>
        <v>9.1611343058823529</v>
      </c>
      <c r="AF153" s="34">
        <f>SUMIFS('Feedstock &amp; Energy inputs'!AD$8:AD$146,'Feedstock &amp; Energy inputs'!$I$8:$I$146,$I153,'Feedstock &amp; Energy inputs'!$H$8:$H$146,$H153,'Feedstock &amp; Energy inputs'!$E$8:$E$146,$E153,'Feedstock &amp; Energy inputs'!$G$8:$G$146,$G153)</f>
        <v>9.1282464000000001</v>
      </c>
      <c r="AG153" s="34">
        <f>SUMIFS('Feedstock &amp; Energy inputs'!AE$8:AE$146,'Feedstock &amp; Energy inputs'!$I$8:$I$146,$I153,'Feedstock &amp; Energy inputs'!$H$8:$H$146,$H153,'Feedstock &amp; Energy inputs'!$E$8:$E$146,$E153,'Feedstock &amp; Energy inputs'!$G$8:$G$146,$G153)</f>
        <v>9.0953127529411777</v>
      </c>
      <c r="AH153" s="34">
        <f>SUMIFS('Feedstock &amp; Energy inputs'!AF$8:AF$146,'Feedstock &amp; Energy inputs'!$I$8:$I$146,$I153,'Feedstock &amp; Energy inputs'!$H$8:$H$146,$H153,'Feedstock &amp; Energy inputs'!$E$8:$E$146,$E153,'Feedstock &amp; Energy inputs'!$G$8:$G$146,$G153)</f>
        <v>9.0623333647058839</v>
      </c>
      <c r="AI153" s="34">
        <f>SUMIFS('Feedstock &amp; Energy inputs'!AG$8:AG$146,'Feedstock &amp; Energy inputs'!$I$8:$I$146,$I153,'Feedstock &amp; Energy inputs'!$H$8:$H$146,$H153,'Feedstock &amp; Energy inputs'!$E$8:$E$146,$E153,'Feedstock &amp; Energy inputs'!$G$8:$G$146,$G153)</f>
        <v>9.0293082352941187</v>
      </c>
      <c r="AJ153" s="34">
        <f>SUMIFS('Feedstock &amp; Energy inputs'!AH$8:AH$146,'Feedstock &amp; Energy inputs'!$I$8:$I$146,$I153,'Feedstock &amp; Energy inputs'!$H$8:$H$146,$H153,'Feedstock &amp; Energy inputs'!$E$8:$E$146,$E153,'Feedstock &amp; Energy inputs'!$G$8:$G$146,$G153)</f>
        <v>8.9962373647058822</v>
      </c>
      <c r="AK153" s="34">
        <f>SUMIFS('Feedstock &amp; Energy inputs'!AI$8:AI$146,'Feedstock &amp; Energy inputs'!$I$8:$I$146,$I153,'Feedstock &amp; Energy inputs'!$H$8:$H$146,$H153,'Feedstock &amp; Energy inputs'!$E$8:$E$146,$E153,'Feedstock &amp; Energy inputs'!$G$8:$G$146,$G153)</f>
        <v>8.9631207529411778</v>
      </c>
      <c r="AL153" s="34">
        <f>SUMIFS('Feedstock &amp; Energy inputs'!AJ$8:AJ$146,'Feedstock &amp; Energy inputs'!$I$8:$I$146,$I153,'Feedstock &amp; Energy inputs'!$H$8:$H$146,$H153,'Feedstock &amp; Energy inputs'!$E$8:$E$146,$E153,'Feedstock &amp; Energy inputs'!$G$8:$G$146,$G153)</f>
        <v>8.9299584000000003</v>
      </c>
      <c r="AM153" s="34">
        <f>SUMIFS('Feedstock &amp; Energy inputs'!AK$8:AK$146,'Feedstock &amp; Energy inputs'!$I$8:$I$146,$I153,'Feedstock &amp; Energy inputs'!$H$8:$H$146,$H153,'Feedstock &amp; Energy inputs'!$E$8:$E$146,$E153,'Feedstock &amp; Energy inputs'!$G$8:$G$146,$G153)</f>
        <v>8.8967503058823549</v>
      </c>
      <c r="AN153" s="34">
        <f>SUMIFS('Feedstock &amp; Energy inputs'!AL$8:AL$146,'Feedstock &amp; Energy inputs'!$I$8:$I$146,$I153,'Feedstock &amp; Energy inputs'!$H$8:$H$146,$H153,'Feedstock &amp; Energy inputs'!$E$8:$E$146,$E153,'Feedstock &amp; Energy inputs'!$G$8:$G$146,$G153)</f>
        <v>8.8634964705882346</v>
      </c>
      <c r="AO153" s="34">
        <f>SUMIFS('Feedstock &amp; Energy inputs'!AM$8:AM$146,'Feedstock &amp; Energy inputs'!$I$8:$I$146,$I153,'Feedstock &amp; Energy inputs'!$H$8:$H$146,$H153,'Feedstock &amp; Energy inputs'!$E$8:$E$146,$E153,'Feedstock &amp; Energy inputs'!$G$8:$G$146,$G153)</f>
        <v>8.8301968941176483</v>
      </c>
      <c r="AP153" s="34">
        <f>SUMIFS('Feedstock &amp; Energy inputs'!AN$8:AN$146,'Feedstock &amp; Energy inputs'!$I$8:$I$146,$I153,'Feedstock &amp; Energy inputs'!$H$8:$H$146,$H153,'Feedstock &amp; Energy inputs'!$E$8:$E$146,$E153,'Feedstock &amp; Energy inputs'!$G$8:$G$146,$G153)</f>
        <v>8.7968515764705906</v>
      </c>
      <c r="AQ153" s="34">
        <f>SUMIFS('Feedstock &amp; Energy inputs'!AO$8:AO$146,'Feedstock &amp; Energy inputs'!$I$8:$I$146,$I153,'Feedstock &amp; Energy inputs'!$H$8:$H$146,$H153,'Feedstock &amp; Energy inputs'!$E$8:$E$146,$E153,'Feedstock &amp; Energy inputs'!$G$8:$G$146,$G153)</f>
        <v>8.7634605176470615</v>
      </c>
      <c r="AR153" s="34">
        <f>SUMIFS('Feedstock &amp; Energy inputs'!AP$8:AP$146,'Feedstock &amp; Energy inputs'!$I$8:$I$146,$I153,'Feedstock &amp; Energy inputs'!$H$8:$H$146,$H153,'Feedstock &amp; Energy inputs'!$E$8:$E$146,$E153,'Feedstock &amp; Energy inputs'!$G$8:$G$146,$G153)</f>
        <v>8.730023717647061</v>
      </c>
      <c r="AS153" s="34">
        <f>SUMIFS('Feedstock &amp; Energy inputs'!AQ$8:AQ$146,'Feedstock &amp; Energy inputs'!$I$8:$I$146,$I153,'Feedstock &amp; Energy inputs'!$H$8:$H$146,$H153,'Feedstock &amp; Energy inputs'!$E$8:$E$146,$E153,'Feedstock &amp; Energy inputs'!$G$8:$G$146,$G153)</f>
        <v>8.6965411764705891</v>
      </c>
    </row>
    <row r="154" spans="2:45" x14ac:dyDescent="0.75">
      <c r="B154" s="12">
        <v>0</v>
      </c>
      <c r="C154" s="12" t="s">
        <v>37</v>
      </c>
      <c r="D154" s="12" t="s">
        <v>39</v>
      </c>
      <c r="E154" s="24" t="str">
        <f t="shared" si="26"/>
        <v>Electrolyser - dedicated VRES + grid PPA + ammonia synthesis</v>
      </c>
      <c r="F154" s="12" t="s">
        <v>119</v>
      </c>
      <c r="G154" s="12" t="s">
        <v>146</v>
      </c>
      <c r="H154" s="33" t="s">
        <v>84</v>
      </c>
      <c r="I154" s="33" t="s">
        <v>114</v>
      </c>
      <c r="J154" s="33"/>
      <c r="K154" s="33" t="s">
        <v>137</v>
      </c>
      <c r="L154" s="12"/>
      <c r="M154" s="229" t="s">
        <v>167</v>
      </c>
      <c r="O154" s="34">
        <f>SUMIFS('Feedstock &amp; Energy inputs'!M$8:M$146,'Feedstock &amp; Energy inputs'!$I$8:$I$146,$I154,'Feedstock &amp; Energy inputs'!$H$8:$H$146,$H154,'Feedstock &amp; Energy inputs'!$E$8:$E$146,$E154,'Feedstock &amp; Energy inputs'!$G$8:$G$146,$G154)</f>
        <v>9.7308000000000021</v>
      </c>
      <c r="P154" s="34">
        <f>SUMIFS('Feedstock &amp; Energy inputs'!N$8:N$146,'Feedstock &amp; Energy inputs'!$I$8:$I$146,$I154,'Feedstock &amp; Energy inputs'!$H$8:$H$146,$H154,'Feedstock &amp; Energy inputs'!$E$8:$E$146,$E154,'Feedstock &amp; Energy inputs'!$G$8:$G$146,$G154)</f>
        <v>9.6961231058823536</v>
      </c>
      <c r="Q154" s="34">
        <f>SUMIFS('Feedstock &amp; Energy inputs'!O$8:O$146,'Feedstock &amp; Energy inputs'!$I$8:$I$146,$I154,'Feedstock &amp; Energy inputs'!$H$8:$H$146,$H154,'Feedstock &amp; Energy inputs'!$E$8:$E$146,$E154,'Feedstock &amp; Energy inputs'!$G$8:$G$146,$G154)</f>
        <v>9.6608566588235298</v>
      </c>
      <c r="R154" s="34">
        <f>SUMIFS('Feedstock &amp; Energy inputs'!P$8:P$146,'Feedstock &amp; Energy inputs'!$I$8:$I$146,$I154,'Feedstock &amp; Energy inputs'!$H$8:$H$146,$H154,'Feedstock &amp; Energy inputs'!$E$8:$E$146,$E154,'Feedstock &amp; Energy inputs'!$G$8:$G$146,$G154)</f>
        <v>9.6250006588235291</v>
      </c>
      <c r="S154" s="34">
        <f>SUMIFS('Feedstock &amp; Energy inputs'!Q$8:Q$146,'Feedstock &amp; Energy inputs'!$I$8:$I$146,$I154,'Feedstock &amp; Energy inputs'!$H$8:$H$146,$H154,'Feedstock &amp; Energy inputs'!$E$8:$E$146,$E154,'Feedstock &amp; Energy inputs'!$G$8:$G$146,$G154)</f>
        <v>9.588555105882353</v>
      </c>
      <c r="T154" s="34">
        <f>SUMIFS('Feedstock &amp; Energy inputs'!R$8:R$146,'Feedstock &amp; Energy inputs'!$I$8:$I$146,$I154,'Feedstock &amp; Energy inputs'!$H$8:$H$146,$H154,'Feedstock &amp; Energy inputs'!$E$8:$E$146,$E154,'Feedstock &amp; Energy inputs'!$G$8:$G$146,$G154)</f>
        <v>9.55152</v>
      </c>
      <c r="U154" s="34">
        <f>SUMIFS('Feedstock &amp; Energy inputs'!S$8:S$146,'Feedstock &amp; Energy inputs'!$I$8:$I$146,$I154,'Feedstock &amp; Energy inputs'!$H$8:$H$146,$H154,'Feedstock &amp; Energy inputs'!$E$8:$E$146,$E154,'Feedstock &amp; Energy inputs'!$G$8:$G$146,$G154)</f>
        <v>9.5138953411764717</v>
      </c>
      <c r="V154" s="34">
        <f>SUMIFS('Feedstock &amp; Energy inputs'!T$8:T$146,'Feedstock &amp; Energy inputs'!$I$8:$I$146,$I154,'Feedstock &amp; Energy inputs'!$H$8:$H$146,$H154,'Feedstock &amp; Energy inputs'!$E$8:$E$146,$E154,'Feedstock &amp; Energy inputs'!$G$8:$G$146,$G154)</f>
        <v>9.4756811294117647</v>
      </c>
      <c r="W154" s="34">
        <f>SUMIFS('Feedstock &amp; Energy inputs'!U$8:U$146,'Feedstock &amp; Energy inputs'!$I$8:$I$146,$I154,'Feedstock &amp; Energy inputs'!$H$8:$H$146,$H154,'Feedstock &amp; Energy inputs'!$E$8:$E$146,$E154,'Feedstock &amp; Energy inputs'!$G$8:$G$146,$G154)</f>
        <v>9.4368773647058823</v>
      </c>
      <c r="X154" s="34">
        <f>SUMIFS('Feedstock &amp; Energy inputs'!V$8:V$146,'Feedstock &amp; Energy inputs'!$I$8:$I$146,$I154,'Feedstock &amp; Energy inputs'!$H$8:$H$146,$H154,'Feedstock &amp; Energy inputs'!$E$8:$E$146,$E154,'Feedstock &amp; Energy inputs'!$G$8:$G$146,$G154)</f>
        <v>9.397484047058823</v>
      </c>
      <c r="Y154" s="34">
        <f>SUMIFS('Feedstock &amp; Energy inputs'!W$8:W$146,'Feedstock &amp; Energy inputs'!$I$8:$I$146,$I154,'Feedstock &amp; Energy inputs'!$H$8:$H$146,$H154,'Feedstock &amp; Energy inputs'!$E$8:$E$146,$E154,'Feedstock &amp; Energy inputs'!$G$8:$G$146,$G154)</f>
        <v>9.3575011764705884</v>
      </c>
      <c r="Z154" s="34">
        <f>SUMIFS('Feedstock &amp; Energy inputs'!X$8:X$146,'Feedstock &amp; Energy inputs'!$I$8:$I$146,$I154,'Feedstock &amp; Energy inputs'!$H$8:$H$146,$H154,'Feedstock &amp; Energy inputs'!$E$8:$E$146,$E154,'Feedstock &amp; Energy inputs'!$G$8:$G$146,$G154)</f>
        <v>9.3248877176470604</v>
      </c>
      <c r="AA154" s="34">
        <f>SUMIFS('Feedstock &amp; Energy inputs'!Y$8:Y$146,'Feedstock &amp; Energy inputs'!$I$8:$I$146,$I154,'Feedstock &amp; Energy inputs'!$H$8:$H$146,$H154,'Feedstock &amp; Energy inputs'!$E$8:$E$146,$E154,'Feedstock &amp; Energy inputs'!$G$8:$G$146,$G154)</f>
        <v>9.2922285176470591</v>
      </c>
      <c r="AB154" s="34">
        <f>SUMIFS('Feedstock &amp; Energy inputs'!Z$8:Z$146,'Feedstock &amp; Energy inputs'!$I$8:$I$146,$I154,'Feedstock &amp; Energy inputs'!$H$8:$H$146,$H154,'Feedstock &amp; Energy inputs'!$E$8:$E$146,$E154,'Feedstock &amp; Energy inputs'!$G$8:$G$146,$G154)</f>
        <v>9.2595235764705901</v>
      </c>
      <c r="AC154" s="34">
        <f>SUMIFS('Feedstock &amp; Energy inputs'!AA$8:AA$146,'Feedstock &amp; Energy inputs'!$I$8:$I$146,$I154,'Feedstock &amp; Energy inputs'!$H$8:$H$146,$H154,'Feedstock &amp; Energy inputs'!$E$8:$E$146,$E154,'Feedstock &amp; Energy inputs'!$G$8:$G$146,$G154)</f>
        <v>9.2267728941176479</v>
      </c>
      <c r="AD154" s="34">
        <f>SUMIFS('Feedstock &amp; Energy inputs'!AB$8:AB$146,'Feedstock &amp; Energy inputs'!$I$8:$I$146,$I154,'Feedstock &amp; Energy inputs'!$H$8:$H$146,$H154,'Feedstock &amp; Energy inputs'!$E$8:$E$146,$E154,'Feedstock &amp; Energy inputs'!$G$8:$G$146,$G154)</f>
        <v>9.1939764705882343</v>
      </c>
      <c r="AE154" s="34">
        <f>SUMIFS('Feedstock &amp; Energy inputs'!AC$8:AC$146,'Feedstock &amp; Energy inputs'!$I$8:$I$146,$I154,'Feedstock &amp; Energy inputs'!$H$8:$H$146,$H154,'Feedstock &amp; Energy inputs'!$E$8:$E$146,$E154,'Feedstock &amp; Energy inputs'!$G$8:$G$146,$G154)</f>
        <v>9.1611343058823529</v>
      </c>
      <c r="AF154" s="34">
        <f>SUMIFS('Feedstock &amp; Energy inputs'!AD$8:AD$146,'Feedstock &amp; Energy inputs'!$I$8:$I$146,$I154,'Feedstock &amp; Energy inputs'!$H$8:$H$146,$H154,'Feedstock &amp; Energy inputs'!$E$8:$E$146,$E154,'Feedstock &amp; Energy inputs'!$G$8:$G$146,$G154)</f>
        <v>9.1282464000000001</v>
      </c>
      <c r="AG154" s="34">
        <f>SUMIFS('Feedstock &amp; Energy inputs'!AE$8:AE$146,'Feedstock &amp; Energy inputs'!$I$8:$I$146,$I154,'Feedstock &amp; Energy inputs'!$H$8:$H$146,$H154,'Feedstock &amp; Energy inputs'!$E$8:$E$146,$E154,'Feedstock &amp; Energy inputs'!$G$8:$G$146,$G154)</f>
        <v>9.0953127529411777</v>
      </c>
      <c r="AH154" s="34">
        <f>SUMIFS('Feedstock &amp; Energy inputs'!AF$8:AF$146,'Feedstock &amp; Energy inputs'!$I$8:$I$146,$I154,'Feedstock &amp; Energy inputs'!$H$8:$H$146,$H154,'Feedstock &amp; Energy inputs'!$E$8:$E$146,$E154,'Feedstock &amp; Energy inputs'!$G$8:$G$146,$G154)</f>
        <v>9.0623333647058839</v>
      </c>
      <c r="AI154" s="34">
        <f>SUMIFS('Feedstock &amp; Energy inputs'!AG$8:AG$146,'Feedstock &amp; Energy inputs'!$I$8:$I$146,$I154,'Feedstock &amp; Energy inputs'!$H$8:$H$146,$H154,'Feedstock &amp; Energy inputs'!$E$8:$E$146,$E154,'Feedstock &amp; Energy inputs'!$G$8:$G$146,$G154)</f>
        <v>9.0293082352941187</v>
      </c>
      <c r="AJ154" s="34">
        <f>SUMIFS('Feedstock &amp; Energy inputs'!AH$8:AH$146,'Feedstock &amp; Energy inputs'!$I$8:$I$146,$I154,'Feedstock &amp; Energy inputs'!$H$8:$H$146,$H154,'Feedstock &amp; Energy inputs'!$E$8:$E$146,$E154,'Feedstock &amp; Energy inputs'!$G$8:$G$146,$G154)</f>
        <v>8.9962373647058822</v>
      </c>
      <c r="AK154" s="34">
        <f>SUMIFS('Feedstock &amp; Energy inputs'!AI$8:AI$146,'Feedstock &amp; Energy inputs'!$I$8:$I$146,$I154,'Feedstock &amp; Energy inputs'!$H$8:$H$146,$H154,'Feedstock &amp; Energy inputs'!$E$8:$E$146,$E154,'Feedstock &amp; Energy inputs'!$G$8:$G$146,$G154)</f>
        <v>8.9631207529411778</v>
      </c>
      <c r="AL154" s="34">
        <f>SUMIFS('Feedstock &amp; Energy inputs'!AJ$8:AJ$146,'Feedstock &amp; Energy inputs'!$I$8:$I$146,$I154,'Feedstock &amp; Energy inputs'!$H$8:$H$146,$H154,'Feedstock &amp; Energy inputs'!$E$8:$E$146,$E154,'Feedstock &amp; Energy inputs'!$G$8:$G$146,$G154)</f>
        <v>8.9299584000000003</v>
      </c>
      <c r="AM154" s="34">
        <f>SUMIFS('Feedstock &amp; Energy inputs'!AK$8:AK$146,'Feedstock &amp; Energy inputs'!$I$8:$I$146,$I154,'Feedstock &amp; Energy inputs'!$H$8:$H$146,$H154,'Feedstock &amp; Energy inputs'!$E$8:$E$146,$E154,'Feedstock &amp; Energy inputs'!$G$8:$G$146,$G154)</f>
        <v>8.8967503058823549</v>
      </c>
      <c r="AN154" s="34">
        <f>SUMIFS('Feedstock &amp; Energy inputs'!AL$8:AL$146,'Feedstock &amp; Energy inputs'!$I$8:$I$146,$I154,'Feedstock &amp; Energy inputs'!$H$8:$H$146,$H154,'Feedstock &amp; Energy inputs'!$E$8:$E$146,$E154,'Feedstock &amp; Energy inputs'!$G$8:$G$146,$G154)</f>
        <v>8.8634964705882346</v>
      </c>
      <c r="AO154" s="34">
        <f>SUMIFS('Feedstock &amp; Energy inputs'!AM$8:AM$146,'Feedstock &amp; Energy inputs'!$I$8:$I$146,$I154,'Feedstock &amp; Energy inputs'!$H$8:$H$146,$H154,'Feedstock &amp; Energy inputs'!$E$8:$E$146,$E154,'Feedstock &amp; Energy inputs'!$G$8:$G$146,$G154)</f>
        <v>8.8301968941176483</v>
      </c>
      <c r="AP154" s="34">
        <f>SUMIFS('Feedstock &amp; Energy inputs'!AN$8:AN$146,'Feedstock &amp; Energy inputs'!$I$8:$I$146,$I154,'Feedstock &amp; Energy inputs'!$H$8:$H$146,$H154,'Feedstock &amp; Energy inputs'!$E$8:$E$146,$E154,'Feedstock &amp; Energy inputs'!$G$8:$G$146,$G154)</f>
        <v>8.7968515764705906</v>
      </c>
      <c r="AQ154" s="34">
        <f>SUMIFS('Feedstock &amp; Energy inputs'!AO$8:AO$146,'Feedstock &amp; Energy inputs'!$I$8:$I$146,$I154,'Feedstock &amp; Energy inputs'!$H$8:$H$146,$H154,'Feedstock &amp; Energy inputs'!$E$8:$E$146,$E154,'Feedstock &amp; Energy inputs'!$G$8:$G$146,$G154)</f>
        <v>8.7634605176470615</v>
      </c>
      <c r="AR154" s="34">
        <f>SUMIFS('Feedstock &amp; Energy inputs'!AP$8:AP$146,'Feedstock &amp; Energy inputs'!$I$8:$I$146,$I154,'Feedstock &amp; Energy inputs'!$H$8:$H$146,$H154,'Feedstock &amp; Energy inputs'!$E$8:$E$146,$E154,'Feedstock &amp; Energy inputs'!$G$8:$G$146,$G154)</f>
        <v>8.730023717647061</v>
      </c>
      <c r="AS154" s="34">
        <f>SUMIFS('Feedstock &amp; Energy inputs'!AQ$8:AQ$146,'Feedstock &amp; Energy inputs'!$I$8:$I$146,$I154,'Feedstock &amp; Energy inputs'!$H$8:$H$146,$H154,'Feedstock &amp; Energy inputs'!$E$8:$E$146,$E154,'Feedstock &amp; Energy inputs'!$G$8:$G$146,$G154)</f>
        <v>8.6965411764705891</v>
      </c>
    </row>
    <row r="155" spans="2:45" x14ac:dyDescent="0.75">
      <c r="B155" s="12">
        <v>0</v>
      </c>
      <c r="C155" s="12" t="s">
        <v>37</v>
      </c>
      <c r="D155" s="12" t="s">
        <v>39</v>
      </c>
      <c r="E155" s="24" t="str">
        <f t="shared" si="26"/>
        <v>Electrolyser - dedicated VRES + grid PPA + ammonia synthesis</v>
      </c>
      <c r="F155" s="12" t="s">
        <v>119</v>
      </c>
      <c r="G155" s="12" t="s">
        <v>147</v>
      </c>
      <c r="H155" s="33" t="s">
        <v>84</v>
      </c>
      <c r="I155" s="33" t="s">
        <v>114</v>
      </c>
      <c r="J155" s="33"/>
      <c r="K155" s="33" t="s">
        <v>137</v>
      </c>
      <c r="L155" s="12"/>
      <c r="M155" s="229" t="s">
        <v>167</v>
      </c>
      <c r="O155" s="34">
        <f>SUMIFS('Feedstock &amp; Energy inputs'!M$8:M$146,'Feedstock &amp; Energy inputs'!$I$8:$I$146,$I155,'Feedstock &amp; Energy inputs'!$H$8:$H$146,$H155,'Feedstock &amp; Energy inputs'!$E$8:$E$146,$E155,'Feedstock &amp; Energy inputs'!$G$8:$G$146,$G155)</f>
        <v>9.7308000000000021</v>
      </c>
      <c r="P155" s="34">
        <f>SUMIFS('Feedstock &amp; Energy inputs'!N$8:N$146,'Feedstock &amp; Energy inputs'!$I$8:$I$146,$I155,'Feedstock &amp; Energy inputs'!$H$8:$H$146,$H155,'Feedstock &amp; Energy inputs'!$E$8:$E$146,$E155,'Feedstock &amp; Energy inputs'!$G$8:$G$146,$G155)</f>
        <v>9.6961231058823536</v>
      </c>
      <c r="Q155" s="34">
        <f>SUMIFS('Feedstock &amp; Energy inputs'!O$8:O$146,'Feedstock &amp; Energy inputs'!$I$8:$I$146,$I155,'Feedstock &amp; Energy inputs'!$H$8:$H$146,$H155,'Feedstock &amp; Energy inputs'!$E$8:$E$146,$E155,'Feedstock &amp; Energy inputs'!$G$8:$G$146,$G155)</f>
        <v>9.6608566588235298</v>
      </c>
      <c r="R155" s="34">
        <f>SUMIFS('Feedstock &amp; Energy inputs'!P$8:P$146,'Feedstock &amp; Energy inputs'!$I$8:$I$146,$I155,'Feedstock &amp; Energy inputs'!$H$8:$H$146,$H155,'Feedstock &amp; Energy inputs'!$E$8:$E$146,$E155,'Feedstock &amp; Energy inputs'!$G$8:$G$146,$G155)</f>
        <v>9.6250006588235291</v>
      </c>
      <c r="S155" s="34">
        <f>SUMIFS('Feedstock &amp; Energy inputs'!Q$8:Q$146,'Feedstock &amp; Energy inputs'!$I$8:$I$146,$I155,'Feedstock &amp; Energy inputs'!$H$8:$H$146,$H155,'Feedstock &amp; Energy inputs'!$E$8:$E$146,$E155,'Feedstock &amp; Energy inputs'!$G$8:$G$146,$G155)</f>
        <v>9.588555105882353</v>
      </c>
      <c r="T155" s="34">
        <f>SUMIFS('Feedstock &amp; Energy inputs'!R$8:R$146,'Feedstock &amp; Energy inputs'!$I$8:$I$146,$I155,'Feedstock &amp; Energy inputs'!$H$8:$H$146,$H155,'Feedstock &amp; Energy inputs'!$E$8:$E$146,$E155,'Feedstock &amp; Energy inputs'!$G$8:$G$146,$G155)</f>
        <v>9.55152</v>
      </c>
      <c r="U155" s="34">
        <f>SUMIFS('Feedstock &amp; Energy inputs'!S$8:S$146,'Feedstock &amp; Energy inputs'!$I$8:$I$146,$I155,'Feedstock &amp; Energy inputs'!$H$8:$H$146,$H155,'Feedstock &amp; Energy inputs'!$E$8:$E$146,$E155,'Feedstock &amp; Energy inputs'!$G$8:$G$146,$G155)</f>
        <v>9.5138953411764717</v>
      </c>
      <c r="V155" s="34">
        <f>SUMIFS('Feedstock &amp; Energy inputs'!T$8:T$146,'Feedstock &amp; Energy inputs'!$I$8:$I$146,$I155,'Feedstock &amp; Energy inputs'!$H$8:$H$146,$H155,'Feedstock &amp; Energy inputs'!$E$8:$E$146,$E155,'Feedstock &amp; Energy inputs'!$G$8:$G$146,$G155)</f>
        <v>9.4756811294117647</v>
      </c>
      <c r="W155" s="34">
        <f>SUMIFS('Feedstock &amp; Energy inputs'!U$8:U$146,'Feedstock &amp; Energy inputs'!$I$8:$I$146,$I155,'Feedstock &amp; Energy inputs'!$H$8:$H$146,$H155,'Feedstock &amp; Energy inputs'!$E$8:$E$146,$E155,'Feedstock &amp; Energy inputs'!$G$8:$G$146,$G155)</f>
        <v>9.4368773647058823</v>
      </c>
      <c r="X155" s="34">
        <f>SUMIFS('Feedstock &amp; Energy inputs'!V$8:V$146,'Feedstock &amp; Energy inputs'!$I$8:$I$146,$I155,'Feedstock &amp; Energy inputs'!$H$8:$H$146,$H155,'Feedstock &amp; Energy inputs'!$E$8:$E$146,$E155,'Feedstock &amp; Energy inputs'!$G$8:$G$146,$G155)</f>
        <v>9.397484047058823</v>
      </c>
      <c r="Y155" s="34">
        <f>SUMIFS('Feedstock &amp; Energy inputs'!W$8:W$146,'Feedstock &amp; Energy inputs'!$I$8:$I$146,$I155,'Feedstock &amp; Energy inputs'!$H$8:$H$146,$H155,'Feedstock &amp; Energy inputs'!$E$8:$E$146,$E155,'Feedstock &amp; Energy inputs'!$G$8:$G$146,$G155)</f>
        <v>9.3575011764705884</v>
      </c>
      <c r="Z155" s="34">
        <f>SUMIFS('Feedstock &amp; Energy inputs'!X$8:X$146,'Feedstock &amp; Energy inputs'!$I$8:$I$146,$I155,'Feedstock &amp; Energy inputs'!$H$8:$H$146,$H155,'Feedstock &amp; Energy inputs'!$E$8:$E$146,$E155,'Feedstock &amp; Energy inputs'!$G$8:$G$146,$G155)</f>
        <v>9.3248877176470604</v>
      </c>
      <c r="AA155" s="34">
        <f>SUMIFS('Feedstock &amp; Energy inputs'!Y$8:Y$146,'Feedstock &amp; Energy inputs'!$I$8:$I$146,$I155,'Feedstock &amp; Energy inputs'!$H$8:$H$146,$H155,'Feedstock &amp; Energy inputs'!$E$8:$E$146,$E155,'Feedstock &amp; Energy inputs'!$G$8:$G$146,$G155)</f>
        <v>9.2922285176470591</v>
      </c>
      <c r="AB155" s="34">
        <f>SUMIFS('Feedstock &amp; Energy inputs'!Z$8:Z$146,'Feedstock &amp; Energy inputs'!$I$8:$I$146,$I155,'Feedstock &amp; Energy inputs'!$H$8:$H$146,$H155,'Feedstock &amp; Energy inputs'!$E$8:$E$146,$E155,'Feedstock &amp; Energy inputs'!$G$8:$G$146,$G155)</f>
        <v>9.2595235764705901</v>
      </c>
      <c r="AC155" s="34">
        <f>SUMIFS('Feedstock &amp; Energy inputs'!AA$8:AA$146,'Feedstock &amp; Energy inputs'!$I$8:$I$146,$I155,'Feedstock &amp; Energy inputs'!$H$8:$H$146,$H155,'Feedstock &amp; Energy inputs'!$E$8:$E$146,$E155,'Feedstock &amp; Energy inputs'!$G$8:$G$146,$G155)</f>
        <v>9.2267728941176479</v>
      </c>
      <c r="AD155" s="34">
        <f>SUMIFS('Feedstock &amp; Energy inputs'!AB$8:AB$146,'Feedstock &amp; Energy inputs'!$I$8:$I$146,$I155,'Feedstock &amp; Energy inputs'!$H$8:$H$146,$H155,'Feedstock &amp; Energy inputs'!$E$8:$E$146,$E155,'Feedstock &amp; Energy inputs'!$G$8:$G$146,$G155)</f>
        <v>9.1939764705882343</v>
      </c>
      <c r="AE155" s="34">
        <f>SUMIFS('Feedstock &amp; Energy inputs'!AC$8:AC$146,'Feedstock &amp; Energy inputs'!$I$8:$I$146,$I155,'Feedstock &amp; Energy inputs'!$H$8:$H$146,$H155,'Feedstock &amp; Energy inputs'!$E$8:$E$146,$E155,'Feedstock &amp; Energy inputs'!$G$8:$G$146,$G155)</f>
        <v>9.1611343058823529</v>
      </c>
      <c r="AF155" s="34">
        <f>SUMIFS('Feedstock &amp; Energy inputs'!AD$8:AD$146,'Feedstock &amp; Energy inputs'!$I$8:$I$146,$I155,'Feedstock &amp; Energy inputs'!$H$8:$H$146,$H155,'Feedstock &amp; Energy inputs'!$E$8:$E$146,$E155,'Feedstock &amp; Energy inputs'!$G$8:$G$146,$G155)</f>
        <v>9.1282464000000001</v>
      </c>
      <c r="AG155" s="34">
        <f>SUMIFS('Feedstock &amp; Energy inputs'!AE$8:AE$146,'Feedstock &amp; Energy inputs'!$I$8:$I$146,$I155,'Feedstock &amp; Energy inputs'!$H$8:$H$146,$H155,'Feedstock &amp; Energy inputs'!$E$8:$E$146,$E155,'Feedstock &amp; Energy inputs'!$G$8:$G$146,$G155)</f>
        <v>9.0953127529411777</v>
      </c>
      <c r="AH155" s="34">
        <f>SUMIFS('Feedstock &amp; Energy inputs'!AF$8:AF$146,'Feedstock &amp; Energy inputs'!$I$8:$I$146,$I155,'Feedstock &amp; Energy inputs'!$H$8:$H$146,$H155,'Feedstock &amp; Energy inputs'!$E$8:$E$146,$E155,'Feedstock &amp; Energy inputs'!$G$8:$G$146,$G155)</f>
        <v>9.0623333647058839</v>
      </c>
      <c r="AI155" s="34">
        <f>SUMIFS('Feedstock &amp; Energy inputs'!AG$8:AG$146,'Feedstock &amp; Energy inputs'!$I$8:$I$146,$I155,'Feedstock &amp; Energy inputs'!$H$8:$H$146,$H155,'Feedstock &amp; Energy inputs'!$E$8:$E$146,$E155,'Feedstock &amp; Energy inputs'!$G$8:$G$146,$G155)</f>
        <v>9.0293082352941187</v>
      </c>
      <c r="AJ155" s="34">
        <f>SUMIFS('Feedstock &amp; Energy inputs'!AH$8:AH$146,'Feedstock &amp; Energy inputs'!$I$8:$I$146,$I155,'Feedstock &amp; Energy inputs'!$H$8:$H$146,$H155,'Feedstock &amp; Energy inputs'!$E$8:$E$146,$E155,'Feedstock &amp; Energy inputs'!$G$8:$G$146,$G155)</f>
        <v>8.9962373647058822</v>
      </c>
      <c r="AK155" s="34">
        <f>SUMIFS('Feedstock &amp; Energy inputs'!AI$8:AI$146,'Feedstock &amp; Energy inputs'!$I$8:$I$146,$I155,'Feedstock &amp; Energy inputs'!$H$8:$H$146,$H155,'Feedstock &amp; Energy inputs'!$E$8:$E$146,$E155,'Feedstock &amp; Energy inputs'!$G$8:$G$146,$G155)</f>
        <v>8.9631207529411778</v>
      </c>
      <c r="AL155" s="34">
        <f>SUMIFS('Feedstock &amp; Energy inputs'!AJ$8:AJ$146,'Feedstock &amp; Energy inputs'!$I$8:$I$146,$I155,'Feedstock &amp; Energy inputs'!$H$8:$H$146,$H155,'Feedstock &amp; Energy inputs'!$E$8:$E$146,$E155,'Feedstock &amp; Energy inputs'!$G$8:$G$146,$G155)</f>
        <v>8.9299584000000003</v>
      </c>
      <c r="AM155" s="34">
        <f>SUMIFS('Feedstock &amp; Energy inputs'!AK$8:AK$146,'Feedstock &amp; Energy inputs'!$I$8:$I$146,$I155,'Feedstock &amp; Energy inputs'!$H$8:$H$146,$H155,'Feedstock &amp; Energy inputs'!$E$8:$E$146,$E155,'Feedstock &amp; Energy inputs'!$G$8:$G$146,$G155)</f>
        <v>8.8967503058823549</v>
      </c>
      <c r="AN155" s="34">
        <f>SUMIFS('Feedstock &amp; Energy inputs'!AL$8:AL$146,'Feedstock &amp; Energy inputs'!$I$8:$I$146,$I155,'Feedstock &amp; Energy inputs'!$H$8:$H$146,$H155,'Feedstock &amp; Energy inputs'!$E$8:$E$146,$E155,'Feedstock &amp; Energy inputs'!$G$8:$G$146,$G155)</f>
        <v>8.8634964705882346</v>
      </c>
      <c r="AO155" s="34">
        <f>SUMIFS('Feedstock &amp; Energy inputs'!AM$8:AM$146,'Feedstock &amp; Energy inputs'!$I$8:$I$146,$I155,'Feedstock &amp; Energy inputs'!$H$8:$H$146,$H155,'Feedstock &amp; Energy inputs'!$E$8:$E$146,$E155,'Feedstock &amp; Energy inputs'!$G$8:$G$146,$G155)</f>
        <v>8.8301968941176483</v>
      </c>
      <c r="AP155" s="34">
        <f>SUMIFS('Feedstock &amp; Energy inputs'!AN$8:AN$146,'Feedstock &amp; Energy inputs'!$I$8:$I$146,$I155,'Feedstock &amp; Energy inputs'!$H$8:$H$146,$H155,'Feedstock &amp; Energy inputs'!$E$8:$E$146,$E155,'Feedstock &amp; Energy inputs'!$G$8:$G$146,$G155)</f>
        <v>8.7968515764705906</v>
      </c>
      <c r="AQ155" s="34">
        <f>SUMIFS('Feedstock &amp; Energy inputs'!AO$8:AO$146,'Feedstock &amp; Energy inputs'!$I$8:$I$146,$I155,'Feedstock &amp; Energy inputs'!$H$8:$H$146,$H155,'Feedstock &amp; Energy inputs'!$E$8:$E$146,$E155,'Feedstock &amp; Energy inputs'!$G$8:$G$146,$G155)</f>
        <v>8.7634605176470615</v>
      </c>
      <c r="AR155" s="34">
        <f>SUMIFS('Feedstock &amp; Energy inputs'!AP$8:AP$146,'Feedstock &amp; Energy inputs'!$I$8:$I$146,$I155,'Feedstock &amp; Energy inputs'!$H$8:$H$146,$H155,'Feedstock &amp; Energy inputs'!$E$8:$E$146,$E155,'Feedstock &amp; Energy inputs'!$G$8:$G$146,$G155)</f>
        <v>8.730023717647061</v>
      </c>
      <c r="AS155" s="34">
        <f>SUMIFS('Feedstock &amp; Energy inputs'!AQ$8:AQ$146,'Feedstock &amp; Energy inputs'!$I$8:$I$146,$I155,'Feedstock &amp; Energy inputs'!$H$8:$H$146,$H155,'Feedstock &amp; Energy inputs'!$E$8:$E$146,$E155,'Feedstock &amp; Energy inputs'!$G$8:$G$146,$G155)</f>
        <v>8.6965411764705891</v>
      </c>
    </row>
    <row r="156" spans="2:45" x14ac:dyDescent="0.75">
      <c r="B156" s="12">
        <v>0</v>
      </c>
      <c r="C156" s="12" t="s">
        <v>37</v>
      </c>
      <c r="D156" s="12" t="s">
        <v>39</v>
      </c>
      <c r="E156" s="24" t="str">
        <f t="shared" si="26"/>
        <v>Electrolyser - dedicated VRES + grid PPA + ammonia synthesis</v>
      </c>
      <c r="F156" s="12" t="s">
        <v>119</v>
      </c>
      <c r="G156" s="12" t="s">
        <v>148</v>
      </c>
      <c r="H156" s="33" t="s">
        <v>84</v>
      </c>
      <c r="I156" s="33" t="s">
        <v>114</v>
      </c>
      <c r="J156" s="33"/>
      <c r="K156" s="33" t="s">
        <v>137</v>
      </c>
      <c r="L156" s="12"/>
      <c r="M156" s="229" t="s">
        <v>167</v>
      </c>
      <c r="O156" s="34">
        <f>SUMIFS('Feedstock &amp; Energy inputs'!M$8:M$146,'Feedstock &amp; Energy inputs'!$I$8:$I$146,$I156,'Feedstock &amp; Energy inputs'!$H$8:$H$146,$H156,'Feedstock &amp; Energy inputs'!$E$8:$E$146,$E156,'Feedstock &amp; Energy inputs'!$G$8:$G$146,$G156)</f>
        <v>9.7308000000000021</v>
      </c>
      <c r="P156" s="34">
        <f>SUMIFS('Feedstock &amp; Energy inputs'!N$8:N$146,'Feedstock &amp; Energy inputs'!$I$8:$I$146,$I156,'Feedstock &amp; Energy inputs'!$H$8:$H$146,$H156,'Feedstock &amp; Energy inputs'!$E$8:$E$146,$E156,'Feedstock &amp; Energy inputs'!$G$8:$G$146,$G156)</f>
        <v>9.6961231058823536</v>
      </c>
      <c r="Q156" s="34">
        <f>SUMIFS('Feedstock &amp; Energy inputs'!O$8:O$146,'Feedstock &amp; Energy inputs'!$I$8:$I$146,$I156,'Feedstock &amp; Energy inputs'!$H$8:$H$146,$H156,'Feedstock &amp; Energy inputs'!$E$8:$E$146,$E156,'Feedstock &amp; Energy inputs'!$G$8:$G$146,$G156)</f>
        <v>9.6608566588235298</v>
      </c>
      <c r="R156" s="34">
        <f>SUMIFS('Feedstock &amp; Energy inputs'!P$8:P$146,'Feedstock &amp; Energy inputs'!$I$8:$I$146,$I156,'Feedstock &amp; Energy inputs'!$H$8:$H$146,$H156,'Feedstock &amp; Energy inputs'!$E$8:$E$146,$E156,'Feedstock &amp; Energy inputs'!$G$8:$G$146,$G156)</f>
        <v>9.6250006588235291</v>
      </c>
      <c r="S156" s="34">
        <f>SUMIFS('Feedstock &amp; Energy inputs'!Q$8:Q$146,'Feedstock &amp; Energy inputs'!$I$8:$I$146,$I156,'Feedstock &amp; Energy inputs'!$H$8:$H$146,$H156,'Feedstock &amp; Energy inputs'!$E$8:$E$146,$E156,'Feedstock &amp; Energy inputs'!$G$8:$G$146,$G156)</f>
        <v>9.588555105882353</v>
      </c>
      <c r="T156" s="34">
        <f>SUMIFS('Feedstock &amp; Energy inputs'!R$8:R$146,'Feedstock &amp; Energy inputs'!$I$8:$I$146,$I156,'Feedstock &amp; Energy inputs'!$H$8:$H$146,$H156,'Feedstock &amp; Energy inputs'!$E$8:$E$146,$E156,'Feedstock &amp; Energy inputs'!$G$8:$G$146,$G156)</f>
        <v>9.55152</v>
      </c>
      <c r="U156" s="34">
        <f>SUMIFS('Feedstock &amp; Energy inputs'!S$8:S$146,'Feedstock &amp; Energy inputs'!$I$8:$I$146,$I156,'Feedstock &amp; Energy inputs'!$H$8:$H$146,$H156,'Feedstock &amp; Energy inputs'!$E$8:$E$146,$E156,'Feedstock &amp; Energy inputs'!$G$8:$G$146,$G156)</f>
        <v>9.5138953411764717</v>
      </c>
      <c r="V156" s="34">
        <f>SUMIFS('Feedstock &amp; Energy inputs'!T$8:T$146,'Feedstock &amp; Energy inputs'!$I$8:$I$146,$I156,'Feedstock &amp; Energy inputs'!$H$8:$H$146,$H156,'Feedstock &amp; Energy inputs'!$E$8:$E$146,$E156,'Feedstock &amp; Energy inputs'!$G$8:$G$146,$G156)</f>
        <v>9.4756811294117647</v>
      </c>
      <c r="W156" s="34">
        <f>SUMIFS('Feedstock &amp; Energy inputs'!U$8:U$146,'Feedstock &amp; Energy inputs'!$I$8:$I$146,$I156,'Feedstock &amp; Energy inputs'!$H$8:$H$146,$H156,'Feedstock &amp; Energy inputs'!$E$8:$E$146,$E156,'Feedstock &amp; Energy inputs'!$G$8:$G$146,$G156)</f>
        <v>9.4368773647058823</v>
      </c>
      <c r="X156" s="34">
        <f>SUMIFS('Feedstock &amp; Energy inputs'!V$8:V$146,'Feedstock &amp; Energy inputs'!$I$8:$I$146,$I156,'Feedstock &amp; Energy inputs'!$H$8:$H$146,$H156,'Feedstock &amp; Energy inputs'!$E$8:$E$146,$E156,'Feedstock &amp; Energy inputs'!$G$8:$G$146,$G156)</f>
        <v>9.397484047058823</v>
      </c>
      <c r="Y156" s="34">
        <f>SUMIFS('Feedstock &amp; Energy inputs'!W$8:W$146,'Feedstock &amp; Energy inputs'!$I$8:$I$146,$I156,'Feedstock &amp; Energy inputs'!$H$8:$H$146,$H156,'Feedstock &amp; Energy inputs'!$E$8:$E$146,$E156,'Feedstock &amp; Energy inputs'!$G$8:$G$146,$G156)</f>
        <v>9.3575011764705884</v>
      </c>
      <c r="Z156" s="34">
        <f>SUMIFS('Feedstock &amp; Energy inputs'!X$8:X$146,'Feedstock &amp; Energy inputs'!$I$8:$I$146,$I156,'Feedstock &amp; Energy inputs'!$H$8:$H$146,$H156,'Feedstock &amp; Energy inputs'!$E$8:$E$146,$E156,'Feedstock &amp; Energy inputs'!$G$8:$G$146,$G156)</f>
        <v>9.3248877176470604</v>
      </c>
      <c r="AA156" s="34">
        <f>SUMIFS('Feedstock &amp; Energy inputs'!Y$8:Y$146,'Feedstock &amp; Energy inputs'!$I$8:$I$146,$I156,'Feedstock &amp; Energy inputs'!$H$8:$H$146,$H156,'Feedstock &amp; Energy inputs'!$E$8:$E$146,$E156,'Feedstock &amp; Energy inputs'!$G$8:$G$146,$G156)</f>
        <v>9.2922285176470591</v>
      </c>
      <c r="AB156" s="34">
        <f>SUMIFS('Feedstock &amp; Energy inputs'!Z$8:Z$146,'Feedstock &amp; Energy inputs'!$I$8:$I$146,$I156,'Feedstock &amp; Energy inputs'!$H$8:$H$146,$H156,'Feedstock &amp; Energy inputs'!$E$8:$E$146,$E156,'Feedstock &amp; Energy inputs'!$G$8:$G$146,$G156)</f>
        <v>9.2595235764705901</v>
      </c>
      <c r="AC156" s="34">
        <f>SUMIFS('Feedstock &amp; Energy inputs'!AA$8:AA$146,'Feedstock &amp; Energy inputs'!$I$8:$I$146,$I156,'Feedstock &amp; Energy inputs'!$H$8:$H$146,$H156,'Feedstock &amp; Energy inputs'!$E$8:$E$146,$E156,'Feedstock &amp; Energy inputs'!$G$8:$G$146,$G156)</f>
        <v>9.2267728941176479</v>
      </c>
      <c r="AD156" s="34">
        <f>SUMIFS('Feedstock &amp; Energy inputs'!AB$8:AB$146,'Feedstock &amp; Energy inputs'!$I$8:$I$146,$I156,'Feedstock &amp; Energy inputs'!$H$8:$H$146,$H156,'Feedstock &amp; Energy inputs'!$E$8:$E$146,$E156,'Feedstock &amp; Energy inputs'!$G$8:$G$146,$G156)</f>
        <v>9.1939764705882343</v>
      </c>
      <c r="AE156" s="34">
        <f>SUMIFS('Feedstock &amp; Energy inputs'!AC$8:AC$146,'Feedstock &amp; Energy inputs'!$I$8:$I$146,$I156,'Feedstock &amp; Energy inputs'!$H$8:$H$146,$H156,'Feedstock &amp; Energy inputs'!$E$8:$E$146,$E156,'Feedstock &amp; Energy inputs'!$G$8:$G$146,$G156)</f>
        <v>9.1611343058823529</v>
      </c>
      <c r="AF156" s="34">
        <f>SUMIFS('Feedstock &amp; Energy inputs'!AD$8:AD$146,'Feedstock &amp; Energy inputs'!$I$8:$I$146,$I156,'Feedstock &amp; Energy inputs'!$H$8:$H$146,$H156,'Feedstock &amp; Energy inputs'!$E$8:$E$146,$E156,'Feedstock &amp; Energy inputs'!$G$8:$G$146,$G156)</f>
        <v>9.1282464000000001</v>
      </c>
      <c r="AG156" s="34">
        <f>SUMIFS('Feedstock &amp; Energy inputs'!AE$8:AE$146,'Feedstock &amp; Energy inputs'!$I$8:$I$146,$I156,'Feedstock &amp; Energy inputs'!$H$8:$H$146,$H156,'Feedstock &amp; Energy inputs'!$E$8:$E$146,$E156,'Feedstock &amp; Energy inputs'!$G$8:$G$146,$G156)</f>
        <v>9.0953127529411777</v>
      </c>
      <c r="AH156" s="34">
        <f>SUMIFS('Feedstock &amp; Energy inputs'!AF$8:AF$146,'Feedstock &amp; Energy inputs'!$I$8:$I$146,$I156,'Feedstock &amp; Energy inputs'!$H$8:$H$146,$H156,'Feedstock &amp; Energy inputs'!$E$8:$E$146,$E156,'Feedstock &amp; Energy inputs'!$G$8:$G$146,$G156)</f>
        <v>9.0623333647058839</v>
      </c>
      <c r="AI156" s="34">
        <f>SUMIFS('Feedstock &amp; Energy inputs'!AG$8:AG$146,'Feedstock &amp; Energy inputs'!$I$8:$I$146,$I156,'Feedstock &amp; Energy inputs'!$H$8:$H$146,$H156,'Feedstock &amp; Energy inputs'!$E$8:$E$146,$E156,'Feedstock &amp; Energy inputs'!$G$8:$G$146,$G156)</f>
        <v>9.0293082352941187</v>
      </c>
      <c r="AJ156" s="34">
        <f>SUMIFS('Feedstock &amp; Energy inputs'!AH$8:AH$146,'Feedstock &amp; Energy inputs'!$I$8:$I$146,$I156,'Feedstock &amp; Energy inputs'!$H$8:$H$146,$H156,'Feedstock &amp; Energy inputs'!$E$8:$E$146,$E156,'Feedstock &amp; Energy inputs'!$G$8:$G$146,$G156)</f>
        <v>8.9962373647058822</v>
      </c>
      <c r="AK156" s="34">
        <f>SUMIFS('Feedstock &amp; Energy inputs'!AI$8:AI$146,'Feedstock &amp; Energy inputs'!$I$8:$I$146,$I156,'Feedstock &amp; Energy inputs'!$H$8:$H$146,$H156,'Feedstock &amp; Energy inputs'!$E$8:$E$146,$E156,'Feedstock &amp; Energy inputs'!$G$8:$G$146,$G156)</f>
        <v>8.9631207529411778</v>
      </c>
      <c r="AL156" s="34">
        <f>SUMIFS('Feedstock &amp; Energy inputs'!AJ$8:AJ$146,'Feedstock &amp; Energy inputs'!$I$8:$I$146,$I156,'Feedstock &amp; Energy inputs'!$H$8:$H$146,$H156,'Feedstock &amp; Energy inputs'!$E$8:$E$146,$E156,'Feedstock &amp; Energy inputs'!$G$8:$G$146,$G156)</f>
        <v>8.9299584000000003</v>
      </c>
      <c r="AM156" s="34">
        <f>SUMIFS('Feedstock &amp; Energy inputs'!AK$8:AK$146,'Feedstock &amp; Energy inputs'!$I$8:$I$146,$I156,'Feedstock &amp; Energy inputs'!$H$8:$H$146,$H156,'Feedstock &amp; Energy inputs'!$E$8:$E$146,$E156,'Feedstock &amp; Energy inputs'!$G$8:$G$146,$G156)</f>
        <v>8.8967503058823549</v>
      </c>
      <c r="AN156" s="34">
        <f>SUMIFS('Feedstock &amp; Energy inputs'!AL$8:AL$146,'Feedstock &amp; Energy inputs'!$I$8:$I$146,$I156,'Feedstock &amp; Energy inputs'!$H$8:$H$146,$H156,'Feedstock &amp; Energy inputs'!$E$8:$E$146,$E156,'Feedstock &amp; Energy inputs'!$G$8:$G$146,$G156)</f>
        <v>8.8634964705882346</v>
      </c>
      <c r="AO156" s="34">
        <f>SUMIFS('Feedstock &amp; Energy inputs'!AM$8:AM$146,'Feedstock &amp; Energy inputs'!$I$8:$I$146,$I156,'Feedstock &amp; Energy inputs'!$H$8:$H$146,$H156,'Feedstock &amp; Energy inputs'!$E$8:$E$146,$E156,'Feedstock &amp; Energy inputs'!$G$8:$G$146,$G156)</f>
        <v>8.8301968941176483</v>
      </c>
      <c r="AP156" s="34">
        <f>SUMIFS('Feedstock &amp; Energy inputs'!AN$8:AN$146,'Feedstock &amp; Energy inputs'!$I$8:$I$146,$I156,'Feedstock &amp; Energy inputs'!$H$8:$H$146,$H156,'Feedstock &amp; Energy inputs'!$E$8:$E$146,$E156,'Feedstock &amp; Energy inputs'!$G$8:$G$146,$G156)</f>
        <v>8.7968515764705906</v>
      </c>
      <c r="AQ156" s="34">
        <f>SUMIFS('Feedstock &amp; Energy inputs'!AO$8:AO$146,'Feedstock &amp; Energy inputs'!$I$8:$I$146,$I156,'Feedstock &amp; Energy inputs'!$H$8:$H$146,$H156,'Feedstock &amp; Energy inputs'!$E$8:$E$146,$E156,'Feedstock &amp; Energy inputs'!$G$8:$G$146,$G156)</f>
        <v>8.7634605176470615</v>
      </c>
      <c r="AR156" s="34">
        <f>SUMIFS('Feedstock &amp; Energy inputs'!AP$8:AP$146,'Feedstock &amp; Energy inputs'!$I$8:$I$146,$I156,'Feedstock &amp; Energy inputs'!$H$8:$H$146,$H156,'Feedstock &amp; Energy inputs'!$E$8:$E$146,$E156,'Feedstock &amp; Energy inputs'!$G$8:$G$146,$G156)</f>
        <v>8.730023717647061</v>
      </c>
      <c r="AS156" s="34">
        <f>SUMIFS('Feedstock &amp; Energy inputs'!AQ$8:AQ$146,'Feedstock &amp; Energy inputs'!$I$8:$I$146,$I156,'Feedstock &amp; Energy inputs'!$H$8:$H$146,$H156,'Feedstock &amp; Energy inputs'!$E$8:$E$146,$E156,'Feedstock &amp; Energy inputs'!$G$8:$G$146,$G156)</f>
        <v>8.6965411764705891</v>
      </c>
    </row>
    <row r="157" spans="2:45" x14ac:dyDescent="0.75">
      <c r="B157" s="12">
        <v>0</v>
      </c>
      <c r="C157" s="12" t="s">
        <v>37</v>
      </c>
      <c r="D157" s="12" t="s">
        <v>39</v>
      </c>
      <c r="E157" s="24" t="str">
        <f t="shared" si="26"/>
        <v>Electrolyser - dedicated VRES + grid PPA + ammonia synthesis</v>
      </c>
      <c r="F157" s="12" t="s">
        <v>119</v>
      </c>
      <c r="G157" s="12" t="s">
        <v>149</v>
      </c>
      <c r="H157" s="33" t="s">
        <v>84</v>
      </c>
      <c r="I157" s="33" t="s">
        <v>114</v>
      </c>
      <c r="J157" s="33"/>
      <c r="K157" s="33" t="s">
        <v>137</v>
      </c>
      <c r="L157" s="12"/>
      <c r="M157" s="229" t="s">
        <v>167</v>
      </c>
      <c r="O157" s="34">
        <f>SUMIFS('Feedstock &amp; Energy inputs'!M$8:M$146,'Feedstock &amp; Energy inputs'!$I$8:$I$146,$I157,'Feedstock &amp; Energy inputs'!$H$8:$H$146,$H157,'Feedstock &amp; Energy inputs'!$E$8:$E$146,$E157,'Feedstock &amp; Energy inputs'!$G$8:$G$146,$G157)</f>
        <v>9.7308000000000021</v>
      </c>
      <c r="P157" s="34">
        <f>SUMIFS('Feedstock &amp; Energy inputs'!N$8:N$146,'Feedstock &amp; Energy inputs'!$I$8:$I$146,$I157,'Feedstock &amp; Energy inputs'!$H$8:$H$146,$H157,'Feedstock &amp; Energy inputs'!$E$8:$E$146,$E157,'Feedstock &amp; Energy inputs'!$G$8:$G$146,$G157)</f>
        <v>9.6961231058823536</v>
      </c>
      <c r="Q157" s="34">
        <f>SUMIFS('Feedstock &amp; Energy inputs'!O$8:O$146,'Feedstock &amp; Energy inputs'!$I$8:$I$146,$I157,'Feedstock &amp; Energy inputs'!$H$8:$H$146,$H157,'Feedstock &amp; Energy inputs'!$E$8:$E$146,$E157,'Feedstock &amp; Energy inputs'!$G$8:$G$146,$G157)</f>
        <v>9.6608566588235298</v>
      </c>
      <c r="R157" s="34">
        <f>SUMIFS('Feedstock &amp; Energy inputs'!P$8:P$146,'Feedstock &amp; Energy inputs'!$I$8:$I$146,$I157,'Feedstock &amp; Energy inputs'!$H$8:$H$146,$H157,'Feedstock &amp; Energy inputs'!$E$8:$E$146,$E157,'Feedstock &amp; Energy inputs'!$G$8:$G$146,$G157)</f>
        <v>9.6250006588235291</v>
      </c>
      <c r="S157" s="34">
        <f>SUMIFS('Feedstock &amp; Energy inputs'!Q$8:Q$146,'Feedstock &amp; Energy inputs'!$I$8:$I$146,$I157,'Feedstock &amp; Energy inputs'!$H$8:$H$146,$H157,'Feedstock &amp; Energy inputs'!$E$8:$E$146,$E157,'Feedstock &amp; Energy inputs'!$G$8:$G$146,$G157)</f>
        <v>9.588555105882353</v>
      </c>
      <c r="T157" s="34">
        <f>SUMIFS('Feedstock &amp; Energy inputs'!R$8:R$146,'Feedstock &amp; Energy inputs'!$I$8:$I$146,$I157,'Feedstock &amp; Energy inputs'!$H$8:$H$146,$H157,'Feedstock &amp; Energy inputs'!$E$8:$E$146,$E157,'Feedstock &amp; Energy inputs'!$G$8:$G$146,$G157)</f>
        <v>9.55152</v>
      </c>
      <c r="U157" s="34">
        <f>SUMIFS('Feedstock &amp; Energy inputs'!S$8:S$146,'Feedstock &amp; Energy inputs'!$I$8:$I$146,$I157,'Feedstock &amp; Energy inputs'!$H$8:$H$146,$H157,'Feedstock &amp; Energy inputs'!$E$8:$E$146,$E157,'Feedstock &amp; Energy inputs'!$G$8:$G$146,$G157)</f>
        <v>9.5138953411764717</v>
      </c>
      <c r="V157" s="34">
        <f>SUMIFS('Feedstock &amp; Energy inputs'!T$8:T$146,'Feedstock &amp; Energy inputs'!$I$8:$I$146,$I157,'Feedstock &amp; Energy inputs'!$H$8:$H$146,$H157,'Feedstock &amp; Energy inputs'!$E$8:$E$146,$E157,'Feedstock &amp; Energy inputs'!$G$8:$G$146,$G157)</f>
        <v>9.4756811294117647</v>
      </c>
      <c r="W157" s="34">
        <f>SUMIFS('Feedstock &amp; Energy inputs'!U$8:U$146,'Feedstock &amp; Energy inputs'!$I$8:$I$146,$I157,'Feedstock &amp; Energy inputs'!$H$8:$H$146,$H157,'Feedstock &amp; Energy inputs'!$E$8:$E$146,$E157,'Feedstock &amp; Energy inputs'!$G$8:$G$146,$G157)</f>
        <v>9.4368773647058823</v>
      </c>
      <c r="X157" s="34">
        <f>SUMIFS('Feedstock &amp; Energy inputs'!V$8:V$146,'Feedstock &amp; Energy inputs'!$I$8:$I$146,$I157,'Feedstock &amp; Energy inputs'!$H$8:$H$146,$H157,'Feedstock &amp; Energy inputs'!$E$8:$E$146,$E157,'Feedstock &amp; Energy inputs'!$G$8:$G$146,$G157)</f>
        <v>9.397484047058823</v>
      </c>
      <c r="Y157" s="34">
        <f>SUMIFS('Feedstock &amp; Energy inputs'!W$8:W$146,'Feedstock &amp; Energy inputs'!$I$8:$I$146,$I157,'Feedstock &amp; Energy inputs'!$H$8:$H$146,$H157,'Feedstock &amp; Energy inputs'!$E$8:$E$146,$E157,'Feedstock &amp; Energy inputs'!$G$8:$G$146,$G157)</f>
        <v>9.3575011764705884</v>
      </c>
      <c r="Z157" s="34">
        <f>SUMIFS('Feedstock &amp; Energy inputs'!X$8:X$146,'Feedstock &amp; Energy inputs'!$I$8:$I$146,$I157,'Feedstock &amp; Energy inputs'!$H$8:$H$146,$H157,'Feedstock &amp; Energy inputs'!$E$8:$E$146,$E157,'Feedstock &amp; Energy inputs'!$G$8:$G$146,$G157)</f>
        <v>9.3248877176470604</v>
      </c>
      <c r="AA157" s="34">
        <f>SUMIFS('Feedstock &amp; Energy inputs'!Y$8:Y$146,'Feedstock &amp; Energy inputs'!$I$8:$I$146,$I157,'Feedstock &amp; Energy inputs'!$H$8:$H$146,$H157,'Feedstock &amp; Energy inputs'!$E$8:$E$146,$E157,'Feedstock &amp; Energy inputs'!$G$8:$G$146,$G157)</f>
        <v>9.2922285176470591</v>
      </c>
      <c r="AB157" s="34">
        <f>SUMIFS('Feedstock &amp; Energy inputs'!Z$8:Z$146,'Feedstock &amp; Energy inputs'!$I$8:$I$146,$I157,'Feedstock &amp; Energy inputs'!$H$8:$H$146,$H157,'Feedstock &amp; Energy inputs'!$E$8:$E$146,$E157,'Feedstock &amp; Energy inputs'!$G$8:$G$146,$G157)</f>
        <v>9.2595235764705901</v>
      </c>
      <c r="AC157" s="34">
        <f>SUMIFS('Feedstock &amp; Energy inputs'!AA$8:AA$146,'Feedstock &amp; Energy inputs'!$I$8:$I$146,$I157,'Feedstock &amp; Energy inputs'!$H$8:$H$146,$H157,'Feedstock &amp; Energy inputs'!$E$8:$E$146,$E157,'Feedstock &amp; Energy inputs'!$G$8:$G$146,$G157)</f>
        <v>9.2267728941176479</v>
      </c>
      <c r="AD157" s="34">
        <f>SUMIFS('Feedstock &amp; Energy inputs'!AB$8:AB$146,'Feedstock &amp; Energy inputs'!$I$8:$I$146,$I157,'Feedstock &amp; Energy inputs'!$H$8:$H$146,$H157,'Feedstock &amp; Energy inputs'!$E$8:$E$146,$E157,'Feedstock &amp; Energy inputs'!$G$8:$G$146,$G157)</f>
        <v>9.1939764705882343</v>
      </c>
      <c r="AE157" s="34">
        <f>SUMIFS('Feedstock &amp; Energy inputs'!AC$8:AC$146,'Feedstock &amp; Energy inputs'!$I$8:$I$146,$I157,'Feedstock &amp; Energy inputs'!$H$8:$H$146,$H157,'Feedstock &amp; Energy inputs'!$E$8:$E$146,$E157,'Feedstock &amp; Energy inputs'!$G$8:$G$146,$G157)</f>
        <v>9.1611343058823529</v>
      </c>
      <c r="AF157" s="34">
        <f>SUMIFS('Feedstock &amp; Energy inputs'!AD$8:AD$146,'Feedstock &amp; Energy inputs'!$I$8:$I$146,$I157,'Feedstock &amp; Energy inputs'!$H$8:$H$146,$H157,'Feedstock &amp; Energy inputs'!$E$8:$E$146,$E157,'Feedstock &amp; Energy inputs'!$G$8:$G$146,$G157)</f>
        <v>9.1282464000000001</v>
      </c>
      <c r="AG157" s="34">
        <f>SUMIFS('Feedstock &amp; Energy inputs'!AE$8:AE$146,'Feedstock &amp; Energy inputs'!$I$8:$I$146,$I157,'Feedstock &amp; Energy inputs'!$H$8:$H$146,$H157,'Feedstock &amp; Energy inputs'!$E$8:$E$146,$E157,'Feedstock &amp; Energy inputs'!$G$8:$G$146,$G157)</f>
        <v>9.0953127529411777</v>
      </c>
      <c r="AH157" s="34">
        <f>SUMIFS('Feedstock &amp; Energy inputs'!AF$8:AF$146,'Feedstock &amp; Energy inputs'!$I$8:$I$146,$I157,'Feedstock &amp; Energy inputs'!$H$8:$H$146,$H157,'Feedstock &amp; Energy inputs'!$E$8:$E$146,$E157,'Feedstock &amp; Energy inputs'!$G$8:$G$146,$G157)</f>
        <v>9.0623333647058839</v>
      </c>
      <c r="AI157" s="34">
        <f>SUMIFS('Feedstock &amp; Energy inputs'!AG$8:AG$146,'Feedstock &amp; Energy inputs'!$I$8:$I$146,$I157,'Feedstock &amp; Energy inputs'!$H$8:$H$146,$H157,'Feedstock &amp; Energy inputs'!$E$8:$E$146,$E157,'Feedstock &amp; Energy inputs'!$G$8:$G$146,$G157)</f>
        <v>9.0293082352941187</v>
      </c>
      <c r="AJ157" s="34">
        <f>SUMIFS('Feedstock &amp; Energy inputs'!AH$8:AH$146,'Feedstock &amp; Energy inputs'!$I$8:$I$146,$I157,'Feedstock &amp; Energy inputs'!$H$8:$H$146,$H157,'Feedstock &amp; Energy inputs'!$E$8:$E$146,$E157,'Feedstock &amp; Energy inputs'!$G$8:$G$146,$G157)</f>
        <v>8.9962373647058822</v>
      </c>
      <c r="AK157" s="34">
        <f>SUMIFS('Feedstock &amp; Energy inputs'!AI$8:AI$146,'Feedstock &amp; Energy inputs'!$I$8:$I$146,$I157,'Feedstock &amp; Energy inputs'!$H$8:$H$146,$H157,'Feedstock &amp; Energy inputs'!$E$8:$E$146,$E157,'Feedstock &amp; Energy inputs'!$G$8:$G$146,$G157)</f>
        <v>8.9631207529411778</v>
      </c>
      <c r="AL157" s="34">
        <f>SUMIFS('Feedstock &amp; Energy inputs'!AJ$8:AJ$146,'Feedstock &amp; Energy inputs'!$I$8:$I$146,$I157,'Feedstock &amp; Energy inputs'!$H$8:$H$146,$H157,'Feedstock &amp; Energy inputs'!$E$8:$E$146,$E157,'Feedstock &amp; Energy inputs'!$G$8:$G$146,$G157)</f>
        <v>8.9299584000000003</v>
      </c>
      <c r="AM157" s="34">
        <f>SUMIFS('Feedstock &amp; Energy inputs'!AK$8:AK$146,'Feedstock &amp; Energy inputs'!$I$8:$I$146,$I157,'Feedstock &amp; Energy inputs'!$H$8:$H$146,$H157,'Feedstock &amp; Energy inputs'!$E$8:$E$146,$E157,'Feedstock &amp; Energy inputs'!$G$8:$G$146,$G157)</f>
        <v>8.8967503058823549</v>
      </c>
      <c r="AN157" s="34">
        <f>SUMIFS('Feedstock &amp; Energy inputs'!AL$8:AL$146,'Feedstock &amp; Energy inputs'!$I$8:$I$146,$I157,'Feedstock &amp; Energy inputs'!$H$8:$H$146,$H157,'Feedstock &amp; Energy inputs'!$E$8:$E$146,$E157,'Feedstock &amp; Energy inputs'!$G$8:$G$146,$G157)</f>
        <v>8.8634964705882346</v>
      </c>
      <c r="AO157" s="34">
        <f>SUMIFS('Feedstock &amp; Energy inputs'!AM$8:AM$146,'Feedstock &amp; Energy inputs'!$I$8:$I$146,$I157,'Feedstock &amp; Energy inputs'!$H$8:$H$146,$H157,'Feedstock &amp; Energy inputs'!$E$8:$E$146,$E157,'Feedstock &amp; Energy inputs'!$G$8:$G$146,$G157)</f>
        <v>8.8301968941176483</v>
      </c>
      <c r="AP157" s="34">
        <f>SUMIFS('Feedstock &amp; Energy inputs'!AN$8:AN$146,'Feedstock &amp; Energy inputs'!$I$8:$I$146,$I157,'Feedstock &amp; Energy inputs'!$H$8:$H$146,$H157,'Feedstock &amp; Energy inputs'!$E$8:$E$146,$E157,'Feedstock &amp; Energy inputs'!$G$8:$G$146,$G157)</f>
        <v>8.7968515764705906</v>
      </c>
      <c r="AQ157" s="34">
        <f>SUMIFS('Feedstock &amp; Energy inputs'!AO$8:AO$146,'Feedstock &amp; Energy inputs'!$I$8:$I$146,$I157,'Feedstock &amp; Energy inputs'!$H$8:$H$146,$H157,'Feedstock &amp; Energy inputs'!$E$8:$E$146,$E157,'Feedstock &amp; Energy inputs'!$G$8:$G$146,$G157)</f>
        <v>8.7634605176470615</v>
      </c>
      <c r="AR157" s="34">
        <f>SUMIFS('Feedstock &amp; Energy inputs'!AP$8:AP$146,'Feedstock &amp; Energy inputs'!$I$8:$I$146,$I157,'Feedstock &amp; Energy inputs'!$H$8:$H$146,$H157,'Feedstock &amp; Energy inputs'!$E$8:$E$146,$E157,'Feedstock &amp; Energy inputs'!$G$8:$G$146,$G157)</f>
        <v>8.730023717647061</v>
      </c>
      <c r="AS157" s="34">
        <f>SUMIFS('Feedstock &amp; Energy inputs'!AQ$8:AQ$146,'Feedstock &amp; Energy inputs'!$I$8:$I$146,$I157,'Feedstock &amp; Energy inputs'!$H$8:$H$146,$H157,'Feedstock &amp; Energy inputs'!$E$8:$E$146,$E157,'Feedstock &amp; Energy inputs'!$G$8:$G$146,$G157)</f>
        <v>8.6965411764705891</v>
      </c>
    </row>
    <row r="158" spans="2:45" x14ac:dyDescent="0.75">
      <c r="B158" s="12">
        <v>0</v>
      </c>
      <c r="C158" s="12" t="s">
        <v>37</v>
      </c>
      <c r="D158" s="12" t="s">
        <v>39</v>
      </c>
      <c r="E158" s="24" t="str">
        <f t="shared" si="26"/>
        <v>Electrolyser - dedicated VRES + grid PPA + ammonia synthesis</v>
      </c>
      <c r="F158" s="12" t="s">
        <v>119</v>
      </c>
      <c r="G158" s="12" t="s">
        <v>2082</v>
      </c>
      <c r="H158" s="33" t="s">
        <v>84</v>
      </c>
      <c r="I158" s="33" t="s">
        <v>114</v>
      </c>
      <c r="J158" s="33"/>
      <c r="K158" s="33" t="s">
        <v>137</v>
      </c>
      <c r="L158" s="12"/>
      <c r="M158" s="229" t="s">
        <v>167</v>
      </c>
      <c r="O158" s="34">
        <f>SUMIFS('Feedstock &amp; Energy inputs'!M$8:M$146,'Feedstock &amp; Energy inputs'!$I$8:$I$146,$I158,'Feedstock &amp; Energy inputs'!$H$8:$H$146,$H158,'Feedstock &amp; Energy inputs'!$E$8:$E$146,$E158,'Feedstock &amp; Energy inputs'!$G$8:$G$146,$G158)</f>
        <v>7.8284117647058844</v>
      </c>
      <c r="P158" s="34">
        <f>SUMIFS('Feedstock &amp; Energy inputs'!N$8:N$146,'Feedstock &amp; Energy inputs'!$I$8:$I$146,$I158,'Feedstock &amp; Energy inputs'!$H$8:$H$146,$H158,'Feedstock &amp; Energy inputs'!$E$8:$E$146,$E158,'Feedstock &amp; Energy inputs'!$G$8:$G$146,$G158)</f>
        <v>7.7943917647058836</v>
      </c>
      <c r="Q158" s="34">
        <f>SUMIFS('Feedstock &amp; Energy inputs'!O$8:O$146,'Feedstock &amp; Energy inputs'!$I$8:$I$146,$I158,'Feedstock &amp; Energy inputs'!$H$8:$H$146,$H158,'Feedstock &amp; Energy inputs'!$E$8:$E$146,$E158,'Feedstock &amp; Energy inputs'!$G$8:$G$146,$G158)</f>
        <v>7.7599905882352962</v>
      </c>
      <c r="R158" s="34">
        <f>SUMIFS('Feedstock &amp; Energy inputs'!P$8:P$146,'Feedstock &amp; Energy inputs'!$I$8:$I$146,$I158,'Feedstock &amp; Energy inputs'!$H$8:$H$146,$H158,'Feedstock &amp; Energy inputs'!$E$8:$E$146,$E158,'Feedstock &amp; Energy inputs'!$G$8:$G$146,$G158)</f>
        <v>7.7252082352941187</v>
      </c>
      <c r="S158" s="34">
        <f>SUMIFS('Feedstock &amp; Energy inputs'!Q$8:Q$146,'Feedstock &amp; Energy inputs'!$I$8:$I$146,$I158,'Feedstock &amp; Energy inputs'!$H$8:$H$146,$H158,'Feedstock &amp; Energy inputs'!$E$8:$E$146,$E158,'Feedstock &amp; Energy inputs'!$G$8:$G$146,$G158)</f>
        <v>7.6900447058823547</v>
      </c>
      <c r="T158" s="34">
        <f>SUMIFS('Feedstock &amp; Energy inputs'!R$8:R$146,'Feedstock &amp; Energy inputs'!$I$8:$I$146,$I158,'Feedstock &amp; Energy inputs'!$H$8:$H$146,$H158,'Feedstock &amp; Energy inputs'!$E$8:$E$146,$E158,'Feedstock &amp; Energy inputs'!$G$8:$G$146,$G158)</f>
        <v>7.6545000000000005</v>
      </c>
      <c r="U158" s="34">
        <f>SUMIFS('Feedstock &amp; Energy inputs'!S$8:S$146,'Feedstock &amp; Energy inputs'!$I$8:$I$146,$I158,'Feedstock &amp; Energy inputs'!$H$8:$H$146,$H158,'Feedstock &amp; Energy inputs'!$E$8:$E$146,$E158,'Feedstock &amp; Energy inputs'!$G$8:$G$146,$G158)</f>
        <v>7.6185741176470598</v>
      </c>
      <c r="V158" s="34">
        <f>SUMIFS('Feedstock &amp; Energy inputs'!T$8:T$146,'Feedstock &amp; Energy inputs'!$I$8:$I$146,$I158,'Feedstock &amp; Energy inputs'!$H$8:$H$146,$H158,'Feedstock &amp; Energy inputs'!$E$8:$E$146,$E158,'Feedstock &amp; Energy inputs'!$G$8:$G$146,$G158)</f>
        <v>7.5822670588235308</v>
      </c>
      <c r="W158" s="34">
        <f>SUMIFS('Feedstock &amp; Energy inputs'!U$8:U$146,'Feedstock &amp; Energy inputs'!$I$8:$I$146,$I158,'Feedstock &amp; Energy inputs'!$H$8:$H$146,$H158,'Feedstock &amp; Energy inputs'!$E$8:$E$146,$E158,'Feedstock &amp; Energy inputs'!$G$8:$G$146,$G158)</f>
        <v>7.5455788235294126</v>
      </c>
      <c r="X158" s="34">
        <f>SUMIFS('Feedstock &amp; Energy inputs'!V$8:V$146,'Feedstock &amp; Energy inputs'!$I$8:$I$146,$I158,'Feedstock &amp; Energy inputs'!$H$8:$H$146,$H158,'Feedstock &amp; Energy inputs'!$E$8:$E$146,$E158,'Feedstock &amp; Energy inputs'!$G$8:$G$146,$G158)</f>
        <v>7.5085094117647069</v>
      </c>
      <c r="Y158" s="34">
        <f>SUMIFS('Feedstock &amp; Energy inputs'!W$8:W$146,'Feedstock &amp; Energy inputs'!$I$8:$I$146,$I158,'Feedstock &amp; Energy inputs'!$H$8:$H$146,$H158,'Feedstock &amp; Energy inputs'!$E$8:$E$146,$E158,'Feedstock &amp; Energy inputs'!$G$8:$G$146,$G158)</f>
        <v>7.471058823529412</v>
      </c>
      <c r="Z158" s="34">
        <f>SUMIFS('Feedstock &amp; Energy inputs'!X$8:X$146,'Feedstock &amp; Energy inputs'!$I$8:$I$146,$I158,'Feedstock &amp; Energy inputs'!$H$8:$H$146,$H158,'Feedstock &amp; Energy inputs'!$E$8:$E$146,$E158,'Feedstock &amp; Energy inputs'!$G$8:$G$146,$G158)</f>
        <v>7.4405647058823536</v>
      </c>
      <c r="AA158" s="34">
        <f>SUMIFS('Feedstock &amp; Energy inputs'!Y$8:Y$146,'Feedstock &amp; Energy inputs'!$I$8:$I$146,$I158,'Feedstock &amp; Energy inputs'!$H$8:$H$146,$H158,'Feedstock &amp; Energy inputs'!$E$8:$E$146,$E158,'Feedstock &amp; Energy inputs'!$G$8:$G$146,$G158)</f>
        <v>7.4100705882352944</v>
      </c>
      <c r="AB158" s="34">
        <f>SUMIFS('Feedstock &amp; Energy inputs'!Z$8:Z$146,'Feedstock &amp; Energy inputs'!$I$8:$I$146,$I158,'Feedstock &amp; Energy inputs'!$H$8:$H$146,$H158,'Feedstock &amp; Energy inputs'!$E$8:$E$146,$E158,'Feedstock &amp; Energy inputs'!$G$8:$G$146,$G158)</f>
        <v>7.3795764705882361</v>
      </c>
      <c r="AC158" s="34">
        <f>SUMIFS('Feedstock &amp; Energy inputs'!AA$8:AA$146,'Feedstock &amp; Energy inputs'!$I$8:$I$146,$I158,'Feedstock &amp; Energy inputs'!$H$8:$H$146,$H158,'Feedstock &amp; Energy inputs'!$E$8:$E$146,$E158,'Feedstock &amp; Energy inputs'!$G$8:$G$146,$G158)</f>
        <v>7.349082352941176</v>
      </c>
      <c r="AD158" s="34">
        <f>SUMIFS('Feedstock &amp; Energy inputs'!AB$8:AB$146,'Feedstock &amp; Energy inputs'!$I$8:$I$146,$I158,'Feedstock &amp; Energy inputs'!$H$8:$H$146,$H158,'Feedstock &amp; Energy inputs'!$E$8:$E$146,$E158,'Feedstock &amp; Energy inputs'!$G$8:$G$146,$G158)</f>
        <v>7.3185882352941167</v>
      </c>
      <c r="AE158" s="34">
        <f>SUMIFS('Feedstock &amp; Energy inputs'!AC$8:AC$146,'Feedstock &amp; Energy inputs'!$I$8:$I$146,$I158,'Feedstock &amp; Energy inputs'!$H$8:$H$146,$H158,'Feedstock &amp; Energy inputs'!$E$8:$E$146,$E158,'Feedstock &amp; Energy inputs'!$G$8:$G$146,$G158)</f>
        <v>7.2880941176470584</v>
      </c>
      <c r="AF158" s="34">
        <f>SUMIFS('Feedstock &amp; Energy inputs'!AD$8:AD$146,'Feedstock &amp; Energy inputs'!$I$8:$I$146,$I158,'Feedstock &amp; Energy inputs'!$H$8:$H$146,$H158,'Feedstock &amp; Energy inputs'!$E$8:$E$146,$E158,'Feedstock &amp; Energy inputs'!$G$8:$G$146,$G158)</f>
        <v>7.2575999999999992</v>
      </c>
      <c r="AG158" s="34">
        <f>SUMIFS('Feedstock &amp; Energy inputs'!AE$8:AE$146,'Feedstock &amp; Energy inputs'!$I$8:$I$146,$I158,'Feedstock &amp; Energy inputs'!$H$8:$H$146,$H158,'Feedstock &amp; Energy inputs'!$E$8:$E$146,$E158,'Feedstock &amp; Energy inputs'!$G$8:$G$146,$G158)</f>
        <v>7.2271058823529408</v>
      </c>
      <c r="AH158" s="34">
        <f>SUMIFS('Feedstock &amp; Energy inputs'!AF$8:AF$146,'Feedstock &amp; Energy inputs'!$I$8:$I$146,$I158,'Feedstock &amp; Energy inputs'!$H$8:$H$146,$H158,'Feedstock &amp; Energy inputs'!$E$8:$E$146,$E158,'Feedstock &amp; Energy inputs'!$G$8:$G$146,$G158)</f>
        <v>7.1966117647058816</v>
      </c>
      <c r="AI158" s="34">
        <f>SUMIFS('Feedstock &amp; Energy inputs'!AG$8:AG$146,'Feedstock &amp; Energy inputs'!$I$8:$I$146,$I158,'Feedstock &amp; Energy inputs'!$H$8:$H$146,$H158,'Feedstock &amp; Energy inputs'!$E$8:$E$146,$E158,'Feedstock &amp; Energy inputs'!$G$8:$G$146,$G158)</f>
        <v>7.1661176470588233</v>
      </c>
      <c r="AJ158" s="34">
        <f>SUMIFS('Feedstock &amp; Energy inputs'!AH$8:AH$146,'Feedstock &amp; Energy inputs'!$I$8:$I$146,$I158,'Feedstock &amp; Energy inputs'!$H$8:$H$146,$H158,'Feedstock &amp; Energy inputs'!$E$8:$E$146,$E158,'Feedstock &amp; Energy inputs'!$G$8:$G$146,$G158)</f>
        <v>7.135623529411764</v>
      </c>
      <c r="AK158" s="34">
        <f>SUMIFS('Feedstock &amp; Energy inputs'!AI$8:AI$146,'Feedstock &amp; Energy inputs'!$I$8:$I$146,$I158,'Feedstock &amp; Energy inputs'!$H$8:$H$146,$H158,'Feedstock &amp; Energy inputs'!$E$8:$E$146,$E158,'Feedstock &amp; Energy inputs'!$G$8:$G$146,$G158)</f>
        <v>7.1051294117647057</v>
      </c>
      <c r="AL158" s="34">
        <f>SUMIFS('Feedstock &amp; Energy inputs'!AJ$8:AJ$146,'Feedstock &amp; Energy inputs'!$I$8:$I$146,$I158,'Feedstock &amp; Energy inputs'!$H$8:$H$146,$H158,'Feedstock &amp; Energy inputs'!$E$8:$E$146,$E158,'Feedstock &amp; Energy inputs'!$G$8:$G$146,$G158)</f>
        <v>7.0746352941176465</v>
      </c>
      <c r="AM158" s="34">
        <f>SUMIFS('Feedstock &amp; Energy inputs'!AK$8:AK$146,'Feedstock &amp; Energy inputs'!$I$8:$I$146,$I158,'Feedstock &amp; Energy inputs'!$H$8:$H$146,$H158,'Feedstock &amp; Energy inputs'!$E$8:$E$146,$E158,'Feedstock &amp; Energy inputs'!$G$8:$G$146,$G158)</f>
        <v>7.0441411764705881</v>
      </c>
      <c r="AN158" s="34">
        <f>SUMIFS('Feedstock &amp; Energy inputs'!AL$8:AL$146,'Feedstock &amp; Energy inputs'!$I$8:$I$146,$I158,'Feedstock &amp; Energy inputs'!$H$8:$H$146,$H158,'Feedstock &amp; Energy inputs'!$E$8:$E$146,$E158,'Feedstock &amp; Energy inputs'!$G$8:$G$146,$G158)</f>
        <v>7.0136470588235289</v>
      </c>
      <c r="AO158" s="34">
        <f>SUMIFS('Feedstock &amp; Energy inputs'!AM$8:AM$146,'Feedstock &amp; Energy inputs'!$I$8:$I$146,$I158,'Feedstock &amp; Energy inputs'!$H$8:$H$146,$H158,'Feedstock &amp; Energy inputs'!$E$8:$E$146,$E158,'Feedstock &amp; Energy inputs'!$G$8:$G$146,$G158)</f>
        <v>6.9831529411764706</v>
      </c>
      <c r="AP158" s="34">
        <f>SUMIFS('Feedstock &amp; Energy inputs'!AN$8:AN$146,'Feedstock &amp; Energy inputs'!$I$8:$I$146,$I158,'Feedstock &amp; Energy inputs'!$H$8:$H$146,$H158,'Feedstock &amp; Energy inputs'!$E$8:$E$146,$E158,'Feedstock &amp; Energy inputs'!$G$8:$G$146,$G158)</f>
        <v>6.9526588235294122</v>
      </c>
      <c r="AQ158" s="34">
        <f>SUMIFS('Feedstock &amp; Energy inputs'!AO$8:AO$146,'Feedstock &amp; Energy inputs'!$I$8:$I$146,$I158,'Feedstock &amp; Energy inputs'!$H$8:$H$146,$H158,'Feedstock &amp; Energy inputs'!$E$8:$E$146,$E158,'Feedstock &amp; Energy inputs'!$G$8:$G$146,$G158)</f>
        <v>6.922164705882353</v>
      </c>
      <c r="AR158" s="34">
        <f>SUMIFS('Feedstock &amp; Energy inputs'!AP$8:AP$146,'Feedstock &amp; Energy inputs'!$I$8:$I$146,$I158,'Feedstock &amp; Energy inputs'!$H$8:$H$146,$H158,'Feedstock &amp; Energy inputs'!$E$8:$E$146,$E158,'Feedstock &amp; Energy inputs'!$G$8:$G$146,$G158)</f>
        <v>6.8916705882352947</v>
      </c>
      <c r="AS158" s="34">
        <f>SUMIFS('Feedstock &amp; Energy inputs'!AQ$8:AQ$146,'Feedstock &amp; Energy inputs'!$I$8:$I$146,$I158,'Feedstock &amp; Energy inputs'!$H$8:$H$146,$H158,'Feedstock &amp; Energy inputs'!$E$8:$E$146,$E158,'Feedstock &amp; Energy inputs'!$G$8:$G$146,$G158)</f>
        <v>6.8611764705882354</v>
      </c>
    </row>
    <row r="159" spans="2:45" x14ac:dyDescent="0.75">
      <c r="B159" s="12">
        <v>0</v>
      </c>
      <c r="C159" s="12" t="s">
        <v>37</v>
      </c>
      <c r="D159" s="12" t="s">
        <v>39</v>
      </c>
      <c r="E159" s="24" t="str">
        <f t="shared" si="26"/>
        <v>Electrolyser - dedicated VRES + grid PPA + ammonia synthesis</v>
      </c>
      <c r="F159" s="12" t="s">
        <v>119</v>
      </c>
      <c r="G159" s="12" t="s">
        <v>2083</v>
      </c>
      <c r="H159" s="33" t="s">
        <v>84</v>
      </c>
      <c r="I159" s="33" t="s">
        <v>114</v>
      </c>
      <c r="J159" s="33"/>
      <c r="K159" s="33" t="s">
        <v>137</v>
      </c>
      <c r="L159" s="12"/>
      <c r="M159" s="229" t="s">
        <v>167</v>
      </c>
      <c r="O159" s="34">
        <f>SUMIFS('Feedstock &amp; Energy inputs'!M$8:M$146,'Feedstock &amp; Energy inputs'!$I$8:$I$146,$I159,'Feedstock &amp; Energy inputs'!$H$8:$H$146,$H159,'Feedstock &amp; Energy inputs'!$E$8:$E$146,$E159,'Feedstock &amp; Energy inputs'!$G$8:$G$146,$G159)</f>
        <v>7.8284117647058844</v>
      </c>
      <c r="P159" s="34">
        <f>SUMIFS('Feedstock &amp; Energy inputs'!N$8:N$146,'Feedstock &amp; Energy inputs'!$I$8:$I$146,$I159,'Feedstock &amp; Energy inputs'!$H$8:$H$146,$H159,'Feedstock &amp; Energy inputs'!$E$8:$E$146,$E159,'Feedstock &amp; Energy inputs'!$G$8:$G$146,$G159)</f>
        <v>7.7943917647058836</v>
      </c>
      <c r="Q159" s="34">
        <f>SUMIFS('Feedstock &amp; Energy inputs'!O$8:O$146,'Feedstock &amp; Energy inputs'!$I$8:$I$146,$I159,'Feedstock &amp; Energy inputs'!$H$8:$H$146,$H159,'Feedstock &amp; Energy inputs'!$E$8:$E$146,$E159,'Feedstock &amp; Energy inputs'!$G$8:$G$146,$G159)</f>
        <v>7.7599905882352962</v>
      </c>
      <c r="R159" s="34">
        <f>SUMIFS('Feedstock &amp; Energy inputs'!P$8:P$146,'Feedstock &amp; Energy inputs'!$I$8:$I$146,$I159,'Feedstock &amp; Energy inputs'!$H$8:$H$146,$H159,'Feedstock &amp; Energy inputs'!$E$8:$E$146,$E159,'Feedstock &amp; Energy inputs'!$G$8:$G$146,$G159)</f>
        <v>7.7252082352941187</v>
      </c>
      <c r="S159" s="34">
        <f>SUMIFS('Feedstock &amp; Energy inputs'!Q$8:Q$146,'Feedstock &amp; Energy inputs'!$I$8:$I$146,$I159,'Feedstock &amp; Energy inputs'!$H$8:$H$146,$H159,'Feedstock &amp; Energy inputs'!$E$8:$E$146,$E159,'Feedstock &amp; Energy inputs'!$G$8:$G$146,$G159)</f>
        <v>7.6900447058823547</v>
      </c>
      <c r="T159" s="34">
        <f>SUMIFS('Feedstock &amp; Energy inputs'!R$8:R$146,'Feedstock &amp; Energy inputs'!$I$8:$I$146,$I159,'Feedstock &amp; Energy inputs'!$H$8:$H$146,$H159,'Feedstock &amp; Energy inputs'!$E$8:$E$146,$E159,'Feedstock &amp; Energy inputs'!$G$8:$G$146,$G159)</f>
        <v>7.6545000000000005</v>
      </c>
      <c r="U159" s="34">
        <f>SUMIFS('Feedstock &amp; Energy inputs'!S$8:S$146,'Feedstock &amp; Energy inputs'!$I$8:$I$146,$I159,'Feedstock &amp; Energy inputs'!$H$8:$H$146,$H159,'Feedstock &amp; Energy inputs'!$E$8:$E$146,$E159,'Feedstock &amp; Energy inputs'!$G$8:$G$146,$G159)</f>
        <v>7.6185741176470598</v>
      </c>
      <c r="V159" s="34">
        <f>SUMIFS('Feedstock &amp; Energy inputs'!T$8:T$146,'Feedstock &amp; Energy inputs'!$I$8:$I$146,$I159,'Feedstock &amp; Energy inputs'!$H$8:$H$146,$H159,'Feedstock &amp; Energy inputs'!$E$8:$E$146,$E159,'Feedstock &amp; Energy inputs'!$G$8:$G$146,$G159)</f>
        <v>7.5822670588235308</v>
      </c>
      <c r="W159" s="34">
        <f>SUMIFS('Feedstock &amp; Energy inputs'!U$8:U$146,'Feedstock &amp; Energy inputs'!$I$8:$I$146,$I159,'Feedstock &amp; Energy inputs'!$H$8:$H$146,$H159,'Feedstock &amp; Energy inputs'!$E$8:$E$146,$E159,'Feedstock &amp; Energy inputs'!$G$8:$G$146,$G159)</f>
        <v>7.5455788235294126</v>
      </c>
      <c r="X159" s="34">
        <f>SUMIFS('Feedstock &amp; Energy inputs'!V$8:V$146,'Feedstock &amp; Energy inputs'!$I$8:$I$146,$I159,'Feedstock &amp; Energy inputs'!$H$8:$H$146,$H159,'Feedstock &amp; Energy inputs'!$E$8:$E$146,$E159,'Feedstock &amp; Energy inputs'!$G$8:$G$146,$G159)</f>
        <v>7.5085094117647069</v>
      </c>
      <c r="Y159" s="34">
        <f>SUMIFS('Feedstock &amp; Energy inputs'!W$8:W$146,'Feedstock &amp; Energy inputs'!$I$8:$I$146,$I159,'Feedstock &amp; Energy inputs'!$H$8:$H$146,$H159,'Feedstock &amp; Energy inputs'!$E$8:$E$146,$E159,'Feedstock &amp; Energy inputs'!$G$8:$G$146,$G159)</f>
        <v>7.471058823529412</v>
      </c>
      <c r="Z159" s="34">
        <f>SUMIFS('Feedstock &amp; Energy inputs'!X$8:X$146,'Feedstock &amp; Energy inputs'!$I$8:$I$146,$I159,'Feedstock &amp; Energy inputs'!$H$8:$H$146,$H159,'Feedstock &amp; Energy inputs'!$E$8:$E$146,$E159,'Feedstock &amp; Energy inputs'!$G$8:$G$146,$G159)</f>
        <v>7.4405647058823536</v>
      </c>
      <c r="AA159" s="34">
        <f>SUMIFS('Feedstock &amp; Energy inputs'!Y$8:Y$146,'Feedstock &amp; Energy inputs'!$I$8:$I$146,$I159,'Feedstock &amp; Energy inputs'!$H$8:$H$146,$H159,'Feedstock &amp; Energy inputs'!$E$8:$E$146,$E159,'Feedstock &amp; Energy inputs'!$G$8:$G$146,$G159)</f>
        <v>7.4100705882352944</v>
      </c>
      <c r="AB159" s="34">
        <f>SUMIFS('Feedstock &amp; Energy inputs'!Z$8:Z$146,'Feedstock &amp; Energy inputs'!$I$8:$I$146,$I159,'Feedstock &amp; Energy inputs'!$H$8:$H$146,$H159,'Feedstock &amp; Energy inputs'!$E$8:$E$146,$E159,'Feedstock &amp; Energy inputs'!$G$8:$G$146,$G159)</f>
        <v>7.3795764705882361</v>
      </c>
      <c r="AC159" s="34">
        <f>SUMIFS('Feedstock &amp; Energy inputs'!AA$8:AA$146,'Feedstock &amp; Energy inputs'!$I$8:$I$146,$I159,'Feedstock &amp; Energy inputs'!$H$8:$H$146,$H159,'Feedstock &amp; Energy inputs'!$E$8:$E$146,$E159,'Feedstock &amp; Energy inputs'!$G$8:$G$146,$G159)</f>
        <v>7.349082352941176</v>
      </c>
      <c r="AD159" s="34">
        <f>SUMIFS('Feedstock &amp; Energy inputs'!AB$8:AB$146,'Feedstock &amp; Energy inputs'!$I$8:$I$146,$I159,'Feedstock &amp; Energy inputs'!$H$8:$H$146,$H159,'Feedstock &amp; Energy inputs'!$E$8:$E$146,$E159,'Feedstock &amp; Energy inputs'!$G$8:$G$146,$G159)</f>
        <v>7.3185882352941167</v>
      </c>
      <c r="AE159" s="34">
        <f>SUMIFS('Feedstock &amp; Energy inputs'!AC$8:AC$146,'Feedstock &amp; Energy inputs'!$I$8:$I$146,$I159,'Feedstock &amp; Energy inputs'!$H$8:$H$146,$H159,'Feedstock &amp; Energy inputs'!$E$8:$E$146,$E159,'Feedstock &amp; Energy inputs'!$G$8:$G$146,$G159)</f>
        <v>7.2880941176470584</v>
      </c>
      <c r="AF159" s="34">
        <f>SUMIFS('Feedstock &amp; Energy inputs'!AD$8:AD$146,'Feedstock &amp; Energy inputs'!$I$8:$I$146,$I159,'Feedstock &amp; Energy inputs'!$H$8:$H$146,$H159,'Feedstock &amp; Energy inputs'!$E$8:$E$146,$E159,'Feedstock &amp; Energy inputs'!$G$8:$G$146,$G159)</f>
        <v>7.2575999999999992</v>
      </c>
      <c r="AG159" s="34">
        <f>SUMIFS('Feedstock &amp; Energy inputs'!AE$8:AE$146,'Feedstock &amp; Energy inputs'!$I$8:$I$146,$I159,'Feedstock &amp; Energy inputs'!$H$8:$H$146,$H159,'Feedstock &amp; Energy inputs'!$E$8:$E$146,$E159,'Feedstock &amp; Energy inputs'!$G$8:$G$146,$G159)</f>
        <v>7.2271058823529408</v>
      </c>
      <c r="AH159" s="34">
        <f>SUMIFS('Feedstock &amp; Energy inputs'!AF$8:AF$146,'Feedstock &amp; Energy inputs'!$I$8:$I$146,$I159,'Feedstock &amp; Energy inputs'!$H$8:$H$146,$H159,'Feedstock &amp; Energy inputs'!$E$8:$E$146,$E159,'Feedstock &amp; Energy inputs'!$G$8:$G$146,$G159)</f>
        <v>7.1966117647058816</v>
      </c>
      <c r="AI159" s="34">
        <f>SUMIFS('Feedstock &amp; Energy inputs'!AG$8:AG$146,'Feedstock &amp; Energy inputs'!$I$8:$I$146,$I159,'Feedstock &amp; Energy inputs'!$H$8:$H$146,$H159,'Feedstock &amp; Energy inputs'!$E$8:$E$146,$E159,'Feedstock &amp; Energy inputs'!$G$8:$G$146,$G159)</f>
        <v>7.1661176470588233</v>
      </c>
      <c r="AJ159" s="34">
        <f>SUMIFS('Feedstock &amp; Energy inputs'!AH$8:AH$146,'Feedstock &amp; Energy inputs'!$I$8:$I$146,$I159,'Feedstock &amp; Energy inputs'!$H$8:$H$146,$H159,'Feedstock &amp; Energy inputs'!$E$8:$E$146,$E159,'Feedstock &amp; Energy inputs'!$G$8:$G$146,$G159)</f>
        <v>7.135623529411764</v>
      </c>
      <c r="AK159" s="34">
        <f>SUMIFS('Feedstock &amp; Energy inputs'!AI$8:AI$146,'Feedstock &amp; Energy inputs'!$I$8:$I$146,$I159,'Feedstock &amp; Energy inputs'!$H$8:$H$146,$H159,'Feedstock &amp; Energy inputs'!$E$8:$E$146,$E159,'Feedstock &amp; Energy inputs'!$G$8:$G$146,$G159)</f>
        <v>7.1051294117647057</v>
      </c>
      <c r="AL159" s="34">
        <f>SUMIFS('Feedstock &amp; Energy inputs'!AJ$8:AJ$146,'Feedstock &amp; Energy inputs'!$I$8:$I$146,$I159,'Feedstock &amp; Energy inputs'!$H$8:$H$146,$H159,'Feedstock &amp; Energy inputs'!$E$8:$E$146,$E159,'Feedstock &amp; Energy inputs'!$G$8:$G$146,$G159)</f>
        <v>7.0746352941176465</v>
      </c>
      <c r="AM159" s="34">
        <f>SUMIFS('Feedstock &amp; Energy inputs'!AK$8:AK$146,'Feedstock &amp; Energy inputs'!$I$8:$I$146,$I159,'Feedstock &amp; Energy inputs'!$H$8:$H$146,$H159,'Feedstock &amp; Energy inputs'!$E$8:$E$146,$E159,'Feedstock &amp; Energy inputs'!$G$8:$G$146,$G159)</f>
        <v>7.0441411764705881</v>
      </c>
      <c r="AN159" s="34">
        <f>SUMIFS('Feedstock &amp; Energy inputs'!AL$8:AL$146,'Feedstock &amp; Energy inputs'!$I$8:$I$146,$I159,'Feedstock &amp; Energy inputs'!$H$8:$H$146,$H159,'Feedstock &amp; Energy inputs'!$E$8:$E$146,$E159,'Feedstock &amp; Energy inputs'!$G$8:$G$146,$G159)</f>
        <v>7.0136470588235289</v>
      </c>
      <c r="AO159" s="34">
        <f>SUMIFS('Feedstock &amp; Energy inputs'!AM$8:AM$146,'Feedstock &amp; Energy inputs'!$I$8:$I$146,$I159,'Feedstock &amp; Energy inputs'!$H$8:$H$146,$H159,'Feedstock &amp; Energy inputs'!$E$8:$E$146,$E159,'Feedstock &amp; Energy inputs'!$G$8:$G$146,$G159)</f>
        <v>6.9831529411764706</v>
      </c>
      <c r="AP159" s="34">
        <f>SUMIFS('Feedstock &amp; Energy inputs'!AN$8:AN$146,'Feedstock &amp; Energy inputs'!$I$8:$I$146,$I159,'Feedstock &amp; Energy inputs'!$H$8:$H$146,$H159,'Feedstock &amp; Energy inputs'!$E$8:$E$146,$E159,'Feedstock &amp; Energy inputs'!$G$8:$G$146,$G159)</f>
        <v>6.9526588235294122</v>
      </c>
      <c r="AQ159" s="34">
        <f>SUMIFS('Feedstock &amp; Energy inputs'!AO$8:AO$146,'Feedstock &amp; Energy inputs'!$I$8:$I$146,$I159,'Feedstock &amp; Energy inputs'!$H$8:$H$146,$H159,'Feedstock &amp; Energy inputs'!$E$8:$E$146,$E159,'Feedstock &amp; Energy inputs'!$G$8:$G$146,$G159)</f>
        <v>6.922164705882353</v>
      </c>
      <c r="AR159" s="34">
        <f>SUMIFS('Feedstock &amp; Energy inputs'!AP$8:AP$146,'Feedstock &amp; Energy inputs'!$I$8:$I$146,$I159,'Feedstock &amp; Energy inputs'!$H$8:$H$146,$H159,'Feedstock &amp; Energy inputs'!$E$8:$E$146,$E159,'Feedstock &amp; Energy inputs'!$G$8:$G$146,$G159)</f>
        <v>6.8916705882352947</v>
      </c>
      <c r="AS159" s="34">
        <f>SUMIFS('Feedstock &amp; Energy inputs'!AQ$8:AQ$146,'Feedstock &amp; Energy inputs'!$I$8:$I$146,$I159,'Feedstock &amp; Energy inputs'!$H$8:$H$146,$H159,'Feedstock &amp; Energy inputs'!$E$8:$E$146,$E159,'Feedstock &amp; Energy inputs'!$G$8:$G$146,$G159)</f>
        <v>6.8611764705882354</v>
      </c>
    </row>
    <row r="160" spans="2:45" x14ac:dyDescent="0.75">
      <c r="B160" s="12">
        <v>0</v>
      </c>
      <c r="C160" s="12" t="s">
        <v>37</v>
      </c>
      <c r="D160" s="12" t="s">
        <v>39</v>
      </c>
      <c r="E160" s="24" t="str">
        <f t="shared" si="26"/>
        <v>Electrolyser - dedicated VRES + grid PPA + ammonia synthesis</v>
      </c>
      <c r="F160" s="12" t="s">
        <v>119</v>
      </c>
      <c r="G160" s="12" t="s">
        <v>2084</v>
      </c>
      <c r="H160" s="33" t="s">
        <v>84</v>
      </c>
      <c r="I160" s="33" t="s">
        <v>114</v>
      </c>
      <c r="J160" s="33"/>
      <c r="K160" s="33" t="s">
        <v>137</v>
      </c>
      <c r="L160" s="12"/>
      <c r="M160" s="229" t="s">
        <v>167</v>
      </c>
      <c r="O160" s="34">
        <f>SUMIFS('Feedstock &amp; Energy inputs'!M$8:M$146,'Feedstock &amp; Energy inputs'!$I$8:$I$146,$I160,'Feedstock &amp; Energy inputs'!$H$8:$H$146,$H160,'Feedstock &amp; Energy inputs'!$E$8:$E$146,$E160,'Feedstock &amp; Energy inputs'!$G$8:$G$146,$G160)</f>
        <v>7.8284117647058844</v>
      </c>
      <c r="P160" s="34">
        <f>SUMIFS('Feedstock &amp; Energy inputs'!N$8:N$146,'Feedstock &amp; Energy inputs'!$I$8:$I$146,$I160,'Feedstock &amp; Energy inputs'!$H$8:$H$146,$H160,'Feedstock &amp; Energy inputs'!$E$8:$E$146,$E160,'Feedstock &amp; Energy inputs'!$G$8:$G$146,$G160)</f>
        <v>7.7943917647058836</v>
      </c>
      <c r="Q160" s="34">
        <f>SUMIFS('Feedstock &amp; Energy inputs'!O$8:O$146,'Feedstock &amp; Energy inputs'!$I$8:$I$146,$I160,'Feedstock &amp; Energy inputs'!$H$8:$H$146,$H160,'Feedstock &amp; Energy inputs'!$E$8:$E$146,$E160,'Feedstock &amp; Energy inputs'!$G$8:$G$146,$G160)</f>
        <v>7.7599905882352962</v>
      </c>
      <c r="R160" s="34">
        <f>SUMIFS('Feedstock &amp; Energy inputs'!P$8:P$146,'Feedstock &amp; Energy inputs'!$I$8:$I$146,$I160,'Feedstock &amp; Energy inputs'!$H$8:$H$146,$H160,'Feedstock &amp; Energy inputs'!$E$8:$E$146,$E160,'Feedstock &amp; Energy inputs'!$G$8:$G$146,$G160)</f>
        <v>7.7252082352941187</v>
      </c>
      <c r="S160" s="34">
        <f>SUMIFS('Feedstock &amp; Energy inputs'!Q$8:Q$146,'Feedstock &amp; Energy inputs'!$I$8:$I$146,$I160,'Feedstock &amp; Energy inputs'!$H$8:$H$146,$H160,'Feedstock &amp; Energy inputs'!$E$8:$E$146,$E160,'Feedstock &amp; Energy inputs'!$G$8:$G$146,$G160)</f>
        <v>7.6900447058823547</v>
      </c>
      <c r="T160" s="34">
        <f>SUMIFS('Feedstock &amp; Energy inputs'!R$8:R$146,'Feedstock &amp; Energy inputs'!$I$8:$I$146,$I160,'Feedstock &amp; Energy inputs'!$H$8:$H$146,$H160,'Feedstock &amp; Energy inputs'!$E$8:$E$146,$E160,'Feedstock &amp; Energy inputs'!$G$8:$G$146,$G160)</f>
        <v>7.6545000000000005</v>
      </c>
      <c r="U160" s="34">
        <f>SUMIFS('Feedstock &amp; Energy inputs'!S$8:S$146,'Feedstock &amp; Energy inputs'!$I$8:$I$146,$I160,'Feedstock &amp; Energy inputs'!$H$8:$H$146,$H160,'Feedstock &amp; Energy inputs'!$E$8:$E$146,$E160,'Feedstock &amp; Energy inputs'!$G$8:$G$146,$G160)</f>
        <v>7.6185741176470598</v>
      </c>
      <c r="V160" s="34">
        <f>SUMIFS('Feedstock &amp; Energy inputs'!T$8:T$146,'Feedstock &amp; Energy inputs'!$I$8:$I$146,$I160,'Feedstock &amp; Energy inputs'!$H$8:$H$146,$H160,'Feedstock &amp; Energy inputs'!$E$8:$E$146,$E160,'Feedstock &amp; Energy inputs'!$G$8:$G$146,$G160)</f>
        <v>7.5822670588235308</v>
      </c>
      <c r="W160" s="34">
        <f>SUMIFS('Feedstock &amp; Energy inputs'!U$8:U$146,'Feedstock &amp; Energy inputs'!$I$8:$I$146,$I160,'Feedstock &amp; Energy inputs'!$H$8:$H$146,$H160,'Feedstock &amp; Energy inputs'!$E$8:$E$146,$E160,'Feedstock &amp; Energy inputs'!$G$8:$G$146,$G160)</f>
        <v>7.5455788235294126</v>
      </c>
      <c r="X160" s="34">
        <f>SUMIFS('Feedstock &amp; Energy inputs'!V$8:V$146,'Feedstock &amp; Energy inputs'!$I$8:$I$146,$I160,'Feedstock &amp; Energy inputs'!$H$8:$H$146,$H160,'Feedstock &amp; Energy inputs'!$E$8:$E$146,$E160,'Feedstock &amp; Energy inputs'!$G$8:$G$146,$G160)</f>
        <v>7.5085094117647069</v>
      </c>
      <c r="Y160" s="34">
        <f>SUMIFS('Feedstock &amp; Energy inputs'!W$8:W$146,'Feedstock &amp; Energy inputs'!$I$8:$I$146,$I160,'Feedstock &amp; Energy inputs'!$H$8:$H$146,$H160,'Feedstock &amp; Energy inputs'!$E$8:$E$146,$E160,'Feedstock &amp; Energy inputs'!$G$8:$G$146,$G160)</f>
        <v>7.471058823529412</v>
      </c>
      <c r="Z160" s="34">
        <f>SUMIFS('Feedstock &amp; Energy inputs'!X$8:X$146,'Feedstock &amp; Energy inputs'!$I$8:$I$146,$I160,'Feedstock &amp; Energy inputs'!$H$8:$H$146,$H160,'Feedstock &amp; Energy inputs'!$E$8:$E$146,$E160,'Feedstock &amp; Energy inputs'!$G$8:$G$146,$G160)</f>
        <v>7.4405647058823536</v>
      </c>
      <c r="AA160" s="34">
        <f>SUMIFS('Feedstock &amp; Energy inputs'!Y$8:Y$146,'Feedstock &amp; Energy inputs'!$I$8:$I$146,$I160,'Feedstock &amp; Energy inputs'!$H$8:$H$146,$H160,'Feedstock &amp; Energy inputs'!$E$8:$E$146,$E160,'Feedstock &amp; Energy inputs'!$G$8:$G$146,$G160)</f>
        <v>7.4100705882352944</v>
      </c>
      <c r="AB160" s="34">
        <f>SUMIFS('Feedstock &amp; Energy inputs'!Z$8:Z$146,'Feedstock &amp; Energy inputs'!$I$8:$I$146,$I160,'Feedstock &amp; Energy inputs'!$H$8:$H$146,$H160,'Feedstock &amp; Energy inputs'!$E$8:$E$146,$E160,'Feedstock &amp; Energy inputs'!$G$8:$G$146,$G160)</f>
        <v>7.3795764705882361</v>
      </c>
      <c r="AC160" s="34">
        <f>SUMIFS('Feedstock &amp; Energy inputs'!AA$8:AA$146,'Feedstock &amp; Energy inputs'!$I$8:$I$146,$I160,'Feedstock &amp; Energy inputs'!$H$8:$H$146,$H160,'Feedstock &amp; Energy inputs'!$E$8:$E$146,$E160,'Feedstock &amp; Energy inputs'!$G$8:$G$146,$G160)</f>
        <v>7.349082352941176</v>
      </c>
      <c r="AD160" s="34">
        <f>SUMIFS('Feedstock &amp; Energy inputs'!AB$8:AB$146,'Feedstock &amp; Energy inputs'!$I$8:$I$146,$I160,'Feedstock &amp; Energy inputs'!$H$8:$H$146,$H160,'Feedstock &amp; Energy inputs'!$E$8:$E$146,$E160,'Feedstock &amp; Energy inputs'!$G$8:$G$146,$G160)</f>
        <v>7.3185882352941167</v>
      </c>
      <c r="AE160" s="34">
        <f>SUMIFS('Feedstock &amp; Energy inputs'!AC$8:AC$146,'Feedstock &amp; Energy inputs'!$I$8:$I$146,$I160,'Feedstock &amp; Energy inputs'!$H$8:$H$146,$H160,'Feedstock &amp; Energy inputs'!$E$8:$E$146,$E160,'Feedstock &amp; Energy inputs'!$G$8:$G$146,$G160)</f>
        <v>7.2880941176470584</v>
      </c>
      <c r="AF160" s="34">
        <f>SUMIFS('Feedstock &amp; Energy inputs'!AD$8:AD$146,'Feedstock &amp; Energy inputs'!$I$8:$I$146,$I160,'Feedstock &amp; Energy inputs'!$H$8:$H$146,$H160,'Feedstock &amp; Energy inputs'!$E$8:$E$146,$E160,'Feedstock &amp; Energy inputs'!$G$8:$G$146,$G160)</f>
        <v>7.2575999999999992</v>
      </c>
      <c r="AG160" s="34">
        <f>SUMIFS('Feedstock &amp; Energy inputs'!AE$8:AE$146,'Feedstock &amp; Energy inputs'!$I$8:$I$146,$I160,'Feedstock &amp; Energy inputs'!$H$8:$H$146,$H160,'Feedstock &amp; Energy inputs'!$E$8:$E$146,$E160,'Feedstock &amp; Energy inputs'!$G$8:$G$146,$G160)</f>
        <v>7.2271058823529408</v>
      </c>
      <c r="AH160" s="34">
        <f>SUMIFS('Feedstock &amp; Energy inputs'!AF$8:AF$146,'Feedstock &amp; Energy inputs'!$I$8:$I$146,$I160,'Feedstock &amp; Energy inputs'!$H$8:$H$146,$H160,'Feedstock &amp; Energy inputs'!$E$8:$E$146,$E160,'Feedstock &amp; Energy inputs'!$G$8:$G$146,$G160)</f>
        <v>7.1966117647058816</v>
      </c>
      <c r="AI160" s="34">
        <f>SUMIFS('Feedstock &amp; Energy inputs'!AG$8:AG$146,'Feedstock &amp; Energy inputs'!$I$8:$I$146,$I160,'Feedstock &amp; Energy inputs'!$H$8:$H$146,$H160,'Feedstock &amp; Energy inputs'!$E$8:$E$146,$E160,'Feedstock &amp; Energy inputs'!$G$8:$G$146,$G160)</f>
        <v>7.1661176470588233</v>
      </c>
      <c r="AJ160" s="34">
        <f>SUMIFS('Feedstock &amp; Energy inputs'!AH$8:AH$146,'Feedstock &amp; Energy inputs'!$I$8:$I$146,$I160,'Feedstock &amp; Energy inputs'!$H$8:$H$146,$H160,'Feedstock &amp; Energy inputs'!$E$8:$E$146,$E160,'Feedstock &amp; Energy inputs'!$G$8:$G$146,$G160)</f>
        <v>7.135623529411764</v>
      </c>
      <c r="AK160" s="34">
        <f>SUMIFS('Feedstock &amp; Energy inputs'!AI$8:AI$146,'Feedstock &amp; Energy inputs'!$I$8:$I$146,$I160,'Feedstock &amp; Energy inputs'!$H$8:$H$146,$H160,'Feedstock &amp; Energy inputs'!$E$8:$E$146,$E160,'Feedstock &amp; Energy inputs'!$G$8:$G$146,$G160)</f>
        <v>7.1051294117647057</v>
      </c>
      <c r="AL160" s="34">
        <f>SUMIFS('Feedstock &amp; Energy inputs'!AJ$8:AJ$146,'Feedstock &amp; Energy inputs'!$I$8:$I$146,$I160,'Feedstock &amp; Energy inputs'!$H$8:$H$146,$H160,'Feedstock &amp; Energy inputs'!$E$8:$E$146,$E160,'Feedstock &amp; Energy inputs'!$G$8:$G$146,$G160)</f>
        <v>7.0746352941176465</v>
      </c>
      <c r="AM160" s="34">
        <f>SUMIFS('Feedstock &amp; Energy inputs'!AK$8:AK$146,'Feedstock &amp; Energy inputs'!$I$8:$I$146,$I160,'Feedstock &amp; Energy inputs'!$H$8:$H$146,$H160,'Feedstock &amp; Energy inputs'!$E$8:$E$146,$E160,'Feedstock &amp; Energy inputs'!$G$8:$G$146,$G160)</f>
        <v>7.0441411764705881</v>
      </c>
      <c r="AN160" s="34">
        <f>SUMIFS('Feedstock &amp; Energy inputs'!AL$8:AL$146,'Feedstock &amp; Energy inputs'!$I$8:$I$146,$I160,'Feedstock &amp; Energy inputs'!$H$8:$H$146,$H160,'Feedstock &amp; Energy inputs'!$E$8:$E$146,$E160,'Feedstock &amp; Energy inputs'!$G$8:$G$146,$G160)</f>
        <v>7.0136470588235289</v>
      </c>
      <c r="AO160" s="34">
        <f>SUMIFS('Feedstock &amp; Energy inputs'!AM$8:AM$146,'Feedstock &amp; Energy inputs'!$I$8:$I$146,$I160,'Feedstock &amp; Energy inputs'!$H$8:$H$146,$H160,'Feedstock &amp; Energy inputs'!$E$8:$E$146,$E160,'Feedstock &amp; Energy inputs'!$G$8:$G$146,$G160)</f>
        <v>6.9831529411764706</v>
      </c>
      <c r="AP160" s="34">
        <f>SUMIFS('Feedstock &amp; Energy inputs'!AN$8:AN$146,'Feedstock &amp; Energy inputs'!$I$8:$I$146,$I160,'Feedstock &amp; Energy inputs'!$H$8:$H$146,$H160,'Feedstock &amp; Energy inputs'!$E$8:$E$146,$E160,'Feedstock &amp; Energy inputs'!$G$8:$G$146,$G160)</f>
        <v>6.9526588235294122</v>
      </c>
      <c r="AQ160" s="34">
        <f>SUMIFS('Feedstock &amp; Energy inputs'!AO$8:AO$146,'Feedstock &amp; Energy inputs'!$I$8:$I$146,$I160,'Feedstock &amp; Energy inputs'!$H$8:$H$146,$H160,'Feedstock &amp; Energy inputs'!$E$8:$E$146,$E160,'Feedstock &amp; Energy inputs'!$G$8:$G$146,$G160)</f>
        <v>6.922164705882353</v>
      </c>
      <c r="AR160" s="34">
        <f>SUMIFS('Feedstock &amp; Energy inputs'!AP$8:AP$146,'Feedstock &amp; Energy inputs'!$I$8:$I$146,$I160,'Feedstock &amp; Energy inputs'!$H$8:$H$146,$H160,'Feedstock &amp; Energy inputs'!$E$8:$E$146,$E160,'Feedstock &amp; Energy inputs'!$G$8:$G$146,$G160)</f>
        <v>6.8916705882352947</v>
      </c>
      <c r="AS160" s="34">
        <f>SUMIFS('Feedstock &amp; Energy inputs'!AQ$8:AQ$146,'Feedstock &amp; Energy inputs'!$I$8:$I$146,$I160,'Feedstock &amp; Energy inputs'!$H$8:$H$146,$H160,'Feedstock &amp; Energy inputs'!$E$8:$E$146,$E160,'Feedstock &amp; Energy inputs'!$G$8:$G$146,$G160)</f>
        <v>6.8611764705882354</v>
      </c>
    </row>
    <row r="161" spans="1:45" x14ac:dyDescent="0.75">
      <c r="B161" s="12">
        <v>0</v>
      </c>
      <c r="C161" s="12" t="s">
        <v>37</v>
      </c>
      <c r="D161" s="12" t="s">
        <v>39</v>
      </c>
      <c r="E161" s="24" t="str">
        <f t="shared" si="26"/>
        <v>Electrolyser - dedicated VRES + grid PPA + ammonia synthesis</v>
      </c>
      <c r="F161" s="12" t="s">
        <v>119</v>
      </c>
      <c r="G161" s="12" t="s">
        <v>2085</v>
      </c>
      <c r="H161" s="33" t="s">
        <v>84</v>
      </c>
      <c r="I161" s="33" t="s">
        <v>114</v>
      </c>
      <c r="J161" s="33"/>
      <c r="K161" s="33" t="s">
        <v>137</v>
      </c>
      <c r="L161" s="12"/>
      <c r="M161" s="229" t="s">
        <v>167</v>
      </c>
      <c r="O161" s="34">
        <f>SUMIFS('Feedstock &amp; Energy inputs'!M$8:M$146,'Feedstock &amp; Energy inputs'!$I$8:$I$146,$I161,'Feedstock &amp; Energy inputs'!$H$8:$H$146,$H161,'Feedstock &amp; Energy inputs'!$E$8:$E$146,$E161,'Feedstock &amp; Energy inputs'!$G$8:$G$146,$G161)</f>
        <v>7.8284117647058844</v>
      </c>
      <c r="P161" s="34">
        <f>SUMIFS('Feedstock &amp; Energy inputs'!N$8:N$146,'Feedstock &amp; Energy inputs'!$I$8:$I$146,$I161,'Feedstock &amp; Energy inputs'!$H$8:$H$146,$H161,'Feedstock &amp; Energy inputs'!$E$8:$E$146,$E161,'Feedstock &amp; Energy inputs'!$G$8:$G$146,$G161)</f>
        <v>7.7943917647058836</v>
      </c>
      <c r="Q161" s="34">
        <f>SUMIFS('Feedstock &amp; Energy inputs'!O$8:O$146,'Feedstock &amp; Energy inputs'!$I$8:$I$146,$I161,'Feedstock &amp; Energy inputs'!$H$8:$H$146,$H161,'Feedstock &amp; Energy inputs'!$E$8:$E$146,$E161,'Feedstock &amp; Energy inputs'!$G$8:$G$146,$G161)</f>
        <v>7.7599905882352962</v>
      </c>
      <c r="R161" s="34">
        <f>SUMIFS('Feedstock &amp; Energy inputs'!P$8:P$146,'Feedstock &amp; Energy inputs'!$I$8:$I$146,$I161,'Feedstock &amp; Energy inputs'!$H$8:$H$146,$H161,'Feedstock &amp; Energy inputs'!$E$8:$E$146,$E161,'Feedstock &amp; Energy inputs'!$G$8:$G$146,$G161)</f>
        <v>7.7252082352941187</v>
      </c>
      <c r="S161" s="34">
        <f>SUMIFS('Feedstock &amp; Energy inputs'!Q$8:Q$146,'Feedstock &amp; Energy inputs'!$I$8:$I$146,$I161,'Feedstock &amp; Energy inputs'!$H$8:$H$146,$H161,'Feedstock &amp; Energy inputs'!$E$8:$E$146,$E161,'Feedstock &amp; Energy inputs'!$G$8:$G$146,$G161)</f>
        <v>7.6900447058823547</v>
      </c>
      <c r="T161" s="34">
        <f>SUMIFS('Feedstock &amp; Energy inputs'!R$8:R$146,'Feedstock &amp; Energy inputs'!$I$8:$I$146,$I161,'Feedstock &amp; Energy inputs'!$H$8:$H$146,$H161,'Feedstock &amp; Energy inputs'!$E$8:$E$146,$E161,'Feedstock &amp; Energy inputs'!$G$8:$G$146,$G161)</f>
        <v>7.6545000000000005</v>
      </c>
      <c r="U161" s="34">
        <f>SUMIFS('Feedstock &amp; Energy inputs'!S$8:S$146,'Feedstock &amp; Energy inputs'!$I$8:$I$146,$I161,'Feedstock &amp; Energy inputs'!$H$8:$H$146,$H161,'Feedstock &amp; Energy inputs'!$E$8:$E$146,$E161,'Feedstock &amp; Energy inputs'!$G$8:$G$146,$G161)</f>
        <v>7.6185741176470598</v>
      </c>
      <c r="V161" s="34">
        <f>SUMIFS('Feedstock &amp; Energy inputs'!T$8:T$146,'Feedstock &amp; Energy inputs'!$I$8:$I$146,$I161,'Feedstock &amp; Energy inputs'!$H$8:$H$146,$H161,'Feedstock &amp; Energy inputs'!$E$8:$E$146,$E161,'Feedstock &amp; Energy inputs'!$G$8:$G$146,$G161)</f>
        <v>7.5822670588235308</v>
      </c>
      <c r="W161" s="34">
        <f>SUMIFS('Feedstock &amp; Energy inputs'!U$8:U$146,'Feedstock &amp; Energy inputs'!$I$8:$I$146,$I161,'Feedstock &amp; Energy inputs'!$H$8:$H$146,$H161,'Feedstock &amp; Energy inputs'!$E$8:$E$146,$E161,'Feedstock &amp; Energy inputs'!$G$8:$G$146,$G161)</f>
        <v>7.5455788235294126</v>
      </c>
      <c r="X161" s="34">
        <f>SUMIFS('Feedstock &amp; Energy inputs'!V$8:V$146,'Feedstock &amp; Energy inputs'!$I$8:$I$146,$I161,'Feedstock &amp; Energy inputs'!$H$8:$H$146,$H161,'Feedstock &amp; Energy inputs'!$E$8:$E$146,$E161,'Feedstock &amp; Energy inputs'!$G$8:$G$146,$G161)</f>
        <v>7.5085094117647069</v>
      </c>
      <c r="Y161" s="34">
        <f>SUMIFS('Feedstock &amp; Energy inputs'!W$8:W$146,'Feedstock &amp; Energy inputs'!$I$8:$I$146,$I161,'Feedstock &amp; Energy inputs'!$H$8:$H$146,$H161,'Feedstock &amp; Energy inputs'!$E$8:$E$146,$E161,'Feedstock &amp; Energy inputs'!$G$8:$G$146,$G161)</f>
        <v>7.471058823529412</v>
      </c>
      <c r="Z161" s="34">
        <f>SUMIFS('Feedstock &amp; Energy inputs'!X$8:X$146,'Feedstock &amp; Energy inputs'!$I$8:$I$146,$I161,'Feedstock &amp; Energy inputs'!$H$8:$H$146,$H161,'Feedstock &amp; Energy inputs'!$E$8:$E$146,$E161,'Feedstock &amp; Energy inputs'!$G$8:$G$146,$G161)</f>
        <v>7.4405647058823536</v>
      </c>
      <c r="AA161" s="34">
        <f>SUMIFS('Feedstock &amp; Energy inputs'!Y$8:Y$146,'Feedstock &amp; Energy inputs'!$I$8:$I$146,$I161,'Feedstock &amp; Energy inputs'!$H$8:$H$146,$H161,'Feedstock &amp; Energy inputs'!$E$8:$E$146,$E161,'Feedstock &amp; Energy inputs'!$G$8:$G$146,$G161)</f>
        <v>7.4100705882352944</v>
      </c>
      <c r="AB161" s="34">
        <f>SUMIFS('Feedstock &amp; Energy inputs'!Z$8:Z$146,'Feedstock &amp; Energy inputs'!$I$8:$I$146,$I161,'Feedstock &amp; Energy inputs'!$H$8:$H$146,$H161,'Feedstock &amp; Energy inputs'!$E$8:$E$146,$E161,'Feedstock &amp; Energy inputs'!$G$8:$G$146,$G161)</f>
        <v>7.3795764705882361</v>
      </c>
      <c r="AC161" s="34">
        <f>SUMIFS('Feedstock &amp; Energy inputs'!AA$8:AA$146,'Feedstock &amp; Energy inputs'!$I$8:$I$146,$I161,'Feedstock &amp; Energy inputs'!$H$8:$H$146,$H161,'Feedstock &amp; Energy inputs'!$E$8:$E$146,$E161,'Feedstock &amp; Energy inputs'!$G$8:$G$146,$G161)</f>
        <v>7.349082352941176</v>
      </c>
      <c r="AD161" s="34">
        <f>SUMIFS('Feedstock &amp; Energy inputs'!AB$8:AB$146,'Feedstock &amp; Energy inputs'!$I$8:$I$146,$I161,'Feedstock &amp; Energy inputs'!$H$8:$H$146,$H161,'Feedstock &amp; Energy inputs'!$E$8:$E$146,$E161,'Feedstock &amp; Energy inputs'!$G$8:$G$146,$G161)</f>
        <v>7.3185882352941167</v>
      </c>
      <c r="AE161" s="34">
        <f>SUMIFS('Feedstock &amp; Energy inputs'!AC$8:AC$146,'Feedstock &amp; Energy inputs'!$I$8:$I$146,$I161,'Feedstock &amp; Energy inputs'!$H$8:$H$146,$H161,'Feedstock &amp; Energy inputs'!$E$8:$E$146,$E161,'Feedstock &amp; Energy inputs'!$G$8:$G$146,$G161)</f>
        <v>7.2880941176470584</v>
      </c>
      <c r="AF161" s="34">
        <f>SUMIFS('Feedstock &amp; Energy inputs'!AD$8:AD$146,'Feedstock &amp; Energy inputs'!$I$8:$I$146,$I161,'Feedstock &amp; Energy inputs'!$H$8:$H$146,$H161,'Feedstock &amp; Energy inputs'!$E$8:$E$146,$E161,'Feedstock &amp; Energy inputs'!$G$8:$G$146,$G161)</f>
        <v>7.2575999999999992</v>
      </c>
      <c r="AG161" s="34">
        <f>SUMIFS('Feedstock &amp; Energy inputs'!AE$8:AE$146,'Feedstock &amp; Energy inputs'!$I$8:$I$146,$I161,'Feedstock &amp; Energy inputs'!$H$8:$H$146,$H161,'Feedstock &amp; Energy inputs'!$E$8:$E$146,$E161,'Feedstock &amp; Energy inputs'!$G$8:$G$146,$G161)</f>
        <v>7.2271058823529408</v>
      </c>
      <c r="AH161" s="34">
        <f>SUMIFS('Feedstock &amp; Energy inputs'!AF$8:AF$146,'Feedstock &amp; Energy inputs'!$I$8:$I$146,$I161,'Feedstock &amp; Energy inputs'!$H$8:$H$146,$H161,'Feedstock &amp; Energy inputs'!$E$8:$E$146,$E161,'Feedstock &amp; Energy inputs'!$G$8:$G$146,$G161)</f>
        <v>7.1966117647058816</v>
      </c>
      <c r="AI161" s="34">
        <f>SUMIFS('Feedstock &amp; Energy inputs'!AG$8:AG$146,'Feedstock &amp; Energy inputs'!$I$8:$I$146,$I161,'Feedstock &amp; Energy inputs'!$H$8:$H$146,$H161,'Feedstock &amp; Energy inputs'!$E$8:$E$146,$E161,'Feedstock &amp; Energy inputs'!$G$8:$G$146,$G161)</f>
        <v>7.1661176470588233</v>
      </c>
      <c r="AJ161" s="34">
        <f>SUMIFS('Feedstock &amp; Energy inputs'!AH$8:AH$146,'Feedstock &amp; Energy inputs'!$I$8:$I$146,$I161,'Feedstock &amp; Energy inputs'!$H$8:$H$146,$H161,'Feedstock &amp; Energy inputs'!$E$8:$E$146,$E161,'Feedstock &amp; Energy inputs'!$G$8:$G$146,$G161)</f>
        <v>7.135623529411764</v>
      </c>
      <c r="AK161" s="34">
        <f>SUMIFS('Feedstock &amp; Energy inputs'!AI$8:AI$146,'Feedstock &amp; Energy inputs'!$I$8:$I$146,$I161,'Feedstock &amp; Energy inputs'!$H$8:$H$146,$H161,'Feedstock &amp; Energy inputs'!$E$8:$E$146,$E161,'Feedstock &amp; Energy inputs'!$G$8:$G$146,$G161)</f>
        <v>7.1051294117647057</v>
      </c>
      <c r="AL161" s="34">
        <f>SUMIFS('Feedstock &amp; Energy inputs'!AJ$8:AJ$146,'Feedstock &amp; Energy inputs'!$I$8:$I$146,$I161,'Feedstock &amp; Energy inputs'!$H$8:$H$146,$H161,'Feedstock &amp; Energy inputs'!$E$8:$E$146,$E161,'Feedstock &amp; Energy inputs'!$G$8:$G$146,$G161)</f>
        <v>7.0746352941176465</v>
      </c>
      <c r="AM161" s="34">
        <f>SUMIFS('Feedstock &amp; Energy inputs'!AK$8:AK$146,'Feedstock &amp; Energy inputs'!$I$8:$I$146,$I161,'Feedstock &amp; Energy inputs'!$H$8:$H$146,$H161,'Feedstock &amp; Energy inputs'!$E$8:$E$146,$E161,'Feedstock &amp; Energy inputs'!$G$8:$G$146,$G161)</f>
        <v>7.0441411764705881</v>
      </c>
      <c r="AN161" s="34">
        <f>SUMIFS('Feedstock &amp; Energy inputs'!AL$8:AL$146,'Feedstock &amp; Energy inputs'!$I$8:$I$146,$I161,'Feedstock &amp; Energy inputs'!$H$8:$H$146,$H161,'Feedstock &amp; Energy inputs'!$E$8:$E$146,$E161,'Feedstock &amp; Energy inputs'!$G$8:$G$146,$G161)</f>
        <v>7.0136470588235289</v>
      </c>
      <c r="AO161" s="34">
        <f>SUMIFS('Feedstock &amp; Energy inputs'!AM$8:AM$146,'Feedstock &amp; Energy inputs'!$I$8:$I$146,$I161,'Feedstock &amp; Energy inputs'!$H$8:$H$146,$H161,'Feedstock &amp; Energy inputs'!$E$8:$E$146,$E161,'Feedstock &amp; Energy inputs'!$G$8:$G$146,$G161)</f>
        <v>6.9831529411764706</v>
      </c>
      <c r="AP161" s="34">
        <f>SUMIFS('Feedstock &amp; Energy inputs'!AN$8:AN$146,'Feedstock &amp; Energy inputs'!$I$8:$I$146,$I161,'Feedstock &amp; Energy inputs'!$H$8:$H$146,$H161,'Feedstock &amp; Energy inputs'!$E$8:$E$146,$E161,'Feedstock &amp; Energy inputs'!$G$8:$G$146,$G161)</f>
        <v>6.9526588235294122</v>
      </c>
      <c r="AQ161" s="34">
        <f>SUMIFS('Feedstock &amp; Energy inputs'!AO$8:AO$146,'Feedstock &amp; Energy inputs'!$I$8:$I$146,$I161,'Feedstock &amp; Energy inputs'!$H$8:$H$146,$H161,'Feedstock &amp; Energy inputs'!$E$8:$E$146,$E161,'Feedstock &amp; Energy inputs'!$G$8:$G$146,$G161)</f>
        <v>6.922164705882353</v>
      </c>
      <c r="AR161" s="34">
        <f>SUMIFS('Feedstock &amp; Energy inputs'!AP$8:AP$146,'Feedstock &amp; Energy inputs'!$I$8:$I$146,$I161,'Feedstock &amp; Energy inputs'!$H$8:$H$146,$H161,'Feedstock &amp; Energy inputs'!$E$8:$E$146,$E161,'Feedstock &amp; Energy inputs'!$G$8:$G$146,$G161)</f>
        <v>6.8916705882352947</v>
      </c>
      <c r="AS161" s="34">
        <f>SUMIFS('Feedstock &amp; Energy inputs'!AQ$8:AQ$146,'Feedstock &amp; Energy inputs'!$I$8:$I$146,$I161,'Feedstock &amp; Energy inputs'!$H$8:$H$146,$H161,'Feedstock &amp; Energy inputs'!$E$8:$E$146,$E161,'Feedstock &amp; Energy inputs'!$G$8:$G$146,$G161)</f>
        <v>6.8611764705882354</v>
      </c>
    </row>
    <row r="162" spans="1:45" s="24" customFormat="1" x14ac:dyDescent="0.75">
      <c r="A162" s="29"/>
      <c r="B162" s="12">
        <v>0</v>
      </c>
      <c r="C162" s="12" t="s">
        <v>37</v>
      </c>
      <c r="D162" s="12" t="s">
        <v>39</v>
      </c>
      <c r="E162" s="24" t="str">
        <f t="shared" si="26"/>
        <v>Electrolyser - dedicated VRES + grid PPA + ammonia synthesis</v>
      </c>
      <c r="F162" s="12" t="s">
        <v>119</v>
      </c>
      <c r="G162" s="12"/>
      <c r="H162" s="33" t="s">
        <v>84</v>
      </c>
      <c r="I162" s="33" t="s">
        <v>1872</v>
      </c>
      <c r="J162" s="33"/>
      <c r="K162" s="33" t="s">
        <v>137</v>
      </c>
      <c r="L162" s="12"/>
      <c r="M162" s="229" t="s">
        <v>167</v>
      </c>
      <c r="O162" s="34">
        <f>SUMIFS('Feedstock &amp; Energy inputs'!M$8:M$146,'Feedstock &amp; Energy inputs'!$I$8:$I$146,$I162,'Feedstock &amp; Energy inputs'!$H$8:$H$146,$H162,'Feedstock &amp; Energy inputs'!$E$8:$E$146,$E162)</f>
        <v>-1.6</v>
      </c>
      <c r="P162" s="34">
        <f>SUMIFS('Feedstock &amp; Energy inputs'!N$8:N$146,'Feedstock &amp; Energy inputs'!$I$8:$I$146,$I162,'Feedstock &amp; Energy inputs'!$H$8:$H$146,$H162,'Feedstock &amp; Energy inputs'!$E$8:$E$146,$E162)</f>
        <v>-1.6</v>
      </c>
      <c r="Q162" s="34">
        <f>SUMIFS('Feedstock &amp; Energy inputs'!O$8:O$146,'Feedstock &amp; Energy inputs'!$I$8:$I$146,$I162,'Feedstock &amp; Energy inputs'!$H$8:$H$146,$H162,'Feedstock &amp; Energy inputs'!$E$8:$E$146,$E162)</f>
        <v>-1.6</v>
      </c>
      <c r="R162" s="34">
        <f>SUMIFS('Feedstock &amp; Energy inputs'!P$8:P$146,'Feedstock &amp; Energy inputs'!$I$8:$I$146,$I162,'Feedstock &amp; Energy inputs'!$H$8:$H$146,$H162,'Feedstock &amp; Energy inputs'!$E$8:$E$146,$E162)</f>
        <v>-1.6</v>
      </c>
      <c r="S162" s="34">
        <f>SUMIFS('Feedstock &amp; Energy inputs'!Q$8:Q$146,'Feedstock &amp; Energy inputs'!$I$8:$I$146,$I162,'Feedstock &amp; Energy inputs'!$H$8:$H$146,$H162,'Feedstock &amp; Energy inputs'!$E$8:$E$146,$E162)</f>
        <v>-1.6</v>
      </c>
      <c r="T162" s="34">
        <f>SUMIFS('Feedstock &amp; Energy inputs'!R$8:R$146,'Feedstock &amp; Energy inputs'!$I$8:$I$146,$I162,'Feedstock &amp; Energy inputs'!$H$8:$H$146,$H162,'Feedstock &amp; Energy inputs'!$E$8:$E$146,$E162)</f>
        <v>-1.6</v>
      </c>
      <c r="U162" s="34">
        <f>SUMIFS('Feedstock &amp; Energy inputs'!S$8:S$146,'Feedstock &amp; Energy inputs'!$I$8:$I$146,$I162,'Feedstock &amp; Energy inputs'!$H$8:$H$146,$H162,'Feedstock &amp; Energy inputs'!$E$8:$E$146,$E162)</f>
        <v>-1.6</v>
      </c>
      <c r="V162" s="34">
        <f>SUMIFS('Feedstock &amp; Energy inputs'!T$8:T$146,'Feedstock &amp; Energy inputs'!$I$8:$I$146,$I162,'Feedstock &amp; Energy inputs'!$H$8:$H$146,$H162,'Feedstock &amp; Energy inputs'!$E$8:$E$146,$E162)</f>
        <v>-1.6</v>
      </c>
      <c r="W162" s="34">
        <f>SUMIFS('Feedstock &amp; Energy inputs'!U$8:U$146,'Feedstock &amp; Energy inputs'!$I$8:$I$146,$I162,'Feedstock &amp; Energy inputs'!$H$8:$H$146,$H162,'Feedstock &amp; Energy inputs'!$E$8:$E$146,$E162)</f>
        <v>-1.6</v>
      </c>
      <c r="X162" s="34">
        <f>SUMIFS('Feedstock &amp; Energy inputs'!V$8:V$146,'Feedstock &amp; Energy inputs'!$I$8:$I$146,$I162,'Feedstock &amp; Energy inputs'!$H$8:$H$146,$H162,'Feedstock &amp; Energy inputs'!$E$8:$E$146,$E162)</f>
        <v>-1.6</v>
      </c>
      <c r="Y162" s="34">
        <f>SUMIFS('Feedstock &amp; Energy inputs'!W$8:W$146,'Feedstock &amp; Energy inputs'!$I$8:$I$146,$I162,'Feedstock &amp; Energy inputs'!$H$8:$H$146,$H162,'Feedstock &amp; Energy inputs'!$E$8:$E$146,$E162)</f>
        <v>-1.6</v>
      </c>
      <c r="Z162" s="34">
        <f>SUMIFS('Feedstock &amp; Energy inputs'!X$8:X$146,'Feedstock &amp; Energy inputs'!$I$8:$I$146,$I162,'Feedstock &amp; Energy inputs'!$H$8:$H$146,$H162,'Feedstock &amp; Energy inputs'!$E$8:$E$146,$E162)</f>
        <v>-1.6</v>
      </c>
      <c r="AA162" s="34">
        <f>SUMIFS('Feedstock &amp; Energy inputs'!Y$8:Y$146,'Feedstock &amp; Energy inputs'!$I$8:$I$146,$I162,'Feedstock &amp; Energy inputs'!$H$8:$H$146,$H162,'Feedstock &amp; Energy inputs'!$E$8:$E$146,$E162)</f>
        <v>-1.6</v>
      </c>
      <c r="AB162" s="34">
        <f>SUMIFS('Feedstock &amp; Energy inputs'!Z$8:Z$146,'Feedstock &amp; Energy inputs'!$I$8:$I$146,$I162,'Feedstock &amp; Energy inputs'!$H$8:$H$146,$H162,'Feedstock &amp; Energy inputs'!$E$8:$E$146,$E162)</f>
        <v>-1.6</v>
      </c>
      <c r="AC162" s="34">
        <f>SUMIFS('Feedstock &amp; Energy inputs'!AA$8:AA$146,'Feedstock &amp; Energy inputs'!$I$8:$I$146,$I162,'Feedstock &amp; Energy inputs'!$H$8:$H$146,$H162,'Feedstock &amp; Energy inputs'!$E$8:$E$146,$E162)</f>
        <v>-1.6</v>
      </c>
      <c r="AD162" s="34">
        <f>SUMIFS('Feedstock &amp; Energy inputs'!AB$8:AB$146,'Feedstock &amp; Energy inputs'!$I$8:$I$146,$I162,'Feedstock &amp; Energy inputs'!$H$8:$H$146,$H162,'Feedstock &amp; Energy inputs'!$E$8:$E$146,$E162)</f>
        <v>-1.6</v>
      </c>
      <c r="AE162" s="34">
        <f>SUMIFS('Feedstock &amp; Energy inputs'!AC$8:AC$146,'Feedstock &amp; Energy inputs'!$I$8:$I$146,$I162,'Feedstock &amp; Energy inputs'!$H$8:$H$146,$H162,'Feedstock &amp; Energy inputs'!$E$8:$E$146,$E162)</f>
        <v>-1.6</v>
      </c>
      <c r="AF162" s="34">
        <f>SUMIFS('Feedstock &amp; Energy inputs'!AD$8:AD$146,'Feedstock &amp; Energy inputs'!$I$8:$I$146,$I162,'Feedstock &amp; Energy inputs'!$H$8:$H$146,$H162,'Feedstock &amp; Energy inputs'!$E$8:$E$146,$E162)</f>
        <v>-1.6</v>
      </c>
      <c r="AG162" s="34">
        <f>SUMIFS('Feedstock &amp; Energy inputs'!AE$8:AE$146,'Feedstock &amp; Energy inputs'!$I$8:$I$146,$I162,'Feedstock &amp; Energy inputs'!$H$8:$H$146,$H162,'Feedstock &amp; Energy inputs'!$E$8:$E$146,$E162)</f>
        <v>-1.6</v>
      </c>
      <c r="AH162" s="34">
        <f>SUMIFS('Feedstock &amp; Energy inputs'!AF$8:AF$146,'Feedstock &amp; Energy inputs'!$I$8:$I$146,$I162,'Feedstock &amp; Energy inputs'!$H$8:$H$146,$H162,'Feedstock &amp; Energy inputs'!$E$8:$E$146,$E162)</f>
        <v>-1.6</v>
      </c>
      <c r="AI162" s="34">
        <f>SUMIFS('Feedstock &amp; Energy inputs'!AG$8:AG$146,'Feedstock &amp; Energy inputs'!$I$8:$I$146,$I162,'Feedstock &amp; Energy inputs'!$H$8:$H$146,$H162,'Feedstock &amp; Energy inputs'!$E$8:$E$146,$E162)</f>
        <v>-1.6</v>
      </c>
      <c r="AJ162" s="34">
        <f>SUMIFS('Feedstock &amp; Energy inputs'!AH$8:AH$146,'Feedstock &amp; Energy inputs'!$I$8:$I$146,$I162,'Feedstock &amp; Energy inputs'!$H$8:$H$146,$H162,'Feedstock &amp; Energy inputs'!$E$8:$E$146,$E162)</f>
        <v>-1.6</v>
      </c>
      <c r="AK162" s="34">
        <f>SUMIFS('Feedstock &amp; Energy inputs'!AI$8:AI$146,'Feedstock &amp; Energy inputs'!$I$8:$I$146,$I162,'Feedstock &amp; Energy inputs'!$H$8:$H$146,$H162,'Feedstock &amp; Energy inputs'!$E$8:$E$146,$E162)</f>
        <v>-1.6</v>
      </c>
      <c r="AL162" s="34">
        <f>SUMIFS('Feedstock &amp; Energy inputs'!AJ$8:AJ$146,'Feedstock &amp; Energy inputs'!$I$8:$I$146,$I162,'Feedstock &amp; Energy inputs'!$H$8:$H$146,$H162,'Feedstock &amp; Energy inputs'!$E$8:$E$146,$E162)</f>
        <v>-1.6</v>
      </c>
      <c r="AM162" s="34">
        <f>SUMIFS('Feedstock &amp; Energy inputs'!AK$8:AK$146,'Feedstock &amp; Energy inputs'!$I$8:$I$146,$I162,'Feedstock &amp; Energy inputs'!$H$8:$H$146,$H162,'Feedstock &amp; Energy inputs'!$E$8:$E$146,$E162)</f>
        <v>-1.6</v>
      </c>
      <c r="AN162" s="34">
        <f>SUMIFS('Feedstock &amp; Energy inputs'!AL$8:AL$146,'Feedstock &amp; Energy inputs'!$I$8:$I$146,$I162,'Feedstock &amp; Energy inputs'!$H$8:$H$146,$H162,'Feedstock &amp; Energy inputs'!$E$8:$E$146,$E162)</f>
        <v>-1.6</v>
      </c>
      <c r="AO162" s="34">
        <f>SUMIFS('Feedstock &amp; Energy inputs'!AM$8:AM$146,'Feedstock &amp; Energy inputs'!$I$8:$I$146,$I162,'Feedstock &amp; Energy inputs'!$H$8:$H$146,$H162,'Feedstock &amp; Energy inputs'!$E$8:$E$146,$E162)</f>
        <v>-1.6</v>
      </c>
      <c r="AP162" s="34">
        <f>SUMIFS('Feedstock &amp; Energy inputs'!AN$8:AN$146,'Feedstock &amp; Energy inputs'!$I$8:$I$146,$I162,'Feedstock &amp; Energy inputs'!$H$8:$H$146,$H162,'Feedstock &amp; Energy inputs'!$E$8:$E$146,$E162)</f>
        <v>-1.6</v>
      </c>
      <c r="AQ162" s="34">
        <f>SUMIFS('Feedstock &amp; Energy inputs'!AO$8:AO$146,'Feedstock &amp; Energy inputs'!$I$8:$I$146,$I162,'Feedstock &amp; Energy inputs'!$H$8:$H$146,$H162,'Feedstock &amp; Energy inputs'!$E$8:$E$146,$E162)</f>
        <v>-1.6</v>
      </c>
      <c r="AR162" s="34">
        <f>SUMIFS('Feedstock &amp; Energy inputs'!AP$8:AP$146,'Feedstock &amp; Energy inputs'!$I$8:$I$146,$I162,'Feedstock &amp; Energy inputs'!$H$8:$H$146,$H162,'Feedstock &amp; Energy inputs'!$E$8:$E$146,$E162)</f>
        <v>-1.6</v>
      </c>
      <c r="AS162" s="34">
        <f>SUMIFS('Feedstock &amp; Energy inputs'!AQ$8:AQ$146,'Feedstock &amp; Energy inputs'!$I$8:$I$146,$I162,'Feedstock &amp; Energy inputs'!$H$8:$H$146,$H162,'Feedstock &amp; Energy inputs'!$E$8:$E$146,$E162)</f>
        <v>-1.6</v>
      </c>
    </row>
  </sheetData>
  <phoneticPr fontId="9" type="noConversion"/>
  <dataValidations count="2">
    <dataValidation type="list" allowBlank="1" showInputMessage="1" showErrorMessage="1" sqref="F47:G48 F104:G110 F54:G57 F59:G60 F62:G65 F116:G130 G8:G18 F162:G162 F134:F161 F8:F46" xr:uid="{A5EAE6D4-6DDB-495D-8D4A-29C6370866AE}">
      <formula1>"Low,High,Standard"</formula1>
    </dataValidation>
    <dataValidation type="list" allowBlank="1" showInputMessage="1" showErrorMessage="1" sqref="H47" xr:uid="{A1F89A91-E74A-4ECA-B29B-0B1A8647B4B7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0BEC4C8-D5B5-4F89-83A0-63D86B2417AE}">
          <x14:formula1>
            <xm:f>'Unit list'!$C$19:$C$32</xm:f>
          </x14:formula1>
          <xm:sqref>I97 I134:J161 J96:J97 I93:J94 I82:J88 I79:J79 I91:I92 I19:I48</xm:sqref>
        </x14:dataValidation>
        <x14:dataValidation type="list" allowBlank="1" showInputMessage="1" showErrorMessage="1" xr:uid="{EB04237A-A010-4E93-9379-22303DE41BB2}">
          <x14:formula1>
            <xm:f>Regions!$B$5:$B$19</xm:f>
          </x14:formula1>
          <xm:sqref>C52</xm:sqref>
        </x14:dataValidation>
        <x14:dataValidation type="list" allowBlank="1" showInputMessage="1" showErrorMessage="1" xr:uid="{43E71E11-5953-4B88-A213-5673FAE282BD}">
          <x14:formula1>
            <xm:f>'List of technologies'!$C$4:$C$24</xm:f>
          </x14:formula1>
          <xm:sqref>B1</xm:sqref>
        </x14:dataValidation>
        <x14:dataValidation type="list" allowBlank="1" showInputMessage="1" showErrorMessage="1" xr:uid="{796C1051-37BC-4CEC-ADF1-D8289A1C998D}">
          <x14:formula1>
            <xm:f>'Unit list'!$C$6:$C$84</xm:f>
          </x14:formula1>
          <xm:sqref>I9:I18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B60DF-A0D0-4544-8D39-6005A7EC5A4E}">
  <sheetPr>
    <tabColor theme="5" tint="0.79998168889431442"/>
  </sheetPr>
  <dimension ref="A1:AS206"/>
  <sheetViews>
    <sheetView topLeftCell="B19" zoomScale="60" zoomScaleNormal="60" workbookViewId="0">
      <selection activeCell="E57" sqref="E57"/>
    </sheetView>
  </sheetViews>
  <sheetFormatPr defaultRowHeight="14.75" outlineLevelRow="1" outlineLevelCol="1" x14ac:dyDescent="0.75"/>
  <cols>
    <col min="1" max="1" width="12.953125" customWidth="1"/>
    <col min="2" max="2" width="28.86328125" customWidth="1"/>
    <col min="3" max="3" width="23.2265625" bestFit="1" customWidth="1"/>
    <col min="4" max="4" width="25.08984375" customWidth="1"/>
    <col min="5" max="5" width="50.81640625" customWidth="1"/>
    <col min="6" max="6" width="19.76953125" bestFit="1" customWidth="1"/>
    <col min="7" max="7" width="19.76953125" customWidth="1"/>
    <col min="8" max="8" width="15" customWidth="1"/>
    <col min="9" max="9" width="23.81640625" bestFit="1" customWidth="1"/>
    <col min="10" max="10" width="23.81640625" customWidth="1"/>
    <col min="11" max="11" width="27.26953125" customWidth="1"/>
    <col min="12" max="12" width="19.54296875" customWidth="1"/>
    <col min="13" max="13" width="62.7265625" style="41" bestFit="1" customWidth="1"/>
    <col min="14" max="14" width="18.81640625" customWidth="1"/>
    <col min="15" max="15" width="12.58984375" bestFit="1" customWidth="1"/>
    <col min="16" max="16" width="10" customWidth="1" outlineLevel="1"/>
    <col min="17" max="17" width="9.1796875" customWidth="1" outlineLevel="1"/>
    <col min="18" max="19" width="8.7265625" customWidth="1" outlineLevel="1"/>
    <col min="20" max="20" width="9.1796875" bestFit="1" customWidth="1"/>
    <col min="21" max="24" width="8.7265625" hidden="1" customWidth="1" outlineLevel="1"/>
    <col min="25" max="25" width="8.90625" bestFit="1" customWidth="1" collapsed="1"/>
    <col min="26" max="29" width="8.7265625" hidden="1" customWidth="1" outlineLevel="1"/>
    <col min="30" max="30" width="8.90625" bestFit="1" customWidth="1" collapsed="1"/>
    <col min="31" max="34" width="8.7265625" hidden="1" customWidth="1" outlineLevel="1"/>
    <col min="35" max="35" width="8.90625" bestFit="1" customWidth="1" collapsed="1"/>
    <col min="36" max="39" width="8.7265625" hidden="1" customWidth="1" outlineLevel="1"/>
    <col min="40" max="40" width="8.90625" bestFit="1" customWidth="1" collapsed="1"/>
    <col min="41" max="44" width="8.7265625" hidden="1" customWidth="1" outlineLevel="1"/>
    <col min="45" max="45" width="8.90625" bestFit="1" customWidth="1" collapsed="1"/>
  </cols>
  <sheetData>
    <row r="1" spans="1:45" s="21" customFormat="1" x14ac:dyDescent="0.75">
      <c r="A1" s="22" t="s">
        <v>112</v>
      </c>
      <c r="B1" s="22" t="s">
        <v>1839</v>
      </c>
      <c r="M1" s="40"/>
    </row>
    <row r="2" spans="1:45" x14ac:dyDescent="0.75">
      <c r="A2" s="9" t="s">
        <v>80</v>
      </c>
      <c r="B2" s="380"/>
    </row>
    <row r="5" spans="1:45" s="17" customFormat="1" x14ac:dyDescent="0.75">
      <c r="A5" s="18" t="s">
        <v>460</v>
      </c>
      <c r="B5" s="18"/>
      <c r="M5" s="52"/>
    </row>
    <row r="6" spans="1:45" ht="118" x14ac:dyDescent="0.75">
      <c r="C6" s="11" t="s">
        <v>30</v>
      </c>
      <c r="D6" s="11"/>
      <c r="E6" s="11" t="s">
        <v>29</v>
      </c>
      <c r="F6" s="11" t="s">
        <v>459</v>
      </c>
      <c r="G6" s="11"/>
      <c r="H6" s="11"/>
      <c r="I6" s="11" t="s">
        <v>163</v>
      </c>
      <c r="J6" s="11"/>
      <c r="K6" s="11" t="s">
        <v>43</v>
      </c>
      <c r="L6" s="11" t="s">
        <v>46</v>
      </c>
      <c r="M6" s="53" t="s">
        <v>43</v>
      </c>
      <c r="N6" s="11" t="s">
        <v>64</v>
      </c>
      <c r="O6" s="3"/>
    </row>
    <row r="7" spans="1:45" x14ac:dyDescent="0.75">
      <c r="B7" s="92" t="s">
        <v>49</v>
      </c>
      <c r="C7" s="93" t="s">
        <v>28</v>
      </c>
      <c r="D7" s="93" t="s">
        <v>38</v>
      </c>
      <c r="E7" s="93" t="s">
        <v>26</v>
      </c>
      <c r="F7" s="93" t="s">
        <v>118</v>
      </c>
      <c r="G7" s="93" t="s">
        <v>75</v>
      </c>
      <c r="H7" s="93" t="s">
        <v>76</v>
      </c>
      <c r="I7" s="93" t="s">
        <v>20</v>
      </c>
      <c r="J7" s="93" t="s">
        <v>243</v>
      </c>
      <c r="K7" s="93" t="s">
        <v>42</v>
      </c>
      <c r="L7" s="94" t="s">
        <v>48</v>
      </c>
      <c r="M7" s="95" t="s">
        <v>0</v>
      </c>
      <c r="N7" s="93" t="s">
        <v>68</v>
      </c>
      <c r="O7" s="96">
        <v>2020</v>
      </c>
      <c r="P7" s="96">
        <v>2021</v>
      </c>
      <c r="Q7" s="96">
        <v>2022</v>
      </c>
      <c r="R7" s="96">
        <v>2023</v>
      </c>
      <c r="S7" s="96">
        <v>2024</v>
      </c>
      <c r="T7" s="96">
        <v>2025</v>
      </c>
      <c r="U7" s="96">
        <v>2026</v>
      </c>
      <c r="V7" s="96">
        <v>2027</v>
      </c>
      <c r="W7" s="96">
        <v>2028</v>
      </c>
      <c r="X7" s="96">
        <v>2029</v>
      </c>
      <c r="Y7" s="96">
        <v>2030</v>
      </c>
      <c r="Z7" s="96">
        <v>2031</v>
      </c>
      <c r="AA7" s="96">
        <v>2032</v>
      </c>
      <c r="AB7" s="96">
        <v>2033</v>
      </c>
      <c r="AC7" s="96">
        <v>2034</v>
      </c>
      <c r="AD7" s="96">
        <v>2035</v>
      </c>
      <c r="AE7" s="96">
        <v>2036</v>
      </c>
      <c r="AF7" s="96">
        <v>2037</v>
      </c>
      <c r="AG7" s="96">
        <v>2038</v>
      </c>
      <c r="AH7" s="96">
        <v>2039</v>
      </c>
      <c r="AI7" s="96">
        <v>2040</v>
      </c>
      <c r="AJ7" s="96">
        <v>2041</v>
      </c>
      <c r="AK7" s="96">
        <v>2042</v>
      </c>
      <c r="AL7" s="96">
        <v>2043</v>
      </c>
      <c r="AM7" s="96">
        <v>2044</v>
      </c>
      <c r="AN7" s="96">
        <v>2045</v>
      </c>
      <c r="AO7" s="96">
        <v>2046</v>
      </c>
      <c r="AP7" s="96">
        <v>2047</v>
      </c>
      <c r="AQ7" s="96">
        <v>2048</v>
      </c>
      <c r="AR7" s="96">
        <v>2049</v>
      </c>
      <c r="AS7" s="96">
        <v>2050</v>
      </c>
    </row>
    <row r="8" spans="1:45" x14ac:dyDescent="0.75">
      <c r="A8" s="171">
        <v>1</v>
      </c>
      <c r="B8" s="12">
        <v>1</v>
      </c>
      <c r="C8" s="12" t="s">
        <v>37</v>
      </c>
      <c r="D8" s="12" t="s">
        <v>39</v>
      </c>
      <c r="E8" s="24" t="str">
        <f>$B$1</f>
        <v>Electrolyser - dedicated VRES + H2 storage - geological + ammonia synthesis</v>
      </c>
      <c r="F8" s="12" t="s">
        <v>119</v>
      </c>
      <c r="G8" s="12"/>
      <c r="H8" s="12" t="s">
        <v>156</v>
      </c>
      <c r="I8" s="12" t="s">
        <v>157</v>
      </c>
      <c r="K8" t="str">
        <f>INDEX('Unit list'!$D:$D,MATCH($I8,'Unit list'!$C:$C,0))</f>
        <v>%</v>
      </c>
      <c r="L8" s="16">
        <f>INDEX('Unit list'!$E:$E,MATCH($I8,'Unit list'!$C:$C,0))</f>
        <v>0</v>
      </c>
      <c r="M8" s="41" t="str">
        <f t="shared" ref="M8:M59" si="0">IF($L8=1,$K8&amp;$D8,$K8)</f>
        <v>%</v>
      </c>
      <c r="N8" s="70" cm="1">
        <f t="array" ref="N8">IFERROR(INDEX($N$113:$AS$693,MATCH(1,($K$113:$K$693=$M8)*($I$113:$I$693=$I8)*($H$113:$H$693=$H8)*($F$113:$F$693=$F8),0),MATCH(N$7,$N$112:$AS$112,0)),"")</f>
        <v>0.95</v>
      </c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</row>
    <row r="9" spans="1:45" x14ac:dyDescent="0.75">
      <c r="A9" s="171">
        <v>2</v>
      </c>
      <c r="B9" s="12">
        <v>1</v>
      </c>
      <c r="C9" s="12" t="s">
        <v>37</v>
      </c>
      <c r="D9" s="12" t="s">
        <v>39</v>
      </c>
      <c r="E9" s="24" t="str">
        <f t="shared" ref="E9:E59" si="1">$B$1</f>
        <v>Electrolyser - dedicated VRES + H2 storage - geological + ammonia synthesis</v>
      </c>
      <c r="F9" s="12" t="s">
        <v>119</v>
      </c>
      <c r="G9" s="12"/>
      <c r="H9" s="12" t="s">
        <v>17</v>
      </c>
      <c r="I9" s="12" t="s">
        <v>14</v>
      </c>
      <c r="K9" t="str">
        <f>INDEX('Unit list'!$D:$D,MATCH($I9,'Unit list'!$C:$C,0))</f>
        <v>%​</v>
      </c>
      <c r="L9" s="16">
        <f>INDEX('Unit list'!$E:$E,MATCH($I9,'Unit list'!$C:$C,0))</f>
        <v>0</v>
      </c>
      <c r="M9" s="41" t="str">
        <f t="shared" si="0"/>
        <v>%​</v>
      </c>
      <c r="N9" s="70" cm="1">
        <f t="array" ref="N9">IFERROR(INDEX($N$113:$AS$693,MATCH(1,($K$113:$K$693=$M9)*($I$113:$I$693=$I9)*($H$113:$H$693=$H9)*($F$113:$F$693=$F9),0),MATCH(N$7,$N$112:$AS$112,0)),"")</f>
        <v>0.06</v>
      </c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62"/>
      <c r="AF9" s="62"/>
      <c r="AG9" s="62"/>
      <c r="AH9" s="62"/>
      <c r="AI9" s="62"/>
      <c r="AJ9" s="62"/>
      <c r="AK9" s="62"/>
      <c r="AL9" s="62"/>
      <c r="AM9" s="62"/>
      <c r="AN9" s="62"/>
      <c r="AO9" s="62"/>
      <c r="AP9" s="62"/>
      <c r="AQ9" s="62"/>
      <c r="AR9" s="62"/>
      <c r="AS9" s="62"/>
    </row>
    <row r="10" spans="1:45" x14ac:dyDescent="0.75">
      <c r="A10" s="171"/>
      <c r="B10" s="12">
        <v>1</v>
      </c>
      <c r="C10" s="12" t="s">
        <v>37</v>
      </c>
      <c r="D10" s="12" t="s">
        <v>39</v>
      </c>
      <c r="E10" s="24" t="str">
        <f t="shared" si="1"/>
        <v>Electrolyser - dedicated VRES + H2 storage - geological + ammonia synthesis</v>
      </c>
      <c r="F10" s="12" t="s">
        <v>119</v>
      </c>
      <c r="G10" s="12"/>
      <c r="H10" s="12" t="s">
        <v>423</v>
      </c>
      <c r="I10" s="12" t="s">
        <v>421</v>
      </c>
      <c r="K10" t="str">
        <f>INDEX('Unit list'!$D:$D,MATCH($I10,'Unit list'!$C:$C,0))</f>
        <v>t/day</v>
      </c>
      <c r="L10" s="16">
        <f>INDEX('Unit list'!$E:$E,MATCH($I10,'Unit list'!$C:$C,0))</f>
        <v>0</v>
      </c>
      <c r="M10" s="41" t="str">
        <f t="shared" si="0"/>
        <v>t/day</v>
      </c>
      <c r="N10" s="62" cm="1">
        <f t="array" ref="N10">IFERROR(INDEX($N$113:$AS$693,MATCH(1,($K$113:$K$693=$M10)*($I$113:$I$693=$I10)*($H$113:$H$693=$H10)*($F$113:$F$693=$F10),0),MATCH(N$7,$N$112:$AS$112,0)),"")</f>
        <v>1095.8904109589041</v>
      </c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2"/>
      <c r="AH10" s="62"/>
      <c r="AI10" s="62"/>
      <c r="AJ10" s="62"/>
      <c r="AK10" s="62"/>
      <c r="AL10" s="62"/>
      <c r="AM10" s="62"/>
      <c r="AN10" s="62"/>
      <c r="AO10" s="62"/>
      <c r="AP10" s="62"/>
      <c r="AQ10" s="62"/>
      <c r="AR10" s="62"/>
      <c r="AS10" s="62"/>
    </row>
    <row r="11" spans="1:45" x14ac:dyDescent="0.75">
      <c r="A11" s="171">
        <v>3</v>
      </c>
      <c r="B11" s="12">
        <v>1</v>
      </c>
      <c r="C11" s="12" t="s">
        <v>37</v>
      </c>
      <c r="D11" s="12" t="s">
        <v>39</v>
      </c>
      <c r="E11" s="24" t="str">
        <f t="shared" si="1"/>
        <v>Electrolyser - dedicated VRES + H2 storage - geological + ammonia synthesis</v>
      </c>
      <c r="F11" s="12" t="s">
        <v>119</v>
      </c>
      <c r="G11" s="12"/>
      <c r="H11" s="12" t="s">
        <v>62</v>
      </c>
      <c r="I11" s="12" t="s">
        <v>62</v>
      </c>
      <c r="K11" t="str">
        <f>INDEX('Unit list'!$D:$D,MATCH($I11,'Unit list'!$C:$C,0))</f>
        <v>years</v>
      </c>
      <c r="L11" s="16">
        <f>INDEX('Unit list'!$E:$E,MATCH($I11,'Unit list'!$C:$C,0))</f>
        <v>0</v>
      </c>
      <c r="M11" s="41" t="str">
        <f t="shared" si="0"/>
        <v>years</v>
      </c>
      <c r="N11" s="62" cm="1">
        <f t="array" ref="N11">IFERROR(INDEX($N$113:$AS$693,MATCH(1,($K$113:$K$693=$M11)*($I$113:$I$693=$I11)*($H$113:$H$693=$H11)*($F$113:$F$693=$F11),0),MATCH(N$7,$N$112:$AS$112,0)),"")</f>
        <v>30</v>
      </c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</row>
    <row r="12" spans="1:45" x14ac:dyDescent="0.75">
      <c r="A12" s="171">
        <v>4</v>
      </c>
      <c r="B12" s="12">
        <v>1</v>
      </c>
      <c r="C12" s="12" t="s">
        <v>37</v>
      </c>
      <c r="D12" s="12" t="s">
        <v>39</v>
      </c>
      <c r="E12" s="24" t="str">
        <f t="shared" si="1"/>
        <v>Electrolyser - dedicated VRES + H2 storage - geological + ammonia synthesis</v>
      </c>
      <c r="F12" s="12" t="s">
        <v>119</v>
      </c>
      <c r="G12" s="12"/>
      <c r="H12" s="12" t="s">
        <v>11</v>
      </c>
      <c r="I12" s="12" t="s">
        <v>6</v>
      </c>
      <c r="K12" t="str">
        <f>INDEX('Unit list'!$D:$D,MATCH($I12,'Unit list'!$C:$C,0))</f>
        <v>TRL#_2022</v>
      </c>
      <c r="L12" s="16">
        <f>INDEX('Unit list'!$E:$E,MATCH($I12,'Unit list'!$C:$C,0))</f>
        <v>0</v>
      </c>
      <c r="M12" s="41" t="str">
        <f t="shared" si="0"/>
        <v>TRL#_2022</v>
      </c>
      <c r="N12" s="62" cm="1">
        <f t="array" ref="N12">IFERROR(INDEX($N$113:$AS$693,MATCH(1,($K$113:$K$693=$M12)*($I$113:$I$693=$I12)*($H$113:$H$693=$H12)*($F$113:$F$693=$F12),0),MATCH(N$7,$N$112:$AS$112,0)),"")</f>
        <v>8</v>
      </c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</row>
    <row r="13" spans="1:45" x14ac:dyDescent="0.75">
      <c r="A13" s="171">
        <v>5</v>
      </c>
      <c r="B13" s="12">
        <v>1</v>
      </c>
      <c r="C13" s="12" t="s">
        <v>37</v>
      </c>
      <c r="D13" s="12" t="s">
        <v>39</v>
      </c>
      <c r="E13" s="24" t="str">
        <f t="shared" si="1"/>
        <v>Electrolyser - dedicated VRES + H2 storage - geological + ammonia synthesis</v>
      </c>
      <c r="F13" s="12" t="s">
        <v>119</v>
      </c>
      <c r="G13" s="12"/>
      <c r="H13" s="12" t="s">
        <v>11</v>
      </c>
      <c r="I13" s="12" t="s">
        <v>7</v>
      </c>
      <c r="K13" t="str">
        <f>INDEX('Unit list'!$D:$D,MATCH($I13,'Unit list'!$C:$C,0))</f>
        <v>TRL8_year</v>
      </c>
      <c r="L13" s="16">
        <f>INDEX('Unit list'!$E:$E,MATCH($I13,'Unit list'!$C:$C,0))</f>
        <v>0</v>
      </c>
      <c r="M13" s="41" t="str">
        <f t="shared" si="0"/>
        <v>TRL8_year</v>
      </c>
      <c r="N13" s="161" cm="1">
        <f t="array" ref="N13">IFERROR(INDEX($N$113:$AS$693,MATCH(1,($K$113:$K$693=$M13)*($I$113:$I$693=$I13)*($H$113:$H$693=$H13)*($F$113:$F$693=$F13),0),MATCH(N$7,$N$112:$AS$112,0)),"")</f>
        <v>2025</v>
      </c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62"/>
      <c r="AP13" s="62"/>
      <c r="AQ13" s="62"/>
      <c r="AR13" s="62"/>
      <c r="AS13" s="62"/>
    </row>
    <row r="14" spans="1:45" x14ac:dyDescent="0.75">
      <c r="A14" s="171">
        <v>6</v>
      </c>
      <c r="B14" s="12">
        <v>1</v>
      </c>
      <c r="C14" s="12" t="s">
        <v>37</v>
      </c>
      <c r="D14" s="12" t="s">
        <v>39</v>
      </c>
      <c r="E14" s="24" t="str">
        <f t="shared" si="1"/>
        <v>Electrolyser - dedicated VRES + H2 storage - geological + ammonia synthesis</v>
      </c>
      <c r="F14" s="12" t="s">
        <v>119</v>
      </c>
      <c r="G14" s="12"/>
      <c r="H14" s="12" t="s">
        <v>36</v>
      </c>
      <c r="I14" s="12" t="s">
        <v>31</v>
      </c>
      <c r="K14" t="str">
        <f>INDEX('Unit list'!$D:$D,MATCH($I14,'Unit list'!$C:$C,0))</f>
        <v>Tech_class</v>
      </c>
      <c r="L14" s="16">
        <f>INDEX('Unit list'!$E:$E,MATCH($I14,'Unit list'!$C:$C,0))</f>
        <v>0</v>
      </c>
      <c r="M14" s="41" t="str">
        <f t="shared" si="0"/>
        <v>Tech_class</v>
      </c>
      <c r="N14" s="62" t="str" cm="1">
        <f t="array" ref="N14">IFERROR(INDEX($N$113:$AS$693,MATCH(1,($K$113:$K$693=$M14)*($I$113:$I$693=$I14)*($H$113:$H$693=$H14)*($F$113:$F$693=$F14),0),MATCH(N$7,$N$112:$AS$112,0)),"")</f>
        <v>End-state</v>
      </c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62"/>
      <c r="AP14" s="62"/>
      <c r="AQ14" s="62"/>
      <c r="AR14" s="62"/>
      <c r="AS14" s="62"/>
    </row>
    <row r="15" spans="1:45" x14ac:dyDescent="0.75">
      <c r="A15" s="171">
        <v>7</v>
      </c>
      <c r="B15" s="12">
        <v>1</v>
      </c>
      <c r="C15" s="12" t="s">
        <v>37</v>
      </c>
      <c r="D15" s="12" t="s">
        <v>39</v>
      </c>
      <c r="E15" s="24" t="str">
        <f t="shared" si="1"/>
        <v>Electrolyser - dedicated VRES + H2 storage - geological + ammonia synthesis</v>
      </c>
      <c r="F15" s="12"/>
      <c r="G15" s="12" t="s">
        <v>139</v>
      </c>
      <c r="H15" s="12" t="s">
        <v>16</v>
      </c>
      <c r="I15" s="12" t="s">
        <v>44</v>
      </c>
      <c r="K15" t="str">
        <f>INDEX('Unit list'!$D:$D,MATCH($I15,'Unit list'!$C:$C,0))</f>
        <v>total USD/tpA</v>
      </c>
      <c r="L15" s="16">
        <f>INDEX('Unit list'!$E:$E,MATCH($I15,'Unit list'!$C:$C,0))</f>
        <v>1</v>
      </c>
      <c r="M15" s="41" t="str">
        <f t="shared" si="0"/>
        <v>total USD/tpANH3</v>
      </c>
      <c r="N15" s="62"/>
      <c r="O15" s="64" cm="1">
        <f t="array" ref="O15">IFERROR(INDEX($N$113:$AS$693,MATCH(1,($K$113:$K$693=$M15)*($I$113:$I$693=$I15)*($H$113:$H$693=$H15)*($G$113:$G$693=$G15),0),MATCH(O$7,$N$112:$AS$112,0)),"")</f>
        <v>1761.0148977792335</v>
      </c>
      <c r="P15" s="64" cm="1">
        <f t="array" ref="P15">IFERROR(INDEX($N$113:$AS$693,MATCH(1,($K$113:$K$693=$M15)*($I$113:$I$693=$I15)*($H$113:$H$693=$H15)*($G$113:$G$693=$G15),0),MATCH(P$7,$N$112:$AS$112,0)),"")</f>
        <v>1640.6368873378583</v>
      </c>
      <c r="Q15" s="64" cm="1">
        <f t="array" ref="Q15">IFERROR(INDEX($N$113:$AS$693,MATCH(1,($K$113:$K$693=$M15)*($I$113:$I$693=$I15)*($H$113:$H$693=$H15)*($G$113:$G$693=$G15),0),MATCH(Q$7,$N$112:$AS$112,0)),"")</f>
        <v>1535.6150869302578</v>
      </c>
      <c r="R15" s="64" cm="1">
        <f t="array" ref="R15">IFERROR(INDEX($N$113:$AS$693,MATCH(1,($K$113:$K$693=$M15)*($I$113:$I$693=$I15)*($H$113:$H$693=$H15)*($G$113:$G$693=$G15),0),MATCH(R$7,$N$112:$AS$112,0)),"")</f>
        <v>1444.1070996088179</v>
      </c>
      <c r="S15" s="64" cm="1">
        <f t="array" ref="S15">IFERROR(INDEX($N$113:$AS$693,MATCH(1,($K$113:$K$693=$M15)*($I$113:$I$693=$I15)*($H$113:$H$693=$H15)*($G$113:$G$693=$G15),0),MATCH(S$7,$N$112:$AS$112,0)),"")</f>
        <v>1364.5230189240383</v>
      </c>
      <c r="T15" s="64" cm="1">
        <f t="array" ref="T15">IFERROR(INDEX($N$113:$AS$693,MATCH(1,($K$113:$K$693=$M15)*($I$113:$I$693=$I15)*($H$113:$H$693=$H15)*($G$113:$G$693=$G15),0),MATCH(T$7,$N$112:$AS$112,0)),"")</f>
        <v>1295.486980991021</v>
      </c>
      <c r="U15" s="64" cm="1">
        <f t="array" ref="U15">IFERROR(INDEX($N$113:$AS$693,MATCH(1,($K$113:$K$693=$M15)*($I$113:$I$693=$I15)*($H$113:$H$693=$H15)*($G$113:$G$693=$G15),0),MATCH(U$7,$N$112:$AS$112,0)),"")</f>
        <v>1235.8030671105701</v>
      </c>
      <c r="V15" s="64" cm="1">
        <f t="array" ref="V15">IFERROR(INDEX($N$113:$AS$693,MATCH(1,($K$113:$K$693=$M15)*($I$113:$I$693=$I15)*($H$113:$H$693=$H15)*($G$113:$G$693=$G15),0),MATCH(V$7,$N$112:$AS$112,0)),"")</f>
        <v>1184.4226755907484</v>
      </c>
      <c r="W15" s="64" cm="1">
        <f t="array" ref="W15">IFERROR(INDEX($N$113:$AS$693,MATCH(1,($K$113:$K$693=$M15)*($I$113:$I$693=$I15)*($H$113:$H$693=$H15)*($G$113:$G$693=$G15),0),MATCH(W$7,$N$112:$AS$112,0)),"")</f>
        <v>1140.4122010662156</v>
      </c>
      <c r="X15" s="64" cm="1">
        <f t="array" ref="X15">IFERROR(INDEX($N$113:$AS$693,MATCH(1,($K$113:$K$693=$M15)*($I$113:$I$693=$I15)*($H$113:$H$693=$H15)*($G$113:$G$693=$G15),0),MATCH(X$7,$N$112:$AS$112,0)),"")</f>
        <v>1102.9218840803946</v>
      </c>
      <c r="Y15" s="64" cm="1">
        <f t="array" ref="Y15">IFERROR(INDEX($N$113:$AS$693,MATCH(1,($K$113:$K$693=$M15)*($I$113:$I$693=$I15)*($H$113:$H$693=$H15)*($G$113:$G$693=$G15),0),MATCH(Y$7,$N$112:$AS$112,0)),"")</f>
        <v>1071.1590368399802</v>
      </c>
      <c r="Z15" s="64" cm="1">
        <f t="array" ref="Z15">IFERROR(INDEX($N$113:$AS$693,MATCH(1,($K$113:$K$693=$M15)*($I$113:$I$693=$I15)*($H$113:$H$693=$H15)*($G$113:$G$693=$G15),0),MATCH(Z$7,$N$112:$AS$112,0)),"")</f>
        <v>1060.4385875966314</v>
      </c>
      <c r="AA15" s="64" cm="1">
        <f t="array" ref="AA15">IFERROR(INDEX($N$113:$AS$693,MATCH(1,($K$113:$K$693=$M15)*($I$113:$I$693=$I15)*($H$113:$H$693=$H15)*($G$113:$G$693=$G15),0),MATCH(AA$7,$N$112:$AS$112,0)),"")</f>
        <v>1058.7017789915189</v>
      </c>
      <c r="AB15" s="64" cm="1">
        <f t="array" ref="AB15">IFERROR(INDEX($N$113:$AS$693,MATCH(1,($K$113:$K$693=$M15)*($I$113:$I$693=$I15)*($H$113:$H$693=$H15)*($G$113:$G$693=$G15),0),MATCH(AB$7,$N$112:$AS$112,0)),"")</f>
        <v>1056.9715926218857</v>
      </c>
      <c r="AC15" s="64" cm="1">
        <f t="array" ref="AC15">IFERROR(INDEX($N$113:$AS$693,MATCH(1,($K$113:$K$693=$M15)*($I$113:$I$693=$I15)*($H$113:$H$693=$H15)*($G$113:$G$693=$G15),0),MATCH(AC$7,$N$112:$AS$112,0)),"")</f>
        <v>1055.2479906851581</v>
      </c>
      <c r="AD15" s="64" cm="1">
        <f t="array" ref="AD15">IFERROR(INDEX($N$113:$AS$693,MATCH(1,($K$113:$K$693=$M15)*($I$113:$I$693=$I15)*($H$113:$H$693=$H15)*($G$113:$G$693=$G15),0),MATCH(AD$7,$N$112:$AS$112,0)),"")</f>
        <v>1053.5309356659402</v>
      </c>
      <c r="AE15" s="64" cm="1">
        <f t="array" ref="AE15">IFERROR(INDEX($N$113:$AS$693,MATCH(1,($K$113:$K$693=$M15)*($I$113:$I$693=$I15)*($H$113:$H$693=$H15)*($G$113:$G$693=$G15),0),MATCH(AE$7,$N$112:$AS$112,0)),"")</f>
        <v>1051.8203903332928</v>
      </c>
      <c r="AF15" s="64" cm="1">
        <f t="array" ref="AF15">IFERROR(INDEX($N$113:$AS$693,MATCH(1,($K$113:$K$693=$M15)*($I$113:$I$693=$I15)*($H$113:$H$693=$H15)*($G$113:$G$693=$G15),0),MATCH(AF$7,$N$112:$AS$112,0)),"")</f>
        <v>1050.1163177380413</v>
      </c>
      <c r="AG15" s="64" cm="1">
        <f t="array" ref="AG15">IFERROR(INDEX($N$113:$AS$693,MATCH(1,($K$113:$K$693=$M15)*($I$113:$I$693=$I15)*($H$113:$H$693=$H15)*($G$113:$G$693=$G15),0),MATCH(AG$7,$N$112:$AS$112,0)),"")</f>
        <v>1048.4186812101166</v>
      </c>
      <c r="AH15" s="64" cm="1">
        <f t="array" ref="AH15">IFERROR(INDEX($N$113:$AS$693,MATCH(1,($K$113:$K$693=$M15)*($I$113:$I$693=$I15)*($H$113:$H$693=$H15)*($G$113:$G$693=$G15),0),MATCH(AH$7,$N$112:$AS$112,0)),"")</f>
        <v>1046.7274443559236</v>
      </c>
      <c r="AI15" s="64" cm="1">
        <f t="array" ref="AI15">IFERROR(INDEX($N$113:$AS$693,MATCH(1,($K$113:$K$693=$M15)*($I$113:$I$693=$I15)*($H$113:$H$693=$H15)*($G$113:$G$693=$G15),0),MATCH(AI$7,$N$112:$AS$112,0)),"")</f>
        <v>1045.0425710557402</v>
      </c>
      <c r="AJ15" s="64" cm="1">
        <f t="array" ref="AJ15">IFERROR(INDEX($N$113:$AS$693,MATCH(1,($K$113:$K$693=$M15)*($I$113:$I$693=$I15)*($H$113:$H$693=$H15)*($G$113:$G$693=$G15),0),MATCH(AJ$7,$N$112:$AS$112,0)),"")</f>
        <v>1043.3640254611478</v>
      </c>
      <c r="AK15" s="64" cm="1">
        <f t="array" ref="AK15">IFERROR(INDEX($N$113:$AS$693,MATCH(1,($K$113:$K$693=$M15)*($I$113:$I$693=$I15)*($H$113:$H$693=$H15)*($G$113:$G$693=$G15),0),MATCH(AK$7,$N$112:$AS$112,0)),"")</f>
        <v>1041.6917719924868</v>
      </c>
      <c r="AL15" s="64" cm="1">
        <f t="array" ref="AL15">IFERROR(INDEX($N$113:$AS$693,MATCH(1,($K$113:$K$693=$M15)*($I$113:$I$693=$I15)*($H$113:$H$693=$H15)*($G$113:$G$693=$G15),0),MATCH(AL$7,$N$112:$AS$112,0)),"")</f>
        <v>1040.025775336343</v>
      </c>
      <c r="AM15" s="64" cm="1">
        <f t="array" ref="AM15">IFERROR(INDEX($N$113:$AS$693,MATCH(1,($K$113:$K$693=$M15)*($I$113:$I$693=$I15)*($H$113:$H$693=$H15)*($G$113:$G$693=$G15),0),MATCH(AM$7,$N$112:$AS$112,0)),"")</f>
        <v>1038.3660004430637</v>
      </c>
      <c r="AN15" s="64" cm="1">
        <f t="array" ref="AN15">IFERROR(INDEX($N$113:$AS$693,MATCH(1,($K$113:$K$693=$M15)*($I$113:$I$693=$I15)*($H$113:$H$693=$H15)*($G$113:$G$693=$G15),0),MATCH(AN$7,$N$112:$AS$112,0)),"")</f>
        <v>1036.712412524297</v>
      </c>
      <c r="AO15" s="64" cm="1">
        <f t="array" ref="AO15">IFERROR(INDEX($N$113:$AS$693,MATCH(1,($K$113:$K$693=$M15)*($I$113:$I$693=$I15)*($H$113:$H$693=$H15)*($G$113:$G$693=$G15),0),MATCH(AO$7,$N$112:$AS$112,0)),"")</f>
        <v>1035.0649770505627</v>
      </c>
      <c r="AP15" s="64" cm="1">
        <f t="array" ref="AP15">IFERROR(INDEX($N$113:$AS$693,MATCH(1,($K$113:$K$693=$M15)*($I$113:$I$693=$I15)*($H$113:$H$693=$H15)*($G$113:$G$693=$G15),0),MATCH(AP$7,$N$112:$AS$112,0)),"")</f>
        <v>1033.4236597488491</v>
      </c>
      <c r="AQ15" s="64" cm="1">
        <f t="array" ref="AQ15">IFERROR(INDEX($N$113:$AS$693,MATCH(1,($K$113:$K$693=$M15)*($I$113:$I$693=$I15)*($H$113:$H$693=$H15)*($G$113:$G$693=$G15),0),MATCH(AQ$7,$N$112:$AS$112,0)),"")</f>
        <v>1031.7884266002357</v>
      </c>
      <c r="AR15" s="64" cm="1">
        <f t="array" ref="AR15">IFERROR(INDEX($N$113:$AS$693,MATCH(1,($K$113:$K$693=$M15)*($I$113:$I$693=$I15)*($H$113:$H$693=$H15)*($G$113:$G$693=$G15),0),MATCH(AR$7,$N$112:$AS$112,0)),"")</f>
        <v>1030.159243837543</v>
      </c>
      <c r="AS15" s="64" cm="1">
        <f t="array" ref="AS15">IFERROR(INDEX($N$113:$AS$693,MATCH(1,($K$113:$K$693=$M15)*($I$113:$I$693=$I15)*($H$113:$H$693=$H15)*($G$113:$G$693=$G15),0),MATCH(AS$7,$N$112:$AS$112,0)),"")</f>
        <v>1028.536077943008</v>
      </c>
    </row>
    <row r="16" spans="1:45" x14ac:dyDescent="0.75">
      <c r="A16" s="171"/>
      <c r="B16" s="12">
        <v>1</v>
      </c>
      <c r="C16" s="12" t="s">
        <v>37</v>
      </c>
      <c r="D16" s="12" t="s">
        <v>39</v>
      </c>
      <c r="E16" s="24" t="str">
        <f t="shared" si="1"/>
        <v>Electrolyser - dedicated VRES + H2 storage - geological + ammonia synthesis</v>
      </c>
      <c r="F16" s="12"/>
      <c r="G16" s="12" t="s">
        <v>141</v>
      </c>
      <c r="H16" s="12" t="s">
        <v>16</v>
      </c>
      <c r="I16" s="12" t="s">
        <v>44</v>
      </c>
      <c r="K16" t="str">
        <f>INDEX('Unit list'!$D:$D,MATCH($I16,'Unit list'!$C:$C,0))</f>
        <v>total USD/tpA</v>
      </c>
      <c r="L16" s="16">
        <f>INDEX('Unit list'!$E:$E,MATCH($I16,'Unit list'!$C:$C,0))</f>
        <v>1</v>
      </c>
      <c r="M16" s="41" t="str">
        <f t="shared" si="0"/>
        <v>total USD/tpANH3</v>
      </c>
      <c r="N16" s="62"/>
      <c r="O16" s="64" cm="1">
        <f t="array" ref="O16">IFERROR(INDEX($N$113:$AS$693,MATCH(1,($K$113:$K$693=$M16)*($I$113:$I$693=$I16)*($H$113:$H$693=$H16)*($G$113:$G$693=$G16),0),MATCH(O$7,$N$112:$AS$112,0)),"")</f>
        <v>3845.3030033040063</v>
      </c>
      <c r="P16" s="64" cm="1">
        <f t="array" ref="P16">IFERROR(INDEX($N$113:$AS$693,MATCH(1,($K$113:$K$693=$M16)*($I$113:$I$693=$I16)*($H$113:$H$693=$H16)*($G$113:$G$693=$G16),0),MATCH(P$7,$N$112:$AS$112,0)),"")</f>
        <v>3365.7453728103278</v>
      </c>
      <c r="Q16" s="64" cm="1">
        <f t="array" ref="Q16">IFERROR(INDEX($N$113:$AS$693,MATCH(1,($K$113:$K$693=$M16)*($I$113:$I$693=$I16)*($H$113:$H$693=$H16)*($G$113:$G$693=$G16),0),MATCH(Q$7,$N$112:$AS$112,0)),"")</f>
        <v>2963.6309646553186</v>
      </c>
      <c r="R16" s="64" cm="1">
        <f t="array" ref="R16">IFERROR(INDEX($N$113:$AS$693,MATCH(1,($K$113:$K$693=$M16)*($I$113:$I$693=$I16)*($H$113:$H$693=$H16)*($G$113:$G$693=$G16),0),MATCH(R$7,$N$112:$AS$112,0)),"")</f>
        <v>2626.8332437048557</v>
      </c>
      <c r="S16" s="64" cm="1">
        <f t="array" ref="S16">IFERROR(INDEX($N$113:$AS$693,MATCH(1,($K$113:$K$693=$M16)*($I$113:$I$693=$I16)*($H$113:$H$693=$H16)*($G$113:$G$693=$G16),0),MATCH(S$7,$N$112:$AS$112,0)),"")</f>
        <v>2345.2065181765411</v>
      </c>
      <c r="T16" s="64" cm="1">
        <f t="array" ref="T16">IFERROR(INDEX($N$113:$AS$693,MATCH(1,($K$113:$K$693=$M16)*($I$113:$I$693=$I16)*($H$113:$H$693=$H16)*($G$113:$G$693=$G16),0),MATCH(T$7,$N$112:$AS$112,0)),"")</f>
        <v>2110.2404331801736</v>
      </c>
      <c r="U16" s="64" cm="1">
        <f t="array" ref="U16">IFERROR(INDEX($N$113:$AS$693,MATCH(1,($K$113:$K$693=$M16)*($I$113:$I$693=$I16)*($H$113:$H$693=$H16)*($G$113:$G$693=$G16),0),MATCH(U$7,$N$112:$AS$112,0)),"")</f>
        <v>1914.7740633200244</v>
      </c>
      <c r="V16" s="64" cm="1">
        <f t="array" ref="V16">IFERROR(INDEX($N$113:$AS$693,MATCH(1,($K$113:$K$693=$M16)*($I$113:$I$693=$I16)*($H$113:$H$693=$H16)*($G$113:$G$693=$G16),0),MATCH(V$7,$N$112:$AS$112,0)),"")</f>
        <v>1752.7522363921107</v>
      </c>
      <c r="W16" s="64" cm="1">
        <f t="array" ref="W16">IFERROR(INDEX($N$113:$AS$693,MATCH(1,($K$113:$K$693=$M16)*($I$113:$I$693=$I16)*($H$113:$H$693=$H16)*($G$113:$G$693=$G16),0),MATCH(W$7,$N$112:$AS$112,0)),"")</f>
        <v>1619.0153288041417</v>
      </c>
      <c r="X16" s="64" cm="1">
        <f t="array" ref="X16">IFERROR(INDEX($N$113:$AS$693,MATCH(1,($K$113:$K$693=$M16)*($I$113:$I$693=$I16)*($H$113:$H$693=$H16)*($G$113:$G$693=$G16),0),MATCH(X$7,$N$112:$AS$112,0)),"")</f>
        <v>1509.1206866068369</v>
      </c>
      <c r="Y16" s="64" cm="1">
        <f t="array" ref="Y16">IFERROR(INDEX($N$113:$AS$693,MATCH(1,($K$113:$K$693=$M16)*($I$113:$I$693=$I16)*($H$113:$H$693=$H16)*($G$113:$G$693=$G16),0),MATCH(Y$7,$N$112:$AS$112,0)),"")</f>
        <v>1419.1995385089303</v>
      </c>
      <c r="Z16" s="64" cm="1">
        <f t="array" ref="Z16">IFERROR(INDEX($N$113:$AS$693,MATCH(1,($K$113:$K$693=$M16)*($I$113:$I$693=$I16)*($H$113:$H$693=$H16)*($G$113:$G$693=$G16),0),MATCH(Z$7,$N$112:$AS$112,0)),"")</f>
        <v>1352.1945602415308</v>
      </c>
      <c r="AA16" s="64" cm="1">
        <f t="array" ref="AA16">IFERROR(INDEX($N$113:$AS$693,MATCH(1,($K$113:$K$693=$M16)*($I$113:$I$693=$I16)*($H$113:$H$693=$H16)*($G$113:$G$693=$G16),0),MATCH(AA$7,$N$112:$AS$112,0)),"")</f>
        <v>1297.5197834381952</v>
      </c>
      <c r="AB16" s="64" cm="1">
        <f t="array" ref="AB16">IFERROR(INDEX($N$113:$AS$693,MATCH(1,($K$113:$K$693=$M16)*($I$113:$I$693=$I16)*($H$113:$H$693=$H16)*($G$113:$G$693=$G16),0),MATCH(AB$7,$N$112:$AS$112,0)),"")</f>
        <v>1252.9336179997292</v>
      </c>
      <c r="AC16" s="64" cm="1">
        <f t="array" ref="AC16">IFERROR(INDEX($N$113:$AS$693,MATCH(1,($K$113:$K$693=$M16)*($I$113:$I$693=$I16)*($H$113:$H$693=$H16)*($G$113:$G$693=$G16),0),MATCH(AC$7,$N$112:$AS$112,0)),"")</f>
        <v>1216.4855951767368</v>
      </c>
      <c r="AD16" s="64" cm="1">
        <f t="array" ref="AD16">IFERROR(INDEX($N$113:$AS$693,MATCH(1,($K$113:$K$693=$M16)*($I$113:$I$693=$I16)*($H$113:$H$693=$H16)*($G$113:$G$693=$G16),0),MATCH(AD$7,$N$112:$AS$112,0)),"")</f>
        <v>1186.5252608622066</v>
      </c>
      <c r="AE16" s="64" cm="1">
        <f t="array" ref="AE16">IFERROR(INDEX($N$113:$AS$693,MATCH(1,($K$113:$K$693=$M16)*($I$113:$I$693=$I16)*($H$113:$H$693=$H16)*($G$113:$G$693=$G16),0),MATCH(AE$7,$N$112:$AS$112,0)),"")</f>
        <v>1161.6953115174881</v>
      </c>
      <c r="AF16" s="64" cm="1">
        <f t="array" ref="AF16">IFERROR(INDEX($N$113:$AS$693,MATCH(1,($K$113:$K$693=$M16)*($I$113:$I$693=$I16)*($H$113:$H$693=$H16)*($G$113:$G$693=$G16),0),MATCH(AF$7,$N$112:$AS$112,0)),"")</f>
        <v>1140.9070287337518</v>
      </c>
      <c r="AG16" s="64" cm="1">
        <f t="array" ref="AG16">IFERROR(INDEX($N$113:$AS$693,MATCH(1,($K$113:$K$693=$M16)*($I$113:$I$693=$I16)*($H$113:$H$693=$H16)*($G$113:$G$693=$G16),0),MATCH(AG$7,$N$112:$AS$112,0)),"")</f>
        <v>1123.303661723844</v>
      </c>
      <c r="AH16" s="64" cm="1">
        <f t="array" ref="AH16">IFERROR(INDEX($N$113:$AS$693,MATCH(1,($K$113:$K$693=$M16)*($I$113:$I$693=$I16)*($H$113:$H$693=$H16)*($G$113:$G$693=$G16),0),MATCH(AH$7,$N$112:$AS$112,0)),"")</f>
        <v>1108.2195117281813</v>
      </c>
      <c r="AI16" s="64" cm="1">
        <f t="array" ref="AI16">IFERROR(INDEX($N$113:$AS$693,MATCH(1,($K$113:$K$693=$M16)*($I$113:$I$693=$I16)*($H$113:$H$693=$H16)*($G$113:$G$693=$G16),0),MATCH(AI$7,$N$112:$AS$112,0)),"")</f>
        <v>1095.1408266927497</v>
      </c>
      <c r="AJ16" s="64" cm="1">
        <f t="array" ref="AJ16">IFERROR(INDEX($N$113:$AS$693,MATCH(1,($K$113:$K$693=$M16)*($I$113:$I$693=$I16)*($H$113:$H$693=$H16)*($G$113:$G$693=$G16),0),MATCH(AJ$7,$N$112:$AS$112,0)),"")</f>
        <v>1083.6718603253987</v>
      </c>
      <c r="AK16" s="64" cm="1">
        <f t="array" ref="AK16">IFERROR(INDEX($N$113:$AS$693,MATCH(1,($K$113:$K$693=$M16)*($I$113:$I$693=$I16)*($H$113:$H$693=$H16)*($G$113:$G$693=$G16),0),MATCH(AK$7,$N$112:$AS$112,0)),"")</f>
        <v>1073.5071782330349</v>
      </c>
      <c r="AL16" s="64" cm="1">
        <f t="array" ref="AL16">IFERROR(INDEX($N$113:$AS$693,MATCH(1,($K$113:$K$693=$M16)*($I$113:$I$693=$I16)*($H$113:$H$693=$H16)*($G$113:$G$693=$G16),0),MATCH(AL$7,$N$112:$AS$112,0)),"")</f>
        <v>1064.4099371388438</v>
      </c>
      <c r="AM16" s="64" cm="1">
        <f t="array" ref="AM16">IFERROR(INDEX($N$113:$AS$693,MATCH(1,($K$113:$K$693=$M16)*($I$113:$I$693=$I16)*($H$113:$H$693=$H16)*($G$113:$G$693=$G16),0),MATCH(AM$7,$N$112:$AS$112,0)),"")</f>
        <v>1056.1952617894485</v>
      </c>
      <c r="AN16" s="64" cm="1">
        <f t="array" ref="AN16">IFERROR(INDEX($N$113:$AS$693,MATCH(1,($K$113:$K$693=$M16)*($I$113:$I$693=$I16)*($H$113:$H$693=$H16)*($G$113:$G$693=$G16),0),MATCH(AN$7,$N$112:$AS$112,0)),"")</f>
        <v>1051.3212701137368</v>
      </c>
      <c r="AO16" s="64" cm="1">
        <f t="array" ref="AO16">IFERROR(INDEX($N$113:$AS$693,MATCH(1,($K$113:$K$693=$M16)*($I$113:$I$693=$I16)*($H$113:$H$693=$H16)*($G$113:$G$693=$G16),0),MATCH(AO$7,$N$112:$AS$112,0)),"")</f>
        <v>1049.6599304786064</v>
      </c>
      <c r="AP16" s="64" cm="1">
        <f t="array" ref="AP16">IFERROR(INDEX($N$113:$AS$693,MATCH(1,($K$113:$K$693=$M16)*($I$113:$I$693=$I16)*($H$113:$H$693=$H16)*($G$113:$G$693=$G16),0),MATCH(AP$7,$N$112:$AS$112,0)),"")</f>
        <v>1048.0038510217403</v>
      </c>
      <c r="AQ16" s="64" cm="1">
        <f t="array" ref="AQ16">IFERROR(INDEX($N$113:$AS$693,MATCH(1,($K$113:$K$693=$M16)*($I$113:$I$693=$I16)*($H$113:$H$693=$H16)*($G$113:$G$693=$G16),0),MATCH(AQ$7,$N$112:$AS$112,0)),"")</f>
        <v>1046.3530068002487</v>
      </c>
      <c r="AR16" s="64" cm="1">
        <f t="array" ref="AR16">IFERROR(INDEX($N$113:$AS$693,MATCH(1,($K$113:$K$693=$M16)*($I$113:$I$693=$I16)*($H$113:$H$693=$H16)*($G$113:$G$693=$G16),0),MATCH(AR$7,$N$112:$AS$112,0)),"")</f>
        <v>1044.7073730286938</v>
      </c>
      <c r="AS16" s="64" cm="1">
        <f t="array" ref="AS16">IFERROR(INDEX($N$113:$AS$693,MATCH(1,($K$113:$K$693=$M16)*($I$113:$I$693=$I16)*($H$113:$H$693=$H16)*($G$113:$G$693=$G16),0),MATCH(AS$7,$N$112:$AS$112,0)),"")</f>
        <v>1043.0669250778474</v>
      </c>
    </row>
    <row r="17" spans="1:45" x14ac:dyDescent="0.75">
      <c r="A17" s="171"/>
      <c r="B17" s="12">
        <v>1</v>
      </c>
      <c r="C17" s="12" t="s">
        <v>37</v>
      </c>
      <c r="D17" s="12" t="s">
        <v>39</v>
      </c>
      <c r="E17" s="24" t="str">
        <f t="shared" si="1"/>
        <v>Electrolyser - dedicated VRES + H2 storage - geological + ammonia synthesis</v>
      </c>
      <c r="F17" s="12"/>
      <c r="G17" s="12" t="s">
        <v>142</v>
      </c>
      <c r="H17" s="12" t="s">
        <v>16</v>
      </c>
      <c r="I17" s="12" t="s">
        <v>44</v>
      </c>
      <c r="K17" t="str">
        <f>INDEX('Unit list'!$D:$D,MATCH($I17,'Unit list'!$C:$C,0))</f>
        <v>total USD/tpA</v>
      </c>
      <c r="L17" s="16">
        <f>INDEX('Unit list'!$E:$E,MATCH($I17,'Unit list'!$C:$C,0))</f>
        <v>1</v>
      </c>
      <c r="M17" s="41" t="str">
        <f t="shared" si="0"/>
        <v>total USD/tpANH3</v>
      </c>
      <c r="N17" s="62"/>
      <c r="O17" s="64" cm="1">
        <f t="array" ref="O17">IFERROR(INDEX($N$113:$AS$693,MATCH(1,($K$113:$K$693=$M17)*($I$113:$I$693=$I17)*($H$113:$H$693=$H17)*($G$113:$G$693=$G17),0),MATCH(O$7,$N$112:$AS$112,0)),"")</f>
        <v>3021.7440216855571</v>
      </c>
      <c r="P17" s="64" cm="1">
        <f t="array" ref="P17">IFERROR(INDEX($N$113:$AS$693,MATCH(1,($K$113:$K$693=$M17)*($I$113:$I$693=$I17)*($H$113:$H$693=$H17)*($G$113:$G$693=$G17),0),MATCH(P$7,$N$112:$AS$112,0)),"")</f>
        <v>2686.7186984406371</v>
      </c>
      <c r="Q17" s="64" cm="1">
        <f t="array" ref="Q17">IFERROR(INDEX($N$113:$AS$693,MATCH(1,($K$113:$K$693=$M17)*($I$113:$I$693=$I17)*($H$113:$H$693=$H17)*($G$113:$G$693=$G17),0),MATCH(Q$7,$N$112:$AS$112,0)),"")</f>
        <v>2403.3880505182733</v>
      </c>
      <c r="R17" s="64" cm="1">
        <f t="array" ref="R17">IFERROR(INDEX($N$113:$AS$693,MATCH(1,($K$113:$K$693=$M17)*($I$113:$I$693=$I17)*($H$113:$H$693=$H17)*($G$113:$G$693=$G17),0),MATCH(R$7,$N$112:$AS$112,0)),"")</f>
        <v>2164.0980196311975</v>
      </c>
      <c r="S17" s="64" cm="1">
        <f t="array" ref="S17">IFERROR(INDEX($N$113:$AS$693,MATCH(1,($K$113:$K$693=$M17)*($I$113:$I$693=$I17)*($H$113:$H$693=$H17)*($G$113:$G$693=$G17),0),MATCH(S$7,$N$112:$AS$112,0)),"")</f>
        <v>1962.3899597109139</v>
      </c>
      <c r="T17" s="64" cm="1">
        <f t="array" ref="T17">IFERROR(INDEX($N$113:$AS$693,MATCH(1,($K$113:$K$693=$M17)*($I$113:$I$693=$I17)*($H$113:$H$693=$H17)*($G$113:$G$693=$G17),0),MATCH(T$7,$N$112:$AS$112,0)),"")</f>
        <v>1792.7992227525758</v>
      </c>
      <c r="U17" s="64" cm="1">
        <f t="array" ref="U17">IFERROR(INDEX($N$113:$AS$693,MATCH(1,($K$113:$K$693=$M17)*($I$113:$I$693=$I17)*($H$113:$H$693=$H17)*($G$113:$G$693=$G17),0),MATCH(U$7,$N$112:$AS$112,0)),"")</f>
        <v>1645.2982457002113</v>
      </c>
      <c r="V17" s="64" cm="1">
        <f t="array" ref="V17">IFERROR(INDEX($N$113:$AS$693,MATCH(1,($K$113:$K$693=$M17)*($I$113:$I$693=$I17)*($H$113:$H$693=$H17)*($G$113:$G$693=$G17),0),MATCH(V$7,$N$112:$AS$112,0)),"")</f>
        <v>1522.8321335350829</v>
      </c>
      <c r="W17" s="64" cm="1">
        <f t="array" ref="W17">IFERROR(INDEX($N$113:$AS$693,MATCH(1,($K$113:$K$693=$M17)*($I$113:$I$693=$I17)*($H$113:$H$693=$H17)*($G$113:$G$693=$G17),0),MATCH(W$7,$N$112:$AS$112,0)),"")</f>
        <v>1421.593740603736</v>
      </c>
      <c r="X17" s="64" cm="1">
        <f t="array" ref="X17">IFERROR(INDEX($N$113:$AS$693,MATCH(1,($K$113:$K$693=$M17)*($I$113:$I$693=$I17)*($H$113:$H$693=$H17)*($G$113:$G$693=$G17),0),MATCH(X$7,$N$112:$AS$112,0)),"")</f>
        <v>1338.2945473097209</v>
      </c>
      <c r="Y17" s="64" cm="1">
        <f t="array" ref="Y17">IFERROR(INDEX($N$113:$AS$693,MATCH(1,($K$113:$K$693=$M17)*($I$113:$I$693=$I17)*($H$113:$H$693=$H17)*($G$113:$G$693=$G17),0),MATCH(Y$7,$N$112:$AS$112,0)),"")</f>
        <v>1270.0604393507224</v>
      </c>
      <c r="Z17" s="64" cm="1">
        <f t="array" ref="Z17">IFERROR(INDEX($N$113:$AS$693,MATCH(1,($K$113:$K$693=$M17)*($I$113:$I$693=$I17)*($H$113:$H$693=$H17)*($G$113:$G$693=$G17),0),MATCH(Z$7,$N$112:$AS$112,0)),"")</f>
        <v>1218.3546203142016</v>
      </c>
      <c r="AA17" s="64" cm="1">
        <f t="array" ref="AA17">IFERROR(INDEX($N$113:$AS$693,MATCH(1,($K$113:$K$693=$M17)*($I$113:$I$693=$I17)*($H$113:$H$693=$H17)*($G$113:$G$693=$G17),0),MATCH(AA$7,$N$112:$AS$112,0)),"")</f>
        <v>1176.1645495937937</v>
      </c>
      <c r="AB17" s="64" cm="1">
        <f t="array" ref="AB17">IFERROR(INDEX($N$113:$AS$693,MATCH(1,($K$113:$K$693=$M17)*($I$113:$I$693=$I17)*($H$113:$H$693=$H17)*($G$113:$G$693=$G17),0),MATCH(AB$7,$N$112:$AS$112,0)),"")</f>
        <v>1141.7581648289104</v>
      </c>
      <c r="AC17" s="64" cm="1">
        <f t="array" ref="AC17">IFERROR(INDEX($N$113:$AS$693,MATCH(1,($K$113:$K$693=$M17)*($I$113:$I$693=$I17)*($H$113:$H$693=$H17)*($G$113:$G$693=$G17),0),MATCH(AC$7,$N$112:$AS$112,0)),"")</f>
        <v>1113.6291581226972</v>
      </c>
      <c r="AD17" s="64" cm="1">
        <f t="array" ref="AD17">IFERROR(INDEX($N$113:$AS$693,MATCH(1,($K$113:$K$693=$M17)*($I$113:$I$693=$I17)*($H$113:$H$693=$H17)*($G$113:$G$693=$G17),0),MATCH(AD$7,$N$112:$AS$112,0)),"")</f>
        <v>1090.5035070680444</v>
      </c>
      <c r="AE17" s="64" cm="1">
        <f t="array" ref="AE17">IFERROR(INDEX($N$113:$AS$693,MATCH(1,($K$113:$K$693=$M17)*($I$113:$I$693=$I17)*($H$113:$H$693=$H17)*($G$113:$G$693=$G17),0),MATCH(AE$7,$N$112:$AS$112,0)),"")</f>
        <v>1072.4536607159705</v>
      </c>
      <c r="AF17" s="64" cm="1">
        <f t="array" ref="AF17">IFERROR(INDEX($N$113:$AS$693,MATCH(1,($K$113:$K$693=$M17)*($I$113:$I$693=$I17)*($H$113:$H$693=$H17)*($G$113:$G$693=$G17),0),MATCH(AF$7,$N$112:$AS$112,0)),"")</f>
        <v>1057.4042598733549</v>
      </c>
      <c r="AG17" s="64" cm="1">
        <f t="array" ref="AG17">IFERROR(INDEX($N$113:$AS$693,MATCH(1,($K$113:$K$693=$M17)*($I$113:$I$693=$I17)*($H$113:$H$693=$H17)*($G$113:$G$693=$G17),0),MATCH(AG$7,$N$112:$AS$112,0)),"")</f>
        <v>1044.7215221306899</v>
      </c>
      <c r="AH17" s="64" cm="1">
        <f t="array" ref="AH17">IFERROR(INDEX($N$113:$AS$693,MATCH(1,($K$113:$K$693=$M17)*($I$113:$I$693=$I17)*($H$113:$H$693=$H17)*($G$113:$G$693=$G17),0),MATCH(AH$7,$N$112:$AS$112,0)),"")</f>
        <v>1033.9116106919089</v>
      </c>
      <c r="AI17" s="64" cm="1">
        <f t="array" ref="AI17">IFERROR(INDEX($N$113:$AS$693,MATCH(1,($K$113:$K$693=$M17)*($I$113:$I$693=$I17)*($H$113:$H$693=$H17)*($G$113:$G$693=$G17),0),MATCH(AI$7,$N$112:$AS$112,0)),"")</f>
        <v>1024.5925426797503</v>
      </c>
      <c r="AJ17" s="64" cm="1">
        <f t="array" ref="AJ17">IFERROR(INDEX($N$113:$AS$693,MATCH(1,($K$113:$K$693=$M17)*($I$113:$I$693=$I17)*($H$113:$H$693=$H17)*($G$113:$G$693=$G17),0),MATCH(AJ$7,$N$112:$AS$112,0)),"")</f>
        <v>1016.1192162195917</v>
      </c>
      <c r="AK17" s="64" cm="1">
        <f t="array" ref="AK17">IFERROR(INDEX($N$113:$AS$693,MATCH(1,($K$113:$K$693=$M17)*($I$113:$I$693=$I17)*($H$113:$H$693=$H17)*($G$113:$G$693=$G17),0),MATCH(AK$7,$N$112:$AS$112,0)),"")</f>
        <v>1008.6342524830153</v>
      </c>
      <c r="AL17" s="64" cm="1">
        <f t="array" ref="AL17">IFERROR(INDEX($N$113:$AS$693,MATCH(1,($K$113:$K$693=$M17)*($I$113:$I$693=$I17)*($H$113:$H$693=$H17)*($G$113:$G$693=$G17),0),MATCH(AL$7,$N$112:$AS$112,0)),"")</f>
        <v>1001.9574338781579</v>
      </c>
      <c r="AM17" s="64" cm="1">
        <f t="array" ref="AM17">IFERROR(INDEX($N$113:$AS$693,MATCH(1,($K$113:$K$693=$M17)*($I$113:$I$693=$I17)*($H$113:$H$693=$H17)*($G$113:$G$693=$G17),0),MATCH(AM$7,$N$112:$AS$112,0)),"")</f>
        <v>995.94802628246316</v>
      </c>
      <c r="AN17" s="64" cm="1">
        <f t="array" ref="AN17">IFERROR(INDEX($N$113:$AS$693,MATCH(1,($K$113:$K$693=$M17)*($I$113:$I$693=$I17)*($H$113:$H$693=$H17)*($G$113:$G$693=$G17),0),MATCH(AN$7,$N$112:$AS$112,0)),"")</f>
        <v>992.55301918074326</v>
      </c>
      <c r="AO17" s="64" cm="1">
        <f t="array" ref="AO17">IFERROR(INDEX($N$113:$AS$693,MATCH(1,($K$113:$K$693=$M17)*($I$113:$I$693=$I17)*($H$113:$H$693=$H17)*($G$113:$G$693=$G17),0),MATCH(AO$7,$N$112:$AS$112,0)),"")</f>
        <v>991.72581021644589</v>
      </c>
      <c r="AP17" s="64" cm="1">
        <f t="array" ref="AP17">IFERROR(INDEX($N$113:$AS$693,MATCH(1,($K$113:$K$693=$M17)*($I$113:$I$693=$I17)*($H$113:$H$693=$H17)*($G$113:$G$693=$G17),0),MATCH(AP$7,$N$112:$AS$112,0)),"")</f>
        <v>990.89758013774269</v>
      </c>
      <c r="AQ17" s="64" cm="1">
        <f t="array" ref="AQ17">IFERROR(INDEX($N$113:$AS$693,MATCH(1,($K$113:$K$693=$M17)*($I$113:$I$693=$I17)*($H$113:$H$693=$H17)*($G$113:$G$693=$G17),0),MATCH(AQ$7,$N$112:$AS$112,0)),"")</f>
        <v>990.06832705275633</v>
      </c>
      <c r="AR17" s="64" cm="1">
        <f t="array" ref="AR17">IFERROR(INDEX($N$113:$AS$693,MATCH(1,($K$113:$K$693=$M17)*($I$113:$I$693=$I17)*($H$113:$H$693=$H17)*($G$113:$G$693=$G17),0),MATCH(AR$7,$N$112:$AS$112,0)),"")</f>
        <v>989.23804906493308</v>
      </c>
      <c r="AS17" s="64" cm="1">
        <f t="array" ref="AS17">IFERROR(INDEX($N$113:$AS$693,MATCH(1,($K$113:$K$693=$M17)*($I$113:$I$693=$I17)*($H$113:$H$693=$H17)*($G$113:$G$693=$G17),0),MATCH(AS$7,$N$112:$AS$112,0)),"")</f>
        <v>988.40674427302827</v>
      </c>
    </row>
    <row r="18" spans="1:45" x14ac:dyDescent="0.75">
      <c r="A18" s="171"/>
      <c r="B18" s="12">
        <v>1</v>
      </c>
      <c r="C18" s="12" t="s">
        <v>37</v>
      </c>
      <c r="D18" s="12" t="s">
        <v>39</v>
      </c>
      <c r="E18" s="24" t="str">
        <f t="shared" si="1"/>
        <v>Electrolyser - dedicated VRES + H2 storage - geological + ammonia synthesis</v>
      </c>
      <c r="F18" s="12"/>
      <c r="G18" s="12" t="s">
        <v>143</v>
      </c>
      <c r="H18" s="12" t="s">
        <v>16</v>
      </c>
      <c r="I18" s="12" t="s">
        <v>44</v>
      </c>
      <c r="K18" t="str">
        <f>INDEX('Unit list'!$D:$D,MATCH($I18,'Unit list'!$C:$C,0))</f>
        <v>total USD/tpA</v>
      </c>
      <c r="L18" s="16">
        <f>INDEX('Unit list'!$E:$E,MATCH($I18,'Unit list'!$C:$C,0))</f>
        <v>1</v>
      </c>
      <c r="M18" s="41" t="str">
        <f t="shared" si="0"/>
        <v>total USD/tpANH3</v>
      </c>
      <c r="N18" s="62"/>
      <c r="O18" s="64" cm="1">
        <f t="array" ref="O18">IFERROR(INDEX($N$113:$AS$693,MATCH(1,($K$113:$K$693=$M18)*($I$113:$I$693=$I18)*($H$113:$H$693=$H18)*($G$113:$G$693=$G18),0),MATCH(O$7,$N$112:$AS$112,0)),"")</f>
        <v>4826.1887691239099</v>
      </c>
      <c r="P18" s="64" cm="1">
        <f t="array" ref="P18">IFERROR(INDEX($N$113:$AS$693,MATCH(1,($K$113:$K$693=$M18)*($I$113:$I$693=$I18)*($H$113:$H$693=$H18)*($G$113:$G$693=$G18),0),MATCH(P$7,$N$112:$AS$112,0)),"")</f>
        <v>4197.8825284096183</v>
      </c>
      <c r="Q18" s="64" cm="1">
        <f t="array" ref="Q18">IFERROR(INDEX($N$113:$AS$693,MATCH(1,($K$113:$K$693=$M18)*($I$113:$I$693=$I18)*($H$113:$H$693=$H18)*($G$113:$G$693=$G18),0),MATCH(Q$7,$N$112:$AS$112,0)),"")</f>
        <v>3670.3514022329714</v>
      </c>
      <c r="R18" s="64" cm="1">
        <f t="array" ref="R18">IFERROR(INDEX($N$113:$AS$693,MATCH(1,($K$113:$K$693=$M18)*($I$113:$I$693=$I18)*($H$113:$H$693=$H18)*($G$113:$G$693=$G18),0),MATCH(R$7,$N$112:$AS$112,0)),"")</f>
        <v>3227.9488422331256</v>
      </c>
      <c r="S18" s="64" cm="1">
        <f t="array" ref="S18">IFERROR(INDEX($N$113:$AS$693,MATCH(1,($K$113:$K$693=$M18)*($I$113:$I$693=$I18)*($H$113:$H$693=$H18)*($G$113:$G$693=$G18),0),MATCH(S$7,$N$112:$AS$112,0)),"")</f>
        <v>2857.5651967927824</v>
      </c>
      <c r="T18" s="64" cm="1">
        <f t="array" ref="T18">IFERROR(INDEX($N$113:$AS$693,MATCH(1,($K$113:$K$693=$M18)*($I$113:$I$693=$I18)*($H$113:$H$693=$H18)*($G$113:$G$693=$G18),0),MATCH(T$7,$N$112:$AS$112,0)),"")</f>
        <v>2548.1879149333286</v>
      </c>
      <c r="U18" s="64" cm="1">
        <f t="array" ref="U18">IFERROR(INDEX($N$113:$AS$693,MATCH(1,($K$113:$K$693=$M18)*($I$113:$I$693=$I18)*($H$113:$H$693=$H18)*($G$113:$G$693=$G18),0),MATCH(U$7,$N$112:$AS$112,0)),"")</f>
        <v>2300.2378555208284</v>
      </c>
      <c r="V18" s="64" cm="1">
        <f t="array" ref="V18">IFERROR(INDEX($N$113:$AS$693,MATCH(1,($K$113:$K$693=$M18)*($I$113:$I$693=$I18)*($H$113:$H$693=$H18)*($G$113:$G$693=$G18),0),MATCH(V$7,$N$112:$AS$112,0)),"")</f>
        <v>2093.4025670197288</v>
      </c>
      <c r="W18" s="64" cm="1">
        <f t="array" ref="W18">IFERROR(INDEX($N$113:$AS$693,MATCH(1,($K$113:$K$693=$M18)*($I$113:$I$693=$I18)*($H$113:$H$693=$H18)*($G$113:$G$693=$G18),0),MATCH(W$7,$N$112:$AS$112,0)),"")</f>
        <v>1921.6945404531814</v>
      </c>
      <c r="X18" s="64" cm="1">
        <f t="array" ref="X18">IFERROR(INDEX($N$113:$AS$693,MATCH(1,($K$113:$K$693=$M18)*($I$113:$I$693=$I18)*($H$113:$H$693=$H18)*($G$113:$G$693=$G18),0),MATCH(X$7,$N$112:$AS$112,0)),"")</f>
        <v>1779.8960950935539</v>
      </c>
      <c r="Y18" s="64" cm="1">
        <f t="array" ref="Y18">IFERROR(INDEX($N$113:$AS$693,MATCH(1,($K$113:$K$693=$M18)*($I$113:$I$693=$I18)*($H$113:$H$693=$H18)*($G$113:$G$693=$G18),0),MATCH(Y$7,$N$112:$AS$112,0)),"")</f>
        <v>1663.3992589908389</v>
      </c>
      <c r="Z18" s="64" cm="1">
        <f t="array" ref="Z18">IFERROR(INDEX($N$113:$AS$693,MATCH(1,($K$113:$K$693=$M18)*($I$113:$I$693=$I18)*($H$113:$H$693=$H18)*($G$113:$G$693=$G18),0),MATCH(Z$7,$N$112:$AS$112,0)),"")</f>
        <v>1570.9825742734245</v>
      </c>
      <c r="AA18" s="64" cm="1">
        <f t="array" ref="AA18">IFERROR(INDEX($N$113:$AS$693,MATCH(1,($K$113:$K$693=$M18)*($I$113:$I$693=$I18)*($H$113:$H$693=$H18)*($G$113:$G$693=$G18),0),MATCH(AA$7,$N$112:$AS$112,0)),"")</f>
        <v>1495.57358742215</v>
      </c>
      <c r="AB18" s="64" cm="1">
        <f t="array" ref="AB18">IFERROR(INDEX($N$113:$AS$693,MATCH(1,($K$113:$K$693=$M18)*($I$113:$I$693=$I18)*($H$113:$H$693=$H18)*($G$113:$G$693=$G18),0),MATCH(AB$7,$N$112:$AS$112,0)),"")</f>
        <v>1434.0772993730852</v>
      </c>
      <c r="AC18" s="64" cm="1">
        <f t="array" ref="AC18">IFERROR(INDEX($N$113:$AS$693,MATCH(1,($K$113:$K$693=$M18)*($I$113:$I$693=$I18)*($H$113:$H$693=$H18)*($G$113:$G$693=$G18),0),MATCH(AC$7,$N$112:$AS$112,0)),"")</f>
        <v>1383.8018235704849</v>
      </c>
      <c r="AD18" s="64" cm="1">
        <f t="array" ref="AD18">IFERROR(INDEX($N$113:$AS$693,MATCH(1,($K$113:$K$693=$M18)*($I$113:$I$693=$I18)*($H$113:$H$693=$H18)*($G$113:$G$693=$G18),0),MATCH(AD$7,$N$112:$AS$112,0)),"")</f>
        <v>1342.4701767105005</v>
      </c>
      <c r="AE18" s="64" cm="1">
        <f t="array" ref="AE18">IFERROR(INDEX($N$113:$AS$693,MATCH(1,($K$113:$K$693=$M18)*($I$113:$I$693=$I18)*($H$113:$H$693=$H18)*($G$113:$G$693=$G18),0),MATCH(AE$7,$N$112:$AS$112,0)),"")</f>
        <v>1308.2208874492821</v>
      </c>
      <c r="AF18" s="64" cm="1">
        <f t="array" ref="AF18">IFERROR(INDEX($N$113:$AS$693,MATCH(1,($K$113:$K$693=$M18)*($I$113:$I$693=$I18)*($H$113:$H$693=$H18)*($G$113:$G$693=$G18),0),MATCH(AF$7,$N$112:$AS$112,0)),"")</f>
        <v>1279.5411508695108</v>
      </c>
      <c r="AG18" s="64" cm="1">
        <f t="array" ref="AG18">IFERROR(INDEX($N$113:$AS$693,MATCH(1,($K$113:$K$693=$M18)*($I$113:$I$693=$I18)*($H$113:$H$693=$H18)*($G$113:$G$693=$G18),0),MATCH(AG$7,$N$112:$AS$112,0)),"")</f>
        <v>1255.2501662749464</v>
      </c>
      <c r="AH18" s="64" cm="1">
        <f t="array" ref="AH18">IFERROR(INDEX($N$113:$AS$693,MATCH(1,($K$113:$K$693=$M18)*($I$113:$I$693=$I18)*($H$113:$H$693=$H18)*($G$113:$G$693=$G18),0),MATCH(AH$7,$N$112:$AS$112,0)),"")</f>
        <v>1234.4305870920443</v>
      </c>
      <c r="AI18" s="64" cm="1">
        <f t="array" ref="AI18">IFERROR(INDEX($N$113:$AS$693,MATCH(1,($K$113:$K$693=$M18)*($I$113:$I$693=$I18)*($H$113:$H$693=$H18)*($G$113:$G$693=$G18),0),MATCH(AI$7,$N$112:$AS$112,0)),"")</f>
        <v>1216.3745386832493</v>
      </c>
      <c r="AJ18" s="64" cm="1">
        <f t="array" ref="AJ18">IFERROR(INDEX($N$113:$AS$693,MATCH(1,($K$113:$K$693=$M18)*($I$113:$I$693=$I18)*($H$113:$H$693=$H18)*($G$113:$G$693=$G18),0),MATCH(AJ$7,$N$112:$AS$112,0)),"")</f>
        <v>1201.4243234919031</v>
      </c>
      <c r="AK18" s="64" cm="1">
        <f t="array" ref="AK18">IFERROR(INDEX($N$113:$AS$693,MATCH(1,($K$113:$K$693=$M18)*($I$113:$I$693=$I18)*($H$113:$H$693=$H18)*($G$113:$G$693=$G18),0),MATCH(AK$7,$N$112:$AS$112,0)),"")</f>
        <v>1188.2140978499669</v>
      </c>
      <c r="AL18" s="64" cm="1">
        <f t="array" ref="AL18">IFERROR(INDEX($N$113:$AS$693,MATCH(1,($K$113:$K$693=$M18)*($I$113:$I$693=$I18)*($H$113:$H$693=$H18)*($G$113:$G$693=$G18),0),MATCH(AL$7,$N$112:$AS$112,0)),"")</f>
        <v>1176.4266749017841</v>
      </c>
      <c r="AM18" s="64" cm="1">
        <f t="array" ref="AM18">IFERROR(INDEX($N$113:$AS$693,MATCH(1,($K$113:$K$693=$M18)*($I$113:$I$693=$I18)*($H$113:$H$693=$H18)*($G$113:$G$693=$G18),0),MATCH(AM$7,$N$112:$AS$112,0)),"")</f>
        <v>1165.8143685317211</v>
      </c>
      <c r="AN18" s="64" cm="1">
        <f t="array" ref="AN18">IFERROR(INDEX($N$113:$AS$693,MATCH(1,($K$113:$K$693=$M18)*($I$113:$I$693=$I18)*($H$113:$H$693=$H18)*($G$113:$G$693=$G18),0),MATCH(AN$7,$N$112:$AS$112,0)),"")</f>
        <v>1159.7933013923439</v>
      </c>
      <c r="AO18" s="64" cm="1">
        <f t="array" ref="AO18">IFERROR(INDEX($N$113:$AS$693,MATCH(1,($K$113:$K$693=$M18)*($I$113:$I$693=$I18)*($H$113:$H$693=$H18)*($G$113:$G$693=$G18),0),MATCH(AO$7,$N$112:$AS$112,0)),"")</f>
        <v>1157.6527030479215</v>
      </c>
      <c r="AP18" s="64" cm="1">
        <f t="array" ref="AP18">IFERROR(INDEX($N$113:$AS$693,MATCH(1,($K$113:$K$693=$M18)*($I$113:$I$693=$I18)*($H$113:$H$693=$H18)*($G$113:$G$693=$G18),0),MATCH(AP$7,$N$112:$AS$112,0)),"")</f>
        <v>1155.5170778632935</v>
      </c>
      <c r="AQ18" s="64" cm="1">
        <f t="array" ref="AQ18">IFERROR(INDEX($N$113:$AS$693,MATCH(1,($K$113:$K$693=$M18)*($I$113:$I$693=$I18)*($H$113:$H$693=$H18)*($G$113:$G$693=$G18),0),MATCH(AQ$7,$N$112:$AS$112,0)),"")</f>
        <v>1153.3864085276768</v>
      </c>
      <c r="AR18" s="64" cm="1">
        <f t="array" ref="AR18">IFERROR(INDEX($N$113:$AS$693,MATCH(1,($K$113:$K$693=$M18)*($I$113:$I$693=$I18)*($H$113:$H$693=$H18)*($G$113:$G$693=$G18),0),MATCH(AR$7,$N$112:$AS$112,0)),"")</f>
        <v>1151.2606778105376</v>
      </c>
      <c r="AS18" s="64" cm="1">
        <f t="array" ref="AS18">IFERROR(INDEX($N$113:$AS$693,MATCH(1,($K$113:$K$693=$M18)*($I$113:$I$693=$I18)*($H$113:$H$693=$H18)*($G$113:$G$693=$G18),0),MATCH(AS$7,$N$112:$AS$112,0)),"")</f>
        <v>1149.1398685611248</v>
      </c>
    </row>
    <row r="19" spans="1:45" x14ac:dyDescent="0.75">
      <c r="A19" s="171"/>
      <c r="B19" s="12">
        <v>1</v>
      </c>
      <c r="C19" s="12" t="s">
        <v>37</v>
      </c>
      <c r="D19" s="12" t="s">
        <v>39</v>
      </c>
      <c r="E19" s="24" t="str">
        <f t="shared" si="1"/>
        <v>Electrolyser - dedicated VRES + H2 storage - geological + ammonia synthesis</v>
      </c>
      <c r="F19" s="12"/>
      <c r="G19" s="12" t="s">
        <v>144</v>
      </c>
      <c r="H19" s="12" t="s">
        <v>16</v>
      </c>
      <c r="I19" s="12" t="s">
        <v>44</v>
      </c>
      <c r="K19" t="str">
        <f>INDEX('Unit list'!$D:$D,MATCH($I19,'Unit list'!$C:$C,0))</f>
        <v>total USD/tpA</v>
      </c>
      <c r="L19" s="16">
        <f>INDEX('Unit list'!$E:$E,MATCH($I19,'Unit list'!$C:$C,0))</f>
        <v>1</v>
      </c>
      <c r="M19" s="41" t="str">
        <f t="shared" si="0"/>
        <v>total USD/tpANH3</v>
      </c>
      <c r="N19" s="62"/>
      <c r="O19" s="64" cm="1">
        <f t="array" ref="O19">IFERROR(INDEX($N$113:$AS$693,MATCH(1,($K$113:$K$693=$M19)*($I$113:$I$693=$I19)*($H$113:$H$693=$H19)*($G$113:$G$693=$G19),0),MATCH(O$7,$N$112:$AS$112,0)),"")</f>
        <v>4038.9168280779791</v>
      </c>
      <c r="P19" s="64" cm="1">
        <f t="array" ref="P19">IFERROR(INDEX($N$113:$AS$693,MATCH(1,($K$113:$K$693=$M19)*($I$113:$I$693=$I19)*($H$113:$H$693=$H19)*($G$113:$G$693=$G19),0),MATCH(P$7,$N$112:$AS$112,0)),"")</f>
        <v>3530.1698769471291</v>
      </c>
      <c r="Q19" s="64" cm="1">
        <f t="array" ref="Q19">IFERROR(INDEX($N$113:$AS$693,MATCH(1,($K$113:$K$693=$M19)*($I$113:$I$693=$I19)*($H$113:$H$693=$H19)*($G$113:$G$693=$G19),0),MATCH(Q$7,$N$112:$AS$112,0)),"")</f>
        <v>3103.414578335321</v>
      </c>
      <c r="R19" s="64" cm="1">
        <f t="array" ref="R19">IFERROR(INDEX($N$113:$AS$693,MATCH(1,($K$113:$K$693=$M19)*($I$113:$I$693=$I19)*($H$113:$H$693=$H19)*($G$113:$G$693=$G19),0),MATCH(R$7,$N$112:$AS$112,0)),"")</f>
        <v>2745.844400073282</v>
      </c>
      <c r="S19" s="64" cm="1">
        <f t="array" ref="S19">IFERROR(INDEX($N$113:$AS$693,MATCH(1,($K$113:$K$693=$M19)*($I$113:$I$693=$I19)*($H$113:$H$693=$H19)*($G$113:$G$693=$G19),0),MATCH(S$7,$N$112:$AS$112,0)),"")</f>
        <v>2446.7400885528459</v>
      </c>
      <c r="T19" s="64" cm="1">
        <f t="array" ref="T19">IFERROR(INDEX($N$113:$AS$693,MATCH(1,($K$113:$K$693=$M19)*($I$113:$I$693=$I19)*($H$113:$H$693=$H19)*($G$113:$G$693=$G19),0),MATCH(T$7,$N$112:$AS$112,0)),"")</f>
        <v>2197.1062678113667</v>
      </c>
      <c r="U19" s="64" cm="1">
        <f t="array" ref="U19">IFERROR(INDEX($N$113:$AS$693,MATCH(1,($K$113:$K$693=$M19)*($I$113:$I$693=$I19)*($H$113:$H$693=$H19)*($G$113:$G$693=$G19),0),MATCH(U$7,$N$112:$AS$112,0)),"")</f>
        <v>1997.0538163811996</v>
      </c>
      <c r="V19" s="64" cm="1">
        <f t="array" ref="V19">IFERROR(INDEX($N$113:$AS$693,MATCH(1,($K$113:$K$693=$M19)*($I$113:$I$693=$I19)*($H$113:$H$693=$H19)*($G$113:$G$693=$G19),0),MATCH(V$7,$N$112:$AS$112,0)),"")</f>
        <v>1830.2915543660235</v>
      </c>
      <c r="W19" s="64" cm="1">
        <f t="array" ref="W19">IFERROR(INDEX($N$113:$AS$693,MATCH(1,($K$113:$K$693=$M19)*($I$113:$I$693=$I19)*($H$113:$H$693=$H19)*($G$113:$G$693=$G19),0),MATCH(W$7,$N$112:$AS$112,0)),"")</f>
        <v>1691.9383974540169</v>
      </c>
      <c r="X19" s="64" cm="1">
        <f t="array" ref="X19">IFERROR(INDEX($N$113:$AS$693,MATCH(1,($K$113:$K$693=$M19)*($I$113:$I$693=$I19)*($H$113:$H$693=$H19)*($G$113:$G$693=$G19),0),MATCH(X$7,$N$112:$AS$112,0)),"")</f>
        <v>1577.7463946036137</v>
      </c>
      <c r="Y19" s="64" cm="1">
        <f t="array" ref="Y19">IFERROR(INDEX($N$113:$AS$693,MATCH(1,($K$113:$K$693=$M19)*($I$113:$I$693=$I19)*($H$113:$H$693=$H19)*($G$113:$G$693=$G19),0),MATCH(Y$7,$N$112:$AS$112,0)),"")</f>
        <v>1483.9699263384898</v>
      </c>
      <c r="Z19" s="64" cm="1">
        <f t="array" ref="Z19">IFERROR(INDEX($N$113:$AS$693,MATCH(1,($K$113:$K$693=$M19)*($I$113:$I$693=$I19)*($H$113:$H$693=$H19)*($G$113:$G$693=$G19),0),MATCH(Z$7,$N$112:$AS$112,0)),"")</f>
        <v>1410.001460283439</v>
      </c>
      <c r="AA19" s="64" cm="1">
        <f t="array" ref="AA19">IFERROR(INDEX($N$113:$AS$693,MATCH(1,($K$113:$K$693=$M19)*($I$113:$I$693=$I19)*($H$113:$H$693=$H19)*($G$113:$G$693=$G19),0),MATCH(AA$7,$N$112:$AS$112,0)),"")</f>
        <v>1349.6467079700224</v>
      </c>
      <c r="AB19" s="64" cm="1">
        <f t="array" ref="AB19">IFERROR(INDEX($N$113:$AS$693,MATCH(1,($K$113:$K$693=$M19)*($I$113:$I$693=$I19)*($H$113:$H$693=$H19)*($G$113:$G$693=$G19),0),MATCH(AB$7,$N$112:$AS$112,0)),"")</f>
        <v>1300.4258724775837</v>
      </c>
      <c r="AC19" s="64" cm="1">
        <f t="array" ref="AC19">IFERROR(INDEX($N$113:$AS$693,MATCH(1,($K$113:$K$693=$M19)*($I$113:$I$693=$I19)*($H$113:$H$693=$H19)*($G$113:$G$693=$G19),0),MATCH(AC$7,$N$112:$AS$112,0)),"")</f>
        <v>1260.1830607954159</v>
      </c>
      <c r="AD19" s="64" cm="1">
        <f t="array" ref="AD19">IFERROR(INDEX($N$113:$AS$693,MATCH(1,($K$113:$K$693=$M19)*($I$113:$I$693=$I19)*($H$113:$H$693=$H19)*($G$113:$G$693=$G19),0),MATCH(AD$7,$N$112:$AS$112,0)),"")</f>
        <v>1227.0953419531043</v>
      </c>
      <c r="AE19" s="64" cm="1">
        <f t="array" ref="AE19">IFERROR(INDEX($N$113:$AS$693,MATCH(1,($K$113:$K$693=$M19)*($I$113:$I$693=$I19)*($H$113:$H$693=$H19)*($G$113:$G$693=$G19),0),MATCH(AE$7,$N$112:$AS$112,0)),"")</f>
        <v>1199.9904125777243</v>
      </c>
      <c r="AF19" s="64" cm="1">
        <f t="array" ref="AF19">IFERROR(INDEX($N$113:$AS$693,MATCH(1,($K$113:$K$693=$M19)*($I$113:$I$693=$I19)*($H$113:$H$693=$H19)*($G$113:$G$693=$G19),0),MATCH(AF$7,$N$112:$AS$112,0)),"")</f>
        <v>1177.3055148081912</v>
      </c>
      <c r="AG19" s="64" cm="1">
        <f t="array" ref="AG19">IFERROR(INDEX($N$113:$AS$693,MATCH(1,($K$113:$K$693=$M19)*($I$113:$I$693=$I19)*($H$113:$H$693=$H19)*($G$113:$G$693=$G19),0),MATCH(AG$7,$N$112:$AS$112,0)),"")</f>
        <v>1158.1039521034638</v>
      </c>
      <c r="AH19" s="64" cm="1">
        <f t="array" ref="AH19">IFERROR(INDEX($N$113:$AS$693,MATCH(1,($K$113:$K$693=$M19)*($I$113:$I$693=$I19)*($H$113:$H$693=$H19)*($G$113:$G$693=$G19),0),MATCH(AH$7,$N$112:$AS$112,0)),"")</f>
        <v>1141.6577010189781</v>
      </c>
      <c r="AI19" s="64" cm="1">
        <f t="array" ref="AI19">IFERROR(INDEX($N$113:$AS$693,MATCH(1,($K$113:$K$693=$M19)*($I$113:$I$693=$I19)*($H$113:$H$693=$H19)*($G$113:$G$693=$G19),0),MATCH(AI$7,$N$112:$AS$112,0)),"")</f>
        <v>1127.4047831808844</v>
      </c>
      <c r="AJ19" s="64" cm="1">
        <f t="array" ref="AJ19">IFERROR(INDEX($N$113:$AS$693,MATCH(1,($K$113:$K$693=$M19)*($I$113:$I$693=$I19)*($H$113:$H$693=$H19)*($G$113:$G$693=$G19),0),MATCH(AJ$7,$N$112:$AS$112,0)),"")</f>
        <v>1115.4773428673789</v>
      </c>
      <c r="AK19" s="64" cm="1">
        <f t="array" ref="AK19">IFERROR(INDEX($N$113:$AS$693,MATCH(1,($K$113:$K$693=$M19)*($I$113:$I$693=$I19)*($H$113:$H$693=$H19)*($G$113:$G$693=$G19),0),MATCH(AK$7,$N$112:$AS$112,0)),"")</f>
        <v>1104.9401062931702</v>
      </c>
      <c r="AL19" s="64" cm="1">
        <f t="array" ref="AL19">IFERROR(INDEX($N$113:$AS$693,MATCH(1,($K$113:$K$693=$M19)*($I$113:$I$693=$I19)*($H$113:$H$693=$H19)*($G$113:$G$693=$G19),0),MATCH(AL$7,$N$112:$AS$112,0)),"")</f>
        <v>1095.5396064157251</v>
      </c>
      <c r="AM19" s="64" cm="1">
        <f t="array" ref="AM19">IFERROR(INDEX($N$113:$AS$693,MATCH(1,($K$113:$K$693=$M19)*($I$113:$I$693=$I19)*($H$113:$H$693=$H19)*($G$113:$G$693=$G19),0),MATCH(AM$7,$N$112:$AS$112,0)),"")</f>
        <v>1087.0779101822141</v>
      </c>
      <c r="AN19" s="64" cm="1">
        <f t="array" ref="AN19">IFERROR(INDEX($N$113:$AS$693,MATCH(1,($K$113:$K$693=$M19)*($I$113:$I$693=$I19)*($H$113:$H$693=$H19)*($G$113:$G$693=$G19),0),MATCH(AN$7,$N$112:$AS$112,0)),"")</f>
        <v>1082.2904590934404</v>
      </c>
      <c r="AO19" s="64" cm="1">
        <f t="array" ref="AO19">IFERROR(INDEX($N$113:$AS$693,MATCH(1,($K$113:$K$693=$M19)*($I$113:$I$693=$I19)*($H$113:$H$693=$H19)*($G$113:$G$693=$G19),0),MATCH(AO$7,$N$112:$AS$112,0)),"")</f>
        <v>1080.5791753901324</v>
      </c>
      <c r="AP19" s="64" cm="1">
        <f t="array" ref="AP19">IFERROR(INDEX($N$113:$AS$693,MATCH(1,($K$113:$K$693=$M19)*($I$113:$I$693=$I19)*($H$113:$H$693=$H19)*($G$113:$G$693=$G19),0),MATCH(AP$7,$N$112:$AS$112,0)),"")</f>
        <v>1078.871838755701</v>
      </c>
      <c r="AQ19" s="64" cm="1">
        <f t="array" ref="AQ19">IFERROR(INDEX($N$113:$AS$693,MATCH(1,($K$113:$K$693=$M19)*($I$113:$I$693=$I19)*($H$113:$H$693=$H19)*($G$113:$G$693=$G19),0),MATCH(AQ$7,$N$112:$AS$112,0)),"")</f>
        <v>1077.1684355500286</v>
      </c>
      <c r="AR19" s="64" cm="1">
        <f t="array" ref="AR19">IFERROR(INDEX($N$113:$AS$693,MATCH(1,($K$113:$K$693=$M19)*($I$113:$I$693=$I19)*($H$113:$H$693=$H19)*($G$113:$G$693=$G19),0),MATCH(AR$7,$N$112:$AS$112,0)),"")</f>
        <v>1075.4689521957757</v>
      </c>
      <c r="AS19" s="64" cm="1">
        <f t="array" ref="AS19">IFERROR(INDEX($N$113:$AS$693,MATCH(1,($K$113:$K$693=$M19)*($I$113:$I$693=$I19)*($H$113:$H$693=$H19)*($G$113:$G$693=$G19),0),MATCH(AS$7,$N$112:$AS$112,0)),"")</f>
        <v>1073.7733751780183</v>
      </c>
    </row>
    <row r="20" spans="1:45" x14ac:dyDescent="0.75">
      <c r="A20" s="171"/>
      <c r="B20" s="12">
        <v>1</v>
      </c>
      <c r="C20" s="12" t="s">
        <v>37</v>
      </c>
      <c r="D20" s="12" t="s">
        <v>39</v>
      </c>
      <c r="E20" s="24" t="str">
        <f t="shared" si="1"/>
        <v>Electrolyser - dedicated VRES + H2 storage - geological + ammonia synthesis</v>
      </c>
      <c r="F20" s="12"/>
      <c r="G20" s="12" t="s">
        <v>145</v>
      </c>
      <c r="H20" s="12" t="s">
        <v>16</v>
      </c>
      <c r="I20" s="12" t="s">
        <v>44</v>
      </c>
      <c r="K20" t="str">
        <f>INDEX('Unit list'!$D:$D,MATCH($I20,'Unit list'!$C:$C,0))</f>
        <v>total USD/tpA</v>
      </c>
      <c r="L20" s="16">
        <f>INDEX('Unit list'!$E:$E,MATCH($I20,'Unit list'!$C:$C,0))</f>
        <v>1</v>
      </c>
      <c r="M20" s="41" t="str">
        <f t="shared" si="0"/>
        <v>total USD/tpANH3</v>
      </c>
      <c r="N20" s="62"/>
      <c r="O20" s="64" cm="1">
        <f t="array" ref="O20">IFERROR(INDEX($N$113:$AS$693,MATCH(1,($K$113:$K$693=$M20)*($I$113:$I$693=$I20)*($H$113:$H$693=$H20)*($G$113:$G$693=$G20),0),MATCH(O$7,$N$112:$AS$112,0)),"")</f>
        <v>3911.256908565199</v>
      </c>
      <c r="P20" s="64" cm="1">
        <f t="array" ref="P20">IFERROR(INDEX($N$113:$AS$693,MATCH(1,($K$113:$K$693=$M20)*($I$113:$I$693=$I20)*($H$113:$H$693=$H20)*($G$113:$G$693=$G20),0),MATCH(P$7,$N$112:$AS$112,0)),"")</f>
        <v>3435.4071678688897</v>
      </c>
      <c r="Q20" s="64" cm="1">
        <f t="array" ref="Q20">IFERROR(INDEX($N$113:$AS$693,MATCH(1,($K$113:$K$693=$M20)*($I$113:$I$693=$I20)*($H$113:$H$693=$H20)*($G$113:$G$693=$G20),0),MATCH(Q$7,$N$112:$AS$112,0)),"")</f>
        <v>3034.2298883422154</v>
      </c>
      <c r="R20" s="64" cm="1">
        <f t="array" ref="R20">IFERROR(INDEX($N$113:$AS$693,MATCH(1,($K$113:$K$693=$M20)*($I$113:$I$693=$I20)*($H$113:$H$693=$H20)*($G$113:$G$693=$G20),0),MATCH(R$7,$N$112:$AS$112,0)),"")</f>
        <v>2696.4396806695777</v>
      </c>
      <c r="S20" s="64" cm="1">
        <f t="array" ref="S20">IFERROR(INDEX($N$113:$AS$693,MATCH(1,($K$113:$K$693=$M20)*($I$113:$I$693=$I20)*($H$113:$H$693=$H20)*($G$113:$G$693=$G20),0),MATCH(S$7,$N$112:$AS$112,0)),"")</f>
        <v>2412.5407841767365</v>
      </c>
      <c r="T20" s="64" cm="1">
        <f t="array" ref="T20">IFERROR(INDEX($N$113:$AS$693,MATCH(1,($K$113:$K$693=$M20)*($I$113:$I$693=$I20)*($H$113:$H$693=$H20)*($G$113:$G$693=$G20),0),MATCH(T$7,$N$112:$AS$112,0)),"")</f>
        <v>2174.5221568216234</v>
      </c>
      <c r="U20" s="64" cm="1">
        <f t="array" ref="U20">IFERROR(INDEX($N$113:$AS$693,MATCH(1,($K$113:$K$693=$M20)*($I$113:$I$693=$I20)*($H$113:$H$693=$H20)*($G$113:$G$693=$G20),0),MATCH(U$7,$N$112:$AS$112,0)),"")</f>
        <v>1975.6032421166765</v>
      </c>
      <c r="V20" s="64" cm="1">
        <f t="array" ref="V20">IFERROR(INDEX($N$113:$AS$693,MATCH(1,($K$113:$K$693=$M20)*($I$113:$I$693=$I20)*($H$113:$H$693=$H20)*($G$113:$G$693=$G20),0),MATCH(V$7,$N$112:$AS$112,0)),"")</f>
        <v>1810.0145083922291</v>
      </c>
      <c r="W20" s="64" cm="1">
        <f t="array" ref="W20">IFERROR(INDEX($N$113:$AS$693,MATCH(1,($K$113:$K$693=$M20)*($I$113:$I$693=$I20)*($H$113:$H$693=$H20)*($G$113:$G$693=$G20),0),MATCH(W$7,$N$112:$AS$112,0)),"")</f>
        <v>1672.8052242747544</v>
      </c>
      <c r="X20" s="64" cm="1">
        <f t="array" ref="X20">IFERROR(INDEX($N$113:$AS$693,MATCH(1,($K$113:$K$693=$M20)*($I$113:$I$693=$I20)*($H$113:$H$693=$H20)*($G$113:$G$693=$G20),0),MATCH(X$7,$N$112:$AS$112,0)),"")</f>
        <v>1559.6779110334537</v>
      </c>
      <c r="Y20" s="64" cm="1">
        <f t="array" ref="Y20">IFERROR(INDEX($N$113:$AS$693,MATCH(1,($K$113:$K$693=$M20)*($I$113:$I$693=$I20)*($H$113:$H$693=$H20)*($G$113:$G$693=$G20),0),MATCH(Y$7,$N$112:$AS$112,0)),"")</f>
        <v>1466.8549270686353</v>
      </c>
      <c r="Z20" s="64" cm="1">
        <f t="array" ref="Z20">IFERROR(INDEX($N$113:$AS$693,MATCH(1,($K$113:$K$693=$M20)*($I$113:$I$693=$I20)*($H$113:$H$693=$H20)*($G$113:$G$693=$G20),0),MATCH(Z$7,$N$112:$AS$112,0)),"")</f>
        <v>1395.5648372035002</v>
      </c>
      <c r="AA20" s="64" cm="1">
        <f t="array" ref="AA20">IFERROR(INDEX($N$113:$AS$693,MATCH(1,($K$113:$K$693=$M20)*($I$113:$I$693=$I20)*($H$113:$H$693=$H20)*($G$113:$G$693=$G20),0),MATCH(AA$7,$N$112:$AS$112,0)),"")</f>
        <v>1337.3901511433935</v>
      </c>
      <c r="AB20" s="64" cm="1">
        <f t="array" ref="AB20">IFERROR(INDEX($N$113:$AS$693,MATCH(1,($K$113:$K$693=$M20)*($I$113:$I$693=$I20)*($H$113:$H$693=$H20)*($G$113:$G$693=$G20),0),MATCH(AB$7,$N$112:$AS$112,0)),"")</f>
        <v>1289.9580393732554</v>
      </c>
      <c r="AC20" s="64" cm="1">
        <f t="array" ref="AC20">IFERROR(INDEX($N$113:$AS$693,MATCH(1,($K$113:$K$693=$M20)*($I$113:$I$693=$I20)*($H$113:$H$693=$H20)*($G$113:$G$693=$G20),0),MATCH(AC$7,$N$112:$AS$112,0)),"")</f>
        <v>1251.1995264615825</v>
      </c>
      <c r="AD20" s="64" cm="1">
        <f t="array" ref="AD20">IFERROR(INDEX($N$113:$AS$693,MATCH(1,($K$113:$K$693=$M20)*($I$113:$I$693=$I20)*($H$113:$H$693=$H20)*($G$113:$G$693=$G20),0),MATCH(AD$7,$N$112:$AS$112,0)),"")</f>
        <v>1219.3607147263594</v>
      </c>
      <c r="AE20" s="64" cm="1">
        <f t="array" ref="AE20">IFERROR(INDEX($N$113:$AS$693,MATCH(1,($K$113:$K$693=$M20)*($I$113:$I$693=$I20)*($H$113:$H$693=$H20)*($G$113:$G$693=$G20),0),MATCH(AE$7,$N$112:$AS$112,0)),"")</f>
        <v>1192.9970407649612</v>
      </c>
      <c r="AF20" s="64" cm="1">
        <f t="array" ref="AF20">IFERROR(INDEX($N$113:$AS$693,MATCH(1,($K$113:$K$693=$M20)*($I$113:$I$693=$I20)*($H$113:$H$693=$H20)*($G$113:$G$693=$G20),0),MATCH(AF$7,$N$112:$AS$112,0)),"")</f>
        <v>1170.9483419564638</v>
      </c>
      <c r="AG20" s="64" cm="1">
        <f t="array" ref="AG20">IFERROR(INDEX($N$113:$AS$693,MATCH(1,($K$113:$K$693=$M20)*($I$113:$I$693=$I20)*($H$113:$H$693=$H20)*($G$113:$G$693=$G20),0),MATCH(AG$7,$N$112:$AS$112,0)),"")</f>
        <v>1152.3007118842688</v>
      </c>
      <c r="AH20" s="64" cm="1">
        <f t="array" ref="AH20">IFERROR(INDEX($N$113:$AS$693,MATCH(1,($K$113:$K$693=$M20)*($I$113:$I$693=$I20)*($H$113:$H$693=$H20)*($G$113:$G$693=$G20),0),MATCH(AH$7,$N$112:$AS$112,0)),"")</f>
        <v>1136.3434538667184</v>
      </c>
      <c r="AI20" s="64" cm="1">
        <f t="array" ref="AI20">IFERROR(INDEX($N$113:$AS$693,MATCH(1,($K$113:$K$693=$M20)*($I$113:$I$693=$I20)*($H$113:$H$693=$H20)*($G$113:$G$693=$G20),0),MATCH(AI$7,$N$112:$AS$112,0)),"")</f>
        <v>1122.5277252443359</v>
      </c>
      <c r="AJ20" s="64" cm="1">
        <f t="array" ref="AJ20">IFERROR(INDEX($N$113:$AS$693,MATCH(1,($K$113:$K$693=$M20)*($I$113:$I$693=$I20)*($H$113:$H$693=$H20)*($G$113:$G$693=$G20),0),MATCH(AJ$7,$N$112:$AS$112,0)),"")</f>
        <v>1110.4305285226562</v>
      </c>
      <c r="AK20" s="64" cm="1">
        <f t="array" ref="AK20">IFERROR(INDEX($N$113:$AS$693,MATCH(1,($K$113:$K$693=$M20)*($I$113:$I$693=$I20)*($H$113:$H$693=$H20)*($G$113:$G$693=$G20),0),MATCH(AK$7,$N$112:$AS$112,0)),"")</f>
        <v>1099.7252663451859</v>
      </c>
      <c r="AL20" s="64" cm="1">
        <f t="array" ref="AL20">IFERROR(INDEX($N$113:$AS$693,MATCH(1,($K$113:$K$693=$M20)*($I$113:$I$693=$I20)*($H$113:$H$693=$H20)*($G$113:$G$693=$G20),0),MATCH(AL$7,$N$112:$AS$112,0)),"")</f>
        <v>1090.1586107337343</v>
      </c>
      <c r="AM20" s="64" cm="1">
        <f t="array" ref="AM20">IFERROR(INDEX($N$113:$AS$693,MATCH(1,($K$113:$K$693=$M20)*($I$113:$I$693=$I20)*($H$113:$H$693=$H20)*($G$113:$G$693=$G20),0),MATCH(AM$7,$N$112:$AS$112,0)),"")</f>
        <v>1081.532779604142</v>
      </c>
      <c r="AN20" s="64" cm="1">
        <f t="array" ref="AN20">IFERROR(INDEX($N$113:$AS$693,MATCH(1,($K$113:$K$693=$M20)*($I$113:$I$693=$I20)*($H$113:$H$693=$H20)*($G$113:$G$693=$G20),0),MATCH(AN$7,$N$112:$AS$112,0)),"")</f>
        <v>1076.5298511963354</v>
      </c>
      <c r="AO20" s="64" cm="1">
        <f t="array" ref="AO20">IFERROR(INDEX($N$113:$AS$693,MATCH(1,($K$113:$K$693=$M20)*($I$113:$I$693=$I20)*($H$113:$H$693=$H20)*($G$113:$G$693=$G20),0),MATCH(AO$7,$N$112:$AS$112,0)),"")</f>
        <v>1075.0210326264221</v>
      </c>
      <c r="AP20" s="64" cm="1">
        <f t="array" ref="AP20">IFERROR(INDEX($N$113:$AS$693,MATCH(1,($K$113:$K$693=$M20)*($I$113:$I$693=$I20)*($H$113:$H$693=$H20)*($G$113:$G$693=$G20),0),MATCH(AP$7,$N$112:$AS$112,0)),"")</f>
        <v>1073.5140028159276</v>
      </c>
      <c r="AQ20" s="64" cm="1">
        <f t="array" ref="AQ20">IFERROR(INDEX($N$113:$AS$693,MATCH(1,($K$113:$K$693=$M20)*($I$113:$I$693=$I20)*($H$113:$H$693=$H20)*($G$113:$G$693=$G20),0),MATCH(AQ$7,$N$112:$AS$112,0)),"")</f>
        <v>1072.0087585857775</v>
      </c>
      <c r="AR20" s="64" cm="1">
        <f t="array" ref="AR20">IFERROR(INDEX($N$113:$AS$693,MATCH(1,($K$113:$K$693=$M20)*($I$113:$I$693=$I20)*($H$113:$H$693=$H20)*($G$113:$G$693=$G20),0),MATCH(AR$7,$N$112:$AS$112,0)),"")</f>
        <v>1070.5052967644256</v>
      </c>
      <c r="AS20" s="64" cm="1">
        <f t="array" ref="AS20">IFERROR(INDEX($N$113:$AS$693,MATCH(1,($K$113:$K$693=$M20)*($I$113:$I$693=$I20)*($H$113:$H$693=$H20)*($G$113:$G$693=$G20),0),MATCH(AS$7,$N$112:$AS$112,0)),"")</f>
        <v>1069.0036141878329</v>
      </c>
    </row>
    <row r="21" spans="1:45" x14ac:dyDescent="0.75">
      <c r="A21" s="171"/>
      <c r="B21" s="12">
        <v>1</v>
      </c>
      <c r="C21" s="12" t="s">
        <v>37</v>
      </c>
      <c r="D21" s="12" t="s">
        <v>39</v>
      </c>
      <c r="E21" s="24" t="str">
        <f t="shared" si="1"/>
        <v>Electrolyser - dedicated VRES + H2 storage - geological + ammonia synthesis</v>
      </c>
      <c r="F21" s="12"/>
      <c r="G21" s="12" t="s">
        <v>146</v>
      </c>
      <c r="H21" s="12" t="s">
        <v>16</v>
      </c>
      <c r="I21" s="12" t="s">
        <v>44</v>
      </c>
      <c r="K21" t="str">
        <f>INDEX('Unit list'!$D:$D,MATCH($I21,'Unit list'!$C:$C,0))</f>
        <v>total USD/tpA</v>
      </c>
      <c r="L21" s="16">
        <f>INDEX('Unit list'!$E:$E,MATCH($I21,'Unit list'!$C:$C,0))</f>
        <v>1</v>
      </c>
      <c r="M21" s="41" t="str">
        <f t="shared" si="0"/>
        <v>total USD/tpANH3</v>
      </c>
      <c r="N21" s="62"/>
      <c r="O21" s="64" cm="1">
        <f t="array" ref="O21">IFERROR(INDEX($N$113:$AS$693,MATCH(1,($K$113:$K$693=$M21)*($I$113:$I$693=$I21)*($H$113:$H$693=$H21)*($G$113:$G$693=$G21),0),MATCH(O$7,$N$112:$AS$112,0)),"")</f>
        <v>3911.256908565199</v>
      </c>
      <c r="P21" s="64" cm="1">
        <f t="array" ref="P21">IFERROR(INDEX($N$113:$AS$693,MATCH(1,($K$113:$K$693=$M21)*($I$113:$I$693=$I21)*($H$113:$H$693=$H21)*($G$113:$G$693=$G21),0),MATCH(P$7,$N$112:$AS$112,0)),"")</f>
        <v>3435.4071678688897</v>
      </c>
      <c r="Q21" s="64" cm="1">
        <f t="array" ref="Q21">IFERROR(INDEX($N$113:$AS$693,MATCH(1,($K$113:$K$693=$M21)*($I$113:$I$693=$I21)*($H$113:$H$693=$H21)*($G$113:$G$693=$G21),0),MATCH(Q$7,$N$112:$AS$112,0)),"")</f>
        <v>3034.2298883422154</v>
      </c>
      <c r="R21" s="64" cm="1">
        <f t="array" ref="R21">IFERROR(INDEX($N$113:$AS$693,MATCH(1,($K$113:$K$693=$M21)*($I$113:$I$693=$I21)*($H$113:$H$693=$H21)*($G$113:$G$693=$G21),0),MATCH(R$7,$N$112:$AS$112,0)),"")</f>
        <v>2696.4396806695777</v>
      </c>
      <c r="S21" s="64" cm="1">
        <f t="array" ref="S21">IFERROR(INDEX($N$113:$AS$693,MATCH(1,($K$113:$K$693=$M21)*($I$113:$I$693=$I21)*($H$113:$H$693=$H21)*($G$113:$G$693=$G21),0),MATCH(S$7,$N$112:$AS$112,0)),"")</f>
        <v>2412.5407841767365</v>
      </c>
      <c r="T21" s="64" cm="1">
        <f t="array" ref="T21">IFERROR(INDEX($N$113:$AS$693,MATCH(1,($K$113:$K$693=$M21)*($I$113:$I$693=$I21)*($H$113:$H$693=$H21)*($G$113:$G$693=$G21),0),MATCH(T$7,$N$112:$AS$112,0)),"")</f>
        <v>2174.5221568216234</v>
      </c>
      <c r="U21" s="64" cm="1">
        <f t="array" ref="U21">IFERROR(INDEX($N$113:$AS$693,MATCH(1,($K$113:$K$693=$M21)*($I$113:$I$693=$I21)*($H$113:$H$693=$H21)*($G$113:$G$693=$G21),0),MATCH(U$7,$N$112:$AS$112,0)),"")</f>
        <v>1975.6032421166765</v>
      </c>
      <c r="V21" s="64" cm="1">
        <f t="array" ref="V21">IFERROR(INDEX($N$113:$AS$693,MATCH(1,($K$113:$K$693=$M21)*($I$113:$I$693=$I21)*($H$113:$H$693=$H21)*($G$113:$G$693=$G21),0),MATCH(V$7,$N$112:$AS$112,0)),"")</f>
        <v>1810.0145083922291</v>
      </c>
      <c r="W21" s="64" cm="1">
        <f t="array" ref="W21">IFERROR(INDEX($N$113:$AS$693,MATCH(1,($K$113:$K$693=$M21)*($I$113:$I$693=$I21)*($H$113:$H$693=$H21)*($G$113:$G$693=$G21),0),MATCH(W$7,$N$112:$AS$112,0)),"")</f>
        <v>1672.8052242747544</v>
      </c>
      <c r="X21" s="64" cm="1">
        <f t="array" ref="X21">IFERROR(INDEX($N$113:$AS$693,MATCH(1,($K$113:$K$693=$M21)*($I$113:$I$693=$I21)*($H$113:$H$693=$H21)*($G$113:$G$693=$G21),0),MATCH(X$7,$N$112:$AS$112,0)),"")</f>
        <v>1559.6779110334537</v>
      </c>
      <c r="Y21" s="64" cm="1">
        <f t="array" ref="Y21">IFERROR(INDEX($N$113:$AS$693,MATCH(1,($K$113:$K$693=$M21)*($I$113:$I$693=$I21)*($H$113:$H$693=$H21)*($G$113:$G$693=$G21),0),MATCH(Y$7,$N$112:$AS$112,0)),"")</f>
        <v>1466.8549270686353</v>
      </c>
      <c r="Z21" s="64" cm="1">
        <f t="array" ref="Z21">IFERROR(INDEX($N$113:$AS$693,MATCH(1,($K$113:$K$693=$M21)*($I$113:$I$693=$I21)*($H$113:$H$693=$H21)*($G$113:$G$693=$G21),0),MATCH(Z$7,$N$112:$AS$112,0)),"")</f>
        <v>1395.5648372035002</v>
      </c>
      <c r="AA21" s="64" cm="1">
        <f t="array" ref="AA21">IFERROR(INDEX($N$113:$AS$693,MATCH(1,($K$113:$K$693=$M21)*($I$113:$I$693=$I21)*($H$113:$H$693=$H21)*($G$113:$G$693=$G21),0),MATCH(AA$7,$N$112:$AS$112,0)),"")</f>
        <v>1337.3901511433935</v>
      </c>
      <c r="AB21" s="64" cm="1">
        <f t="array" ref="AB21">IFERROR(INDEX($N$113:$AS$693,MATCH(1,($K$113:$K$693=$M21)*($I$113:$I$693=$I21)*($H$113:$H$693=$H21)*($G$113:$G$693=$G21),0),MATCH(AB$7,$N$112:$AS$112,0)),"")</f>
        <v>1289.9580393732554</v>
      </c>
      <c r="AC21" s="64" cm="1">
        <f t="array" ref="AC21">IFERROR(INDEX($N$113:$AS$693,MATCH(1,($K$113:$K$693=$M21)*($I$113:$I$693=$I21)*($H$113:$H$693=$H21)*($G$113:$G$693=$G21),0),MATCH(AC$7,$N$112:$AS$112,0)),"")</f>
        <v>1251.1995264615825</v>
      </c>
      <c r="AD21" s="64" cm="1">
        <f t="array" ref="AD21">IFERROR(INDEX($N$113:$AS$693,MATCH(1,($K$113:$K$693=$M21)*($I$113:$I$693=$I21)*($H$113:$H$693=$H21)*($G$113:$G$693=$G21),0),MATCH(AD$7,$N$112:$AS$112,0)),"")</f>
        <v>1219.3607147263594</v>
      </c>
      <c r="AE21" s="64" cm="1">
        <f t="array" ref="AE21">IFERROR(INDEX($N$113:$AS$693,MATCH(1,($K$113:$K$693=$M21)*($I$113:$I$693=$I21)*($H$113:$H$693=$H21)*($G$113:$G$693=$G21),0),MATCH(AE$7,$N$112:$AS$112,0)),"")</f>
        <v>1192.9970407649612</v>
      </c>
      <c r="AF21" s="64" cm="1">
        <f t="array" ref="AF21">IFERROR(INDEX($N$113:$AS$693,MATCH(1,($K$113:$K$693=$M21)*($I$113:$I$693=$I21)*($H$113:$H$693=$H21)*($G$113:$G$693=$G21),0),MATCH(AF$7,$N$112:$AS$112,0)),"")</f>
        <v>1170.9483419564638</v>
      </c>
      <c r="AG21" s="64" cm="1">
        <f t="array" ref="AG21">IFERROR(INDEX($N$113:$AS$693,MATCH(1,($K$113:$K$693=$M21)*($I$113:$I$693=$I21)*($H$113:$H$693=$H21)*($G$113:$G$693=$G21),0),MATCH(AG$7,$N$112:$AS$112,0)),"")</f>
        <v>1152.3007118842688</v>
      </c>
      <c r="AH21" s="64" cm="1">
        <f t="array" ref="AH21">IFERROR(INDEX($N$113:$AS$693,MATCH(1,($K$113:$K$693=$M21)*($I$113:$I$693=$I21)*($H$113:$H$693=$H21)*($G$113:$G$693=$G21),0),MATCH(AH$7,$N$112:$AS$112,0)),"")</f>
        <v>1136.3434538667184</v>
      </c>
      <c r="AI21" s="64" cm="1">
        <f t="array" ref="AI21">IFERROR(INDEX($N$113:$AS$693,MATCH(1,($K$113:$K$693=$M21)*($I$113:$I$693=$I21)*($H$113:$H$693=$H21)*($G$113:$G$693=$G21),0),MATCH(AI$7,$N$112:$AS$112,0)),"")</f>
        <v>1122.5277252443359</v>
      </c>
      <c r="AJ21" s="64" cm="1">
        <f t="array" ref="AJ21">IFERROR(INDEX($N$113:$AS$693,MATCH(1,($K$113:$K$693=$M21)*($I$113:$I$693=$I21)*($H$113:$H$693=$H21)*($G$113:$G$693=$G21),0),MATCH(AJ$7,$N$112:$AS$112,0)),"")</f>
        <v>1110.4305285226562</v>
      </c>
      <c r="AK21" s="64" cm="1">
        <f t="array" ref="AK21">IFERROR(INDEX($N$113:$AS$693,MATCH(1,($K$113:$K$693=$M21)*($I$113:$I$693=$I21)*($H$113:$H$693=$H21)*($G$113:$G$693=$G21),0),MATCH(AK$7,$N$112:$AS$112,0)),"")</f>
        <v>1099.7252663451859</v>
      </c>
      <c r="AL21" s="64" cm="1">
        <f t="array" ref="AL21">IFERROR(INDEX($N$113:$AS$693,MATCH(1,($K$113:$K$693=$M21)*($I$113:$I$693=$I21)*($H$113:$H$693=$H21)*($G$113:$G$693=$G21),0),MATCH(AL$7,$N$112:$AS$112,0)),"")</f>
        <v>1090.1586107337343</v>
      </c>
      <c r="AM21" s="64" cm="1">
        <f t="array" ref="AM21">IFERROR(INDEX($N$113:$AS$693,MATCH(1,($K$113:$K$693=$M21)*($I$113:$I$693=$I21)*($H$113:$H$693=$H21)*($G$113:$G$693=$G21),0),MATCH(AM$7,$N$112:$AS$112,0)),"")</f>
        <v>1081.532779604142</v>
      </c>
      <c r="AN21" s="64" cm="1">
        <f t="array" ref="AN21">IFERROR(INDEX($N$113:$AS$693,MATCH(1,($K$113:$K$693=$M21)*($I$113:$I$693=$I21)*($H$113:$H$693=$H21)*($G$113:$G$693=$G21),0),MATCH(AN$7,$N$112:$AS$112,0)),"")</f>
        <v>1076.5298511963354</v>
      </c>
      <c r="AO21" s="64" cm="1">
        <f t="array" ref="AO21">IFERROR(INDEX($N$113:$AS$693,MATCH(1,($K$113:$K$693=$M21)*($I$113:$I$693=$I21)*($H$113:$H$693=$H21)*($G$113:$G$693=$G21),0),MATCH(AO$7,$N$112:$AS$112,0)),"")</f>
        <v>1075.0210326264221</v>
      </c>
      <c r="AP21" s="64" cm="1">
        <f t="array" ref="AP21">IFERROR(INDEX($N$113:$AS$693,MATCH(1,($K$113:$K$693=$M21)*($I$113:$I$693=$I21)*($H$113:$H$693=$H21)*($G$113:$G$693=$G21),0),MATCH(AP$7,$N$112:$AS$112,0)),"")</f>
        <v>1073.5140028159276</v>
      </c>
      <c r="AQ21" s="64" cm="1">
        <f t="array" ref="AQ21">IFERROR(INDEX($N$113:$AS$693,MATCH(1,($K$113:$K$693=$M21)*($I$113:$I$693=$I21)*($H$113:$H$693=$H21)*($G$113:$G$693=$G21),0),MATCH(AQ$7,$N$112:$AS$112,0)),"")</f>
        <v>1072.0087585857775</v>
      </c>
      <c r="AR21" s="64" cm="1">
        <f t="array" ref="AR21">IFERROR(INDEX($N$113:$AS$693,MATCH(1,($K$113:$K$693=$M21)*($I$113:$I$693=$I21)*($H$113:$H$693=$H21)*($G$113:$G$693=$G21),0),MATCH(AR$7,$N$112:$AS$112,0)),"")</f>
        <v>1070.5052967644256</v>
      </c>
      <c r="AS21" s="64" cm="1">
        <f t="array" ref="AS21">IFERROR(INDEX($N$113:$AS$693,MATCH(1,($K$113:$K$693=$M21)*($I$113:$I$693=$I21)*($H$113:$H$693=$H21)*($G$113:$G$693=$G21),0),MATCH(AS$7,$N$112:$AS$112,0)),"")</f>
        <v>1069.0036141878329</v>
      </c>
    </row>
    <row r="22" spans="1:45" x14ac:dyDescent="0.75">
      <c r="A22" s="171"/>
      <c r="B22" s="12">
        <v>1</v>
      </c>
      <c r="C22" s="12" t="s">
        <v>37</v>
      </c>
      <c r="D22" s="12" t="s">
        <v>39</v>
      </c>
      <c r="E22" s="24" t="str">
        <f t="shared" si="1"/>
        <v>Electrolyser - dedicated VRES + H2 storage - geological + ammonia synthesis</v>
      </c>
      <c r="F22" s="12"/>
      <c r="G22" s="12" t="s">
        <v>147</v>
      </c>
      <c r="H22" s="12" t="s">
        <v>16</v>
      </c>
      <c r="I22" s="12" t="s">
        <v>44</v>
      </c>
      <c r="K22" t="str">
        <f>INDEX('Unit list'!$D:$D,MATCH($I22,'Unit list'!$C:$C,0))</f>
        <v>total USD/tpA</v>
      </c>
      <c r="L22" s="16">
        <f>INDEX('Unit list'!$E:$E,MATCH($I22,'Unit list'!$C:$C,0))</f>
        <v>1</v>
      </c>
      <c r="M22" s="41" t="str">
        <f t="shared" si="0"/>
        <v>total USD/tpANH3</v>
      </c>
      <c r="N22" s="62"/>
      <c r="O22" s="64" cm="1">
        <f t="array" ref="O22">IFERROR(INDEX($N$113:$AS$693,MATCH(1,($K$113:$K$693=$M22)*($I$113:$I$693=$I22)*($H$113:$H$693=$H22)*($G$113:$G$693=$G22),0),MATCH(O$7,$N$112:$AS$112,0)),"")</f>
        <v>3911.256908565199</v>
      </c>
      <c r="P22" s="64" cm="1">
        <f t="array" ref="P22">IFERROR(INDEX($N$113:$AS$693,MATCH(1,($K$113:$K$693=$M22)*($I$113:$I$693=$I22)*($H$113:$H$693=$H22)*($G$113:$G$693=$G22),0),MATCH(P$7,$N$112:$AS$112,0)),"")</f>
        <v>3435.4071678688897</v>
      </c>
      <c r="Q22" s="64" cm="1">
        <f t="array" ref="Q22">IFERROR(INDEX($N$113:$AS$693,MATCH(1,($K$113:$K$693=$M22)*($I$113:$I$693=$I22)*($H$113:$H$693=$H22)*($G$113:$G$693=$G22),0),MATCH(Q$7,$N$112:$AS$112,0)),"")</f>
        <v>3034.2298883422154</v>
      </c>
      <c r="R22" s="64" cm="1">
        <f t="array" ref="R22">IFERROR(INDEX($N$113:$AS$693,MATCH(1,($K$113:$K$693=$M22)*($I$113:$I$693=$I22)*($H$113:$H$693=$H22)*($G$113:$G$693=$G22),0),MATCH(R$7,$N$112:$AS$112,0)),"")</f>
        <v>2696.4396806695777</v>
      </c>
      <c r="S22" s="64" cm="1">
        <f t="array" ref="S22">IFERROR(INDEX($N$113:$AS$693,MATCH(1,($K$113:$K$693=$M22)*($I$113:$I$693=$I22)*($H$113:$H$693=$H22)*($G$113:$G$693=$G22),0),MATCH(S$7,$N$112:$AS$112,0)),"")</f>
        <v>2412.5407841767365</v>
      </c>
      <c r="T22" s="64" cm="1">
        <f t="array" ref="T22">IFERROR(INDEX($N$113:$AS$693,MATCH(1,($K$113:$K$693=$M22)*($I$113:$I$693=$I22)*($H$113:$H$693=$H22)*($G$113:$G$693=$G22),0),MATCH(T$7,$N$112:$AS$112,0)),"")</f>
        <v>2174.5221568216234</v>
      </c>
      <c r="U22" s="64" cm="1">
        <f t="array" ref="U22">IFERROR(INDEX($N$113:$AS$693,MATCH(1,($K$113:$K$693=$M22)*($I$113:$I$693=$I22)*($H$113:$H$693=$H22)*($G$113:$G$693=$G22),0),MATCH(U$7,$N$112:$AS$112,0)),"")</f>
        <v>1975.6032421166765</v>
      </c>
      <c r="V22" s="64" cm="1">
        <f t="array" ref="V22">IFERROR(INDEX($N$113:$AS$693,MATCH(1,($K$113:$K$693=$M22)*($I$113:$I$693=$I22)*($H$113:$H$693=$H22)*($G$113:$G$693=$G22),0),MATCH(V$7,$N$112:$AS$112,0)),"")</f>
        <v>1810.0145083922291</v>
      </c>
      <c r="W22" s="64" cm="1">
        <f t="array" ref="W22">IFERROR(INDEX($N$113:$AS$693,MATCH(1,($K$113:$K$693=$M22)*($I$113:$I$693=$I22)*($H$113:$H$693=$H22)*($G$113:$G$693=$G22),0),MATCH(W$7,$N$112:$AS$112,0)),"")</f>
        <v>1672.8052242747544</v>
      </c>
      <c r="X22" s="64" cm="1">
        <f t="array" ref="X22">IFERROR(INDEX($N$113:$AS$693,MATCH(1,($K$113:$K$693=$M22)*($I$113:$I$693=$I22)*($H$113:$H$693=$H22)*($G$113:$G$693=$G22),0),MATCH(X$7,$N$112:$AS$112,0)),"")</f>
        <v>1559.6779110334537</v>
      </c>
      <c r="Y22" s="64" cm="1">
        <f t="array" ref="Y22">IFERROR(INDEX($N$113:$AS$693,MATCH(1,($K$113:$K$693=$M22)*($I$113:$I$693=$I22)*($H$113:$H$693=$H22)*($G$113:$G$693=$G22),0),MATCH(Y$7,$N$112:$AS$112,0)),"")</f>
        <v>1466.8549270686353</v>
      </c>
      <c r="Z22" s="64" cm="1">
        <f t="array" ref="Z22">IFERROR(INDEX($N$113:$AS$693,MATCH(1,($K$113:$K$693=$M22)*($I$113:$I$693=$I22)*($H$113:$H$693=$H22)*($G$113:$G$693=$G22),0),MATCH(Z$7,$N$112:$AS$112,0)),"")</f>
        <v>1395.5648372035002</v>
      </c>
      <c r="AA22" s="64" cm="1">
        <f t="array" ref="AA22">IFERROR(INDEX($N$113:$AS$693,MATCH(1,($K$113:$K$693=$M22)*($I$113:$I$693=$I22)*($H$113:$H$693=$H22)*($G$113:$G$693=$G22),0),MATCH(AA$7,$N$112:$AS$112,0)),"")</f>
        <v>1337.3901511433935</v>
      </c>
      <c r="AB22" s="64" cm="1">
        <f t="array" ref="AB22">IFERROR(INDEX($N$113:$AS$693,MATCH(1,($K$113:$K$693=$M22)*($I$113:$I$693=$I22)*($H$113:$H$693=$H22)*($G$113:$G$693=$G22),0),MATCH(AB$7,$N$112:$AS$112,0)),"")</f>
        <v>1289.9580393732554</v>
      </c>
      <c r="AC22" s="64" cm="1">
        <f t="array" ref="AC22">IFERROR(INDEX($N$113:$AS$693,MATCH(1,($K$113:$K$693=$M22)*($I$113:$I$693=$I22)*($H$113:$H$693=$H22)*($G$113:$G$693=$G22),0),MATCH(AC$7,$N$112:$AS$112,0)),"")</f>
        <v>1251.1995264615825</v>
      </c>
      <c r="AD22" s="64" cm="1">
        <f t="array" ref="AD22">IFERROR(INDEX($N$113:$AS$693,MATCH(1,($K$113:$K$693=$M22)*($I$113:$I$693=$I22)*($H$113:$H$693=$H22)*($G$113:$G$693=$G22),0),MATCH(AD$7,$N$112:$AS$112,0)),"")</f>
        <v>1219.3607147263594</v>
      </c>
      <c r="AE22" s="64" cm="1">
        <f t="array" ref="AE22">IFERROR(INDEX($N$113:$AS$693,MATCH(1,($K$113:$K$693=$M22)*($I$113:$I$693=$I22)*($H$113:$H$693=$H22)*($G$113:$G$693=$G22),0),MATCH(AE$7,$N$112:$AS$112,0)),"")</f>
        <v>1192.9970407649612</v>
      </c>
      <c r="AF22" s="64" cm="1">
        <f t="array" ref="AF22">IFERROR(INDEX($N$113:$AS$693,MATCH(1,($K$113:$K$693=$M22)*($I$113:$I$693=$I22)*($H$113:$H$693=$H22)*($G$113:$G$693=$G22),0),MATCH(AF$7,$N$112:$AS$112,0)),"")</f>
        <v>1170.9483419564638</v>
      </c>
      <c r="AG22" s="64" cm="1">
        <f t="array" ref="AG22">IFERROR(INDEX($N$113:$AS$693,MATCH(1,($K$113:$K$693=$M22)*($I$113:$I$693=$I22)*($H$113:$H$693=$H22)*($G$113:$G$693=$G22),0),MATCH(AG$7,$N$112:$AS$112,0)),"")</f>
        <v>1152.3007118842688</v>
      </c>
      <c r="AH22" s="64" cm="1">
        <f t="array" ref="AH22">IFERROR(INDEX($N$113:$AS$693,MATCH(1,($K$113:$K$693=$M22)*($I$113:$I$693=$I22)*($H$113:$H$693=$H22)*($G$113:$G$693=$G22),0),MATCH(AH$7,$N$112:$AS$112,0)),"")</f>
        <v>1136.3434538667184</v>
      </c>
      <c r="AI22" s="64" cm="1">
        <f t="array" ref="AI22">IFERROR(INDEX($N$113:$AS$693,MATCH(1,($K$113:$K$693=$M22)*($I$113:$I$693=$I22)*($H$113:$H$693=$H22)*($G$113:$G$693=$G22),0),MATCH(AI$7,$N$112:$AS$112,0)),"")</f>
        <v>1122.5277252443359</v>
      </c>
      <c r="AJ22" s="64" cm="1">
        <f t="array" ref="AJ22">IFERROR(INDEX($N$113:$AS$693,MATCH(1,($K$113:$K$693=$M22)*($I$113:$I$693=$I22)*($H$113:$H$693=$H22)*($G$113:$G$693=$G22),0),MATCH(AJ$7,$N$112:$AS$112,0)),"")</f>
        <v>1110.4305285226562</v>
      </c>
      <c r="AK22" s="64" cm="1">
        <f t="array" ref="AK22">IFERROR(INDEX($N$113:$AS$693,MATCH(1,($K$113:$K$693=$M22)*($I$113:$I$693=$I22)*($H$113:$H$693=$H22)*($G$113:$G$693=$G22),0),MATCH(AK$7,$N$112:$AS$112,0)),"")</f>
        <v>1099.7252663451859</v>
      </c>
      <c r="AL22" s="64" cm="1">
        <f t="array" ref="AL22">IFERROR(INDEX($N$113:$AS$693,MATCH(1,($K$113:$K$693=$M22)*($I$113:$I$693=$I22)*($H$113:$H$693=$H22)*($G$113:$G$693=$G22),0),MATCH(AL$7,$N$112:$AS$112,0)),"")</f>
        <v>1090.1586107337343</v>
      </c>
      <c r="AM22" s="64" cm="1">
        <f t="array" ref="AM22">IFERROR(INDEX($N$113:$AS$693,MATCH(1,($K$113:$K$693=$M22)*($I$113:$I$693=$I22)*($H$113:$H$693=$H22)*($G$113:$G$693=$G22),0),MATCH(AM$7,$N$112:$AS$112,0)),"")</f>
        <v>1081.532779604142</v>
      </c>
      <c r="AN22" s="64" cm="1">
        <f t="array" ref="AN22">IFERROR(INDEX($N$113:$AS$693,MATCH(1,($K$113:$K$693=$M22)*($I$113:$I$693=$I22)*($H$113:$H$693=$H22)*($G$113:$G$693=$G22),0),MATCH(AN$7,$N$112:$AS$112,0)),"")</f>
        <v>1076.5298511963354</v>
      </c>
      <c r="AO22" s="64" cm="1">
        <f t="array" ref="AO22">IFERROR(INDEX($N$113:$AS$693,MATCH(1,($K$113:$K$693=$M22)*($I$113:$I$693=$I22)*($H$113:$H$693=$H22)*($G$113:$G$693=$G22),0),MATCH(AO$7,$N$112:$AS$112,0)),"")</f>
        <v>1075.0210326264221</v>
      </c>
      <c r="AP22" s="64" cm="1">
        <f t="array" ref="AP22">IFERROR(INDEX($N$113:$AS$693,MATCH(1,($K$113:$K$693=$M22)*($I$113:$I$693=$I22)*($H$113:$H$693=$H22)*($G$113:$G$693=$G22),0),MATCH(AP$7,$N$112:$AS$112,0)),"")</f>
        <v>1073.5140028159276</v>
      </c>
      <c r="AQ22" s="64" cm="1">
        <f t="array" ref="AQ22">IFERROR(INDEX($N$113:$AS$693,MATCH(1,($K$113:$K$693=$M22)*($I$113:$I$693=$I22)*($H$113:$H$693=$H22)*($G$113:$G$693=$G22),0),MATCH(AQ$7,$N$112:$AS$112,0)),"")</f>
        <v>1072.0087585857775</v>
      </c>
      <c r="AR22" s="64" cm="1">
        <f t="array" ref="AR22">IFERROR(INDEX($N$113:$AS$693,MATCH(1,($K$113:$K$693=$M22)*($I$113:$I$693=$I22)*($H$113:$H$693=$H22)*($G$113:$G$693=$G22),0),MATCH(AR$7,$N$112:$AS$112,0)),"")</f>
        <v>1070.5052967644256</v>
      </c>
      <c r="AS22" s="64" cm="1">
        <f t="array" ref="AS22">IFERROR(INDEX($N$113:$AS$693,MATCH(1,($K$113:$K$693=$M22)*($I$113:$I$693=$I22)*($H$113:$H$693=$H22)*($G$113:$G$693=$G22),0),MATCH(AS$7,$N$112:$AS$112,0)),"")</f>
        <v>1069.0036141878329</v>
      </c>
    </row>
    <row r="23" spans="1:45" x14ac:dyDescent="0.75">
      <c r="A23" s="171"/>
      <c r="B23" s="12">
        <v>1</v>
      </c>
      <c r="C23" s="12" t="s">
        <v>37</v>
      </c>
      <c r="D23" s="12" t="s">
        <v>39</v>
      </c>
      <c r="E23" s="24" t="str">
        <f t="shared" si="1"/>
        <v>Electrolyser - dedicated VRES + H2 storage - geological + ammonia synthesis</v>
      </c>
      <c r="F23" s="12"/>
      <c r="G23" s="12" t="s">
        <v>148</v>
      </c>
      <c r="H23" s="12" t="s">
        <v>16</v>
      </c>
      <c r="I23" s="12" t="s">
        <v>44</v>
      </c>
      <c r="K23" t="str">
        <f>INDEX('Unit list'!$D:$D,MATCH($I23,'Unit list'!$C:$C,0))</f>
        <v>total USD/tpA</v>
      </c>
      <c r="L23" s="16">
        <f>INDEX('Unit list'!$E:$E,MATCH($I23,'Unit list'!$C:$C,0))</f>
        <v>1</v>
      </c>
      <c r="M23" s="41" t="str">
        <f t="shared" si="0"/>
        <v>total USD/tpANH3</v>
      </c>
      <c r="N23" s="62"/>
      <c r="O23" s="64" cm="1">
        <f t="array" ref="O23">IFERROR(INDEX($N$113:$AS$693,MATCH(1,($K$113:$K$693=$M23)*($I$113:$I$693=$I23)*($H$113:$H$693=$H23)*($G$113:$G$693=$G23),0),MATCH(O$7,$N$112:$AS$112,0)),"")</f>
        <v>3911.256908565199</v>
      </c>
      <c r="P23" s="64" cm="1">
        <f t="array" ref="P23">IFERROR(INDEX($N$113:$AS$693,MATCH(1,($K$113:$K$693=$M23)*($I$113:$I$693=$I23)*($H$113:$H$693=$H23)*($G$113:$G$693=$G23),0),MATCH(P$7,$N$112:$AS$112,0)),"")</f>
        <v>3435.4071678688897</v>
      </c>
      <c r="Q23" s="64" cm="1">
        <f t="array" ref="Q23">IFERROR(INDEX($N$113:$AS$693,MATCH(1,($K$113:$K$693=$M23)*($I$113:$I$693=$I23)*($H$113:$H$693=$H23)*($G$113:$G$693=$G23),0),MATCH(Q$7,$N$112:$AS$112,0)),"")</f>
        <v>3034.2298883422154</v>
      </c>
      <c r="R23" s="64" cm="1">
        <f t="array" ref="R23">IFERROR(INDEX($N$113:$AS$693,MATCH(1,($K$113:$K$693=$M23)*($I$113:$I$693=$I23)*($H$113:$H$693=$H23)*($G$113:$G$693=$G23),0),MATCH(R$7,$N$112:$AS$112,0)),"")</f>
        <v>2696.4396806695777</v>
      </c>
      <c r="S23" s="64" cm="1">
        <f t="array" ref="S23">IFERROR(INDEX($N$113:$AS$693,MATCH(1,($K$113:$K$693=$M23)*($I$113:$I$693=$I23)*($H$113:$H$693=$H23)*($G$113:$G$693=$G23),0),MATCH(S$7,$N$112:$AS$112,0)),"")</f>
        <v>2412.5407841767365</v>
      </c>
      <c r="T23" s="64" cm="1">
        <f t="array" ref="T23">IFERROR(INDEX($N$113:$AS$693,MATCH(1,($K$113:$K$693=$M23)*($I$113:$I$693=$I23)*($H$113:$H$693=$H23)*($G$113:$G$693=$G23),0),MATCH(T$7,$N$112:$AS$112,0)),"")</f>
        <v>2174.5221568216234</v>
      </c>
      <c r="U23" s="64" cm="1">
        <f t="array" ref="U23">IFERROR(INDEX($N$113:$AS$693,MATCH(1,($K$113:$K$693=$M23)*($I$113:$I$693=$I23)*($H$113:$H$693=$H23)*($G$113:$G$693=$G23),0),MATCH(U$7,$N$112:$AS$112,0)),"")</f>
        <v>1975.6032421166765</v>
      </c>
      <c r="V23" s="64" cm="1">
        <f t="array" ref="V23">IFERROR(INDEX($N$113:$AS$693,MATCH(1,($K$113:$K$693=$M23)*($I$113:$I$693=$I23)*($H$113:$H$693=$H23)*($G$113:$G$693=$G23),0),MATCH(V$7,$N$112:$AS$112,0)),"")</f>
        <v>1810.0145083922291</v>
      </c>
      <c r="W23" s="64" cm="1">
        <f t="array" ref="W23">IFERROR(INDEX($N$113:$AS$693,MATCH(1,($K$113:$K$693=$M23)*($I$113:$I$693=$I23)*($H$113:$H$693=$H23)*($G$113:$G$693=$G23),0),MATCH(W$7,$N$112:$AS$112,0)),"")</f>
        <v>1672.8052242747544</v>
      </c>
      <c r="X23" s="64" cm="1">
        <f t="array" ref="X23">IFERROR(INDEX($N$113:$AS$693,MATCH(1,($K$113:$K$693=$M23)*($I$113:$I$693=$I23)*($H$113:$H$693=$H23)*($G$113:$G$693=$G23),0),MATCH(X$7,$N$112:$AS$112,0)),"")</f>
        <v>1559.6779110334537</v>
      </c>
      <c r="Y23" s="64" cm="1">
        <f t="array" ref="Y23">IFERROR(INDEX($N$113:$AS$693,MATCH(1,($K$113:$K$693=$M23)*($I$113:$I$693=$I23)*($H$113:$H$693=$H23)*($G$113:$G$693=$G23),0),MATCH(Y$7,$N$112:$AS$112,0)),"")</f>
        <v>1466.8549270686353</v>
      </c>
      <c r="Z23" s="64" cm="1">
        <f t="array" ref="Z23">IFERROR(INDEX($N$113:$AS$693,MATCH(1,($K$113:$K$693=$M23)*($I$113:$I$693=$I23)*($H$113:$H$693=$H23)*($G$113:$G$693=$G23),0),MATCH(Z$7,$N$112:$AS$112,0)),"")</f>
        <v>1395.5648372035002</v>
      </c>
      <c r="AA23" s="64" cm="1">
        <f t="array" ref="AA23">IFERROR(INDEX($N$113:$AS$693,MATCH(1,($K$113:$K$693=$M23)*($I$113:$I$693=$I23)*($H$113:$H$693=$H23)*($G$113:$G$693=$G23),0),MATCH(AA$7,$N$112:$AS$112,0)),"")</f>
        <v>1337.3901511433935</v>
      </c>
      <c r="AB23" s="64" cm="1">
        <f t="array" ref="AB23">IFERROR(INDEX($N$113:$AS$693,MATCH(1,($K$113:$K$693=$M23)*($I$113:$I$693=$I23)*($H$113:$H$693=$H23)*($G$113:$G$693=$G23),0),MATCH(AB$7,$N$112:$AS$112,0)),"")</f>
        <v>1289.9580393732554</v>
      </c>
      <c r="AC23" s="64" cm="1">
        <f t="array" ref="AC23">IFERROR(INDEX($N$113:$AS$693,MATCH(1,($K$113:$K$693=$M23)*($I$113:$I$693=$I23)*($H$113:$H$693=$H23)*($G$113:$G$693=$G23),0),MATCH(AC$7,$N$112:$AS$112,0)),"")</f>
        <v>1251.1995264615825</v>
      </c>
      <c r="AD23" s="64" cm="1">
        <f t="array" ref="AD23">IFERROR(INDEX($N$113:$AS$693,MATCH(1,($K$113:$K$693=$M23)*($I$113:$I$693=$I23)*($H$113:$H$693=$H23)*($G$113:$G$693=$G23),0),MATCH(AD$7,$N$112:$AS$112,0)),"")</f>
        <v>1219.3607147263594</v>
      </c>
      <c r="AE23" s="64" cm="1">
        <f t="array" ref="AE23">IFERROR(INDEX($N$113:$AS$693,MATCH(1,($K$113:$K$693=$M23)*($I$113:$I$693=$I23)*($H$113:$H$693=$H23)*($G$113:$G$693=$G23),0),MATCH(AE$7,$N$112:$AS$112,0)),"")</f>
        <v>1192.9970407649612</v>
      </c>
      <c r="AF23" s="64" cm="1">
        <f t="array" ref="AF23">IFERROR(INDEX($N$113:$AS$693,MATCH(1,($K$113:$K$693=$M23)*($I$113:$I$693=$I23)*($H$113:$H$693=$H23)*($G$113:$G$693=$G23),0),MATCH(AF$7,$N$112:$AS$112,0)),"")</f>
        <v>1170.9483419564638</v>
      </c>
      <c r="AG23" s="64" cm="1">
        <f t="array" ref="AG23">IFERROR(INDEX($N$113:$AS$693,MATCH(1,($K$113:$K$693=$M23)*($I$113:$I$693=$I23)*($H$113:$H$693=$H23)*($G$113:$G$693=$G23),0),MATCH(AG$7,$N$112:$AS$112,0)),"")</f>
        <v>1152.3007118842688</v>
      </c>
      <c r="AH23" s="64" cm="1">
        <f t="array" ref="AH23">IFERROR(INDEX($N$113:$AS$693,MATCH(1,($K$113:$K$693=$M23)*($I$113:$I$693=$I23)*($H$113:$H$693=$H23)*($G$113:$G$693=$G23),0),MATCH(AH$7,$N$112:$AS$112,0)),"")</f>
        <v>1136.3434538667184</v>
      </c>
      <c r="AI23" s="64" cm="1">
        <f t="array" ref="AI23">IFERROR(INDEX($N$113:$AS$693,MATCH(1,($K$113:$K$693=$M23)*($I$113:$I$693=$I23)*($H$113:$H$693=$H23)*($G$113:$G$693=$G23),0),MATCH(AI$7,$N$112:$AS$112,0)),"")</f>
        <v>1122.5277252443359</v>
      </c>
      <c r="AJ23" s="64" cm="1">
        <f t="array" ref="AJ23">IFERROR(INDEX($N$113:$AS$693,MATCH(1,($K$113:$K$693=$M23)*($I$113:$I$693=$I23)*($H$113:$H$693=$H23)*($G$113:$G$693=$G23),0),MATCH(AJ$7,$N$112:$AS$112,0)),"")</f>
        <v>1110.4305285226562</v>
      </c>
      <c r="AK23" s="64" cm="1">
        <f t="array" ref="AK23">IFERROR(INDEX($N$113:$AS$693,MATCH(1,($K$113:$K$693=$M23)*($I$113:$I$693=$I23)*($H$113:$H$693=$H23)*($G$113:$G$693=$G23),0),MATCH(AK$7,$N$112:$AS$112,0)),"")</f>
        <v>1099.7252663451859</v>
      </c>
      <c r="AL23" s="64" cm="1">
        <f t="array" ref="AL23">IFERROR(INDEX($N$113:$AS$693,MATCH(1,($K$113:$K$693=$M23)*($I$113:$I$693=$I23)*($H$113:$H$693=$H23)*($G$113:$G$693=$G23),0),MATCH(AL$7,$N$112:$AS$112,0)),"")</f>
        <v>1090.1586107337343</v>
      </c>
      <c r="AM23" s="64" cm="1">
        <f t="array" ref="AM23">IFERROR(INDEX($N$113:$AS$693,MATCH(1,($K$113:$K$693=$M23)*($I$113:$I$693=$I23)*($H$113:$H$693=$H23)*($G$113:$G$693=$G23),0),MATCH(AM$7,$N$112:$AS$112,0)),"")</f>
        <v>1081.532779604142</v>
      </c>
      <c r="AN23" s="64" cm="1">
        <f t="array" ref="AN23">IFERROR(INDEX($N$113:$AS$693,MATCH(1,($K$113:$K$693=$M23)*($I$113:$I$693=$I23)*($H$113:$H$693=$H23)*($G$113:$G$693=$G23),0),MATCH(AN$7,$N$112:$AS$112,0)),"")</f>
        <v>1076.5298511963354</v>
      </c>
      <c r="AO23" s="64" cm="1">
        <f t="array" ref="AO23">IFERROR(INDEX($N$113:$AS$693,MATCH(1,($K$113:$K$693=$M23)*($I$113:$I$693=$I23)*($H$113:$H$693=$H23)*($G$113:$G$693=$G23),0),MATCH(AO$7,$N$112:$AS$112,0)),"")</f>
        <v>1075.0210326264221</v>
      </c>
      <c r="AP23" s="64" cm="1">
        <f t="array" ref="AP23">IFERROR(INDEX($N$113:$AS$693,MATCH(1,($K$113:$K$693=$M23)*($I$113:$I$693=$I23)*($H$113:$H$693=$H23)*($G$113:$G$693=$G23),0),MATCH(AP$7,$N$112:$AS$112,0)),"")</f>
        <v>1073.5140028159276</v>
      </c>
      <c r="AQ23" s="64" cm="1">
        <f t="array" ref="AQ23">IFERROR(INDEX($N$113:$AS$693,MATCH(1,($K$113:$K$693=$M23)*($I$113:$I$693=$I23)*($H$113:$H$693=$H23)*($G$113:$G$693=$G23),0),MATCH(AQ$7,$N$112:$AS$112,0)),"")</f>
        <v>1072.0087585857775</v>
      </c>
      <c r="AR23" s="64" cm="1">
        <f t="array" ref="AR23">IFERROR(INDEX($N$113:$AS$693,MATCH(1,($K$113:$K$693=$M23)*($I$113:$I$693=$I23)*($H$113:$H$693=$H23)*($G$113:$G$693=$G23),0),MATCH(AR$7,$N$112:$AS$112,0)),"")</f>
        <v>1070.5052967644256</v>
      </c>
      <c r="AS23" s="64" cm="1">
        <f t="array" ref="AS23">IFERROR(INDEX($N$113:$AS$693,MATCH(1,($K$113:$K$693=$M23)*($I$113:$I$693=$I23)*($H$113:$H$693=$H23)*($G$113:$G$693=$G23),0),MATCH(AS$7,$N$112:$AS$112,0)),"")</f>
        <v>1069.0036141878329</v>
      </c>
    </row>
    <row r="24" spans="1:45" x14ac:dyDescent="0.75">
      <c r="A24" s="171"/>
      <c r="B24" s="12">
        <v>1</v>
      </c>
      <c r="C24" s="12" t="s">
        <v>37</v>
      </c>
      <c r="D24" s="12" t="s">
        <v>39</v>
      </c>
      <c r="E24" s="24" t="str">
        <f t="shared" si="1"/>
        <v>Electrolyser - dedicated VRES + H2 storage - geological + ammonia synthesis</v>
      </c>
      <c r="F24" s="12"/>
      <c r="G24" s="12" t="s">
        <v>149</v>
      </c>
      <c r="H24" s="12" t="s">
        <v>16</v>
      </c>
      <c r="I24" s="12" t="s">
        <v>44</v>
      </c>
      <c r="K24" t="str">
        <f>INDEX('Unit list'!$D:$D,MATCH($I24,'Unit list'!$C:$C,0))</f>
        <v>total USD/tpA</v>
      </c>
      <c r="L24" s="16">
        <f>INDEX('Unit list'!$E:$E,MATCH($I24,'Unit list'!$C:$C,0))</f>
        <v>1</v>
      </c>
      <c r="M24" s="41" t="str">
        <f t="shared" si="0"/>
        <v>total USD/tpANH3</v>
      </c>
      <c r="N24" s="62"/>
      <c r="O24" s="64" cm="1">
        <f t="array" ref="O24">IFERROR(INDEX($N$113:$AS$693,MATCH(1,($K$113:$K$693=$M24)*($I$113:$I$693=$I24)*($H$113:$H$693=$H24)*($G$113:$G$693=$G24),0),MATCH(O$7,$N$112:$AS$112,0)),"")</f>
        <v>3911.256908565199</v>
      </c>
      <c r="P24" s="64" cm="1">
        <f t="array" ref="P24">IFERROR(INDEX($N$113:$AS$693,MATCH(1,($K$113:$K$693=$M24)*($I$113:$I$693=$I24)*($H$113:$H$693=$H24)*($G$113:$G$693=$G24),0),MATCH(P$7,$N$112:$AS$112,0)),"")</f>
        <v>3435.4071678688897</v>
      </c>
      <c r="Q24" s="64" cm="1">
        <f t="array" ref="Q24">IFERROR(INDEX($N$113:$AS$693,MATCH(1,($K$113:$K$693=$M24)*($I$113:$I$693=$I24)*($H$113:$H$693=$H24)*($G$113:$G$693=$G24),0),MATCH(Q$7,$N$112:$AS$112,0)),"")</f>
        <v>3034.2298883422154</v>
      </c>
      <c r="R24" s="64" cm="1">
        <f t="array" ref="R24">IFERROR(INDEX($N$113:$AS$693,MATCH(1,($K$113:$K$693=$M24)*($I$113:$I$693=$I24)*($H$113:$H$693=$H24)*($G$113:$G$693=$G24),0),MATCH(R$7,$N$112:$AS$112,0)),"")</f>
        <v>2696.4396806695777</v>
      </c>
      <c r="S24" s="64" cm="1">
        <f t="array" ref="S24">IFERROR(INDEX($N$113:$AS$693,MATCH(1,($K$113:$K$693=$M24)*($I$113:$I$693=$I24)*($H$113:$H$693=$H24)*($G$113:$G$693=$G24),0),MATCH(S$7,$N$112:$AS$112,0)),"")</f>
        <v>2412.5407841767365</v>
      </c>
      <c r="T24" s="64" cm="1">
        <f t="array" ref="T24">IFERROR(INDEX($N$113:$AS$693,MATCH(1,($K$113:$K$693=$M24)*($I$113:$I$693=$I24)*($H$113:$H$693=$H24)*($G$113:$G$693=$G24),0),MATCH(T$7,$N$112:$AS$112,0)),"")</f>
        <v>2174.5221568216234</v>
      </c>
      <c r="U24" s="64" cm="1">
        <f t="array" ref="U24">IFERROR(INDEX($N$113:$AS$693,MATCH(1,($K$113:$K$693=$M24)*($I$113:$I$693=$I24)*($H$113:$H$693=$H24)*($G$113:$G$693=$G24),0),MATCH(U$7,$N$112:$AS$112,0)),"")</f>
        <v>1975.6032421166765</v>
      </c>
      <c r="V24" s="64" cm="1">
        <f t="array" ref="V24">IFERROR(INDEX($N$113:$AS$693,MATCH(1,($K$113:$K$693=$M24)*($I$113:$I$693=$I24)*($H$113:$H$693=$H24)*($G$113:$G$693=$G24),0),MATCH(V$7,$N$112:$AS$112,0)),"")</f>
        <v>1810.0145083922291</v>
      </c>
      <c r="W24" s="64" cm="1">
        <f t="array" ref="W24">IFERROR(INDEX($N$113:$AS$693,MATCH(1,($K$113:$K$693=$M24)*($I$113:$I$693=$I24)*($H$113:$H$693=$H24)*($G$113:$G$693=$G24),0),MATCH(W$7,$N$112:$AS$112,0)),"")</f>
        <v>1672.8052242747544</v>
      </c>
      <c r="X24" s="64" cm="1">
        <f t="array" ref="X24">IFERROR(INDEX($N$113:$AS$693,MATCH(1,($K$113:$K$693=$M24)*($I$113:$I$693=$I24)*($H$113:$H$693=$H24)*($G$113:$G$693=$G24),0),MATCH(X$7,$N$112:$AS$112,0)),"")</f>
        <v>1559.6779110334537</v>
      </c>
      <c r="Y24" s="64" cm="1">
        <f t="array" ref="Y24">IFERROR(INDEX($N$113:$AS$693,MATCH(1,($K$113:$K$693=$M24)*($I$113:$I$693=$I24)*($H$113:$H$693=$H24)*($G$113:$G$693=$G24),0),MATCH(Y$7,$N$112:$AS$112,0)),"")</f>
        <v>1466.8549270686353</v>
      </c>
      <c r="Z24" s="64" cm="1">
        <f t="array" ref="Z24">IFERROR(INDEX($N$113:$AS$693,MATCH(1,($K$113:$K$693=$M24)*($I$113:$I$693=$I24)*($H$113:$H$693=$H24)*($G$113:$G$693=$G24),0),MATCH(Z$7,$N$112:$AS$112,0)),"")</f>
        <v>1395.5648372035002</v>
      </c>
      <c r="AA24" s="64" cm="1">
        <f t="array" ref="AA24">IFERROR(INDEX($N$113:$AS$693,MATCH(1,($K$113:$K$693=$M24)*($I$113:$I$693=$I24)*($H$113:$H$693=$H24)*($G$113:$G$693=$G24),0),MATCH(AA$7,$N$112:$AS$112,0)),"")</f>
        <v>1337.3901511433935</v>
      </c>
      <c r="AB24" s="64" cm="1">
        <f t="array" ref="AB24">IFERROR(INDEX($N$113:$AS$693,MATCH(1,($K$113:$K$693=$M24)*($I$113:$I$693=$I24)*($H$113:$H$693=$H24)*($G$113:$G$693=$G24),0),MATCH(AB$7,$N$112:$AS$112,0)),"")</f>
        <v>1289.9580393732554</v>
      </c>
      <c r="AC24" s="64" cm="1">
        <f t="array" ref="AC24">IFERROR(INDEX($N$113:$AS$693,MATCH(1,($K$113:$K$693=$M24)*($I$113:$I$693=$I24)*($H$113:$H$693=$H24)*($G$113:$G$693=$G24),0),MATCH(AC$7,$N$112:$AS$112,0)),"")</f>
        <v>1251.1995264615825</v>
      </c>
      <c r="AD24" s="64" cm="1">
        <f t="array" ref="AD24">IFERROR(INDEX($N$113:$AS$693,MATCH(1,($K$113:$K$693=$M24)*($I$113:$I$693=$I24)*($H$113:$H$693=$H24)*($G$113:$G$693=$G24),0),MATCH(AD$7,$N$112:$AS$112,0)),"")</f>
        <v>1219.3607147263594</v>
      </c>
      <c r="AE24" s="64" cm="1">
        <f t="array" ref="AE24">IFERROR(INDEX($N$113:$AS$693,MATCH(1,($K$113:$K$693=$M24)*($I$113:$I$693=$I24)*($H$113:$H$693=$H24)*($G$113:$G$693=$G24),0),MATCH(AE$7,$N$112:$AS$112,0)),"")</f>
        <v>1192.9970407649612</v>
      </c>
      <c r="AF24" s="64" cm="1">
        <f t="array" ref="AF24">IFERROR(INDEX($N$113:$AS$693,MATCH(1,($K$113:$K$693=$M24)*($I$113:$I$693=$I24)*($H$113:$H$693=$H24)*($G$113:$G$693=$G24),0),MATCH(AF$7,$N$112:$AS$112,0)),"")</f>
        <v>1170.9483419564638</v>
      </c>
      <c r="AG24" s="64" cm="1">
        <f t="array" ref="AG24">IFERROR(INDEX($N$113:$AS$693,MATCH(1,($K$113:$K$693=$M24)*($I$113:$I$693=$I24)*($H$113:$H$693=$H24)*($G$113:$G$693=$G24),0),MATCH(AG$7,$N$112:$AS$112,0)),"")</f>
        <v>1152.3007118842688</v>
      </c>
      <c r="AH24" s="64" cm="1">
        <f t="array" ref="AH24">IFERROR(INDEX($N$113:$AS$693,MATCH(1,($K$113:$K$693=$M24)*($I$113:$I$693=$I24)*($H$113:$H$693=$H24)*($G$113:$G$693=$G24),0),MATCH(AH$7,$N$112:$AS$112,0)),"")</f>
        <v>1136.3434538667184</v>
      </c>
      <c r="AI24" s="64" cm="1">
        <f t="array" ref="AI24">IFERROR(INDEX($N$113:$AS$693,MATCH(1,($K$113:$K$693=$M24)*($I$113:$I$693=$I24)*($H$113:$H$693=$H24)*($G$113:$G$693=$G24),0),MATCH(AI$7,$N$112:$AS$112,0)),"")</f>
        <v>1122.5277252443359</v>
      </c>
      <c r="AJ24" s="64" cm="1">
        <f t="array" ref="AJ24">IFERROR(INDEX($N$113:$AS$693,MATCH(1,($K$113:$K$693=$M24)*($I$113:$I$693=$I24)*($H$113:$H$693=$H24)*($G$113:$G$693=$G24),0),MATCH(AJ$7,$N$112:$AS$112,0)),"")</f>
        <v>1110.4305285226562</v>
      </c>
      <c r="AK24" s="64" cm="1">
        <f t="array" ref="AK24">IFERROR(INDEX($N$113:$AS$693,MATCH(1,($K$113:$K$693=$M24)*($I$113:$I$693=$I24)*($H$113:$H$693=$H24)*($G$113:$G$693=$G24),0),MATCH(AK$7,$N$112:$AS$112,0)),"")</f>
        <v>1099.7252663451859</v>
      </c>
      <c r="AL24" s="64" cm="1">
        <f t="array" ref="AL24">IFERROR(INDEX($N$113:$AS$693,MATCH(1,($K$113:$K$693=$M24)*($I$113:$I$693=$I24)*($H$113:$H$693=$H24)*($G$113:$G$693=$G24),0),MATCH(AL$7,$N$112:$AS$112,0)),"")</f>
        <v>1090.1586107337343</v>
      </c>
      <c r="AM24" s="64" cm="1">
        <f t="array" ref="AM24">IFERROR(INDEX($N$113:$AS$693,MATCH(1,($K$113:$K$693=$M24)*($I$113:$I$693=$I24)*($H$113:$H$693=$H24)*($G$113:$G$693=$G24),0),MATCH(AM$7,$N$112:$AS$112,0)),"")</f>
        <v>1081.532779604142</v>
      </c>
      <c r="AN24" s="64" cm="1">
        <f t="array" ref="AN24">IFERROR(INDEX($N$113:$AS$693,MATCH(1,($K$113:$K$693=$M24)*($I$113:$I$693=$I24)*($H$113:$H$693=$H24)*($G$113:$G$693=$G24),0),MATCH(AN$7,$N$112:$AS$112,0)),"")</f>
        <v>1076.5298511963354</v>
      </c>
      <c r="AO24" s="64" cm="1">
        <f t="array" ref="AO24">IFERROR(INDEX($N$113:$AS$693,MATCH(1,($K$113:$K$693=$M24)*($I$113:$I$693=$I24)*($H$113:$H$693=$H24)*($G$113:$G$693=$G24),0),MATCH(AO$7,$N$112:$AS$112,0)),"")</f>
        <v>1075.0210326264221</v>
      </c>
      <c r="AP24" s="64" cm="1">
        <f t="array" ref="AP24">IFERROR(INDEX($N$113:$AS$693,MATCH(1,($K$113:$K$693=$M24)*($I$113:$I$693=$I24)*($H$113:$H$693=$H24)*($G$113:$G$693=$G24),0),MATCH(AP$7,$N$112:$AS$112,0)),"")</f>
        <v>1073.5140028159276</v>
      </c>
      <c r="AQ24" s="64" cm="1">
        <f t="array" ref="AQ24">IFERROR(INDEX($N$113:$AS$693,MATCH(1,($K$113:$K$693=$M24)*($I$113:$I$693=$I24)*($H$113:$H$693=$H24)*($G$113:$G$693=$G24),0),MATCH(AQ$7,$N$112:$AS$112,0)),"")</f>
        <v>1072.0087585857775</v>
      </c>
      <c r="AR24" s="64" cm="1">
        <f t="array" ref="AR24">IFERROR(INDEX($N$113:$AS$693,MATCH(1,($K$113:$K$693=$M24)*($I$113:$I$693=$I24)*($H$113:$H$693=$H24)*($G$113:$G$693=$G24),0),MATCH(AR$7,$N$112:$AS$112,0)),"")</f>
        <v>1070.5052967644256</v>
      </c>
      <c r="AS24" s="64" cm="1">
        <f t="array" ref="AS24">IFERROR(INDEX($N$113:$AS$693,MATCH(1,($K$113:$K$693=$M24)*($I$113:$I$693=$I24)*($H$113:$H$693=$H24)*($G$113:$G$693=$G24),0),MATCH(AS$7,$N$112:$AS$112,0)),"")</f>
        <v>1069.0036141878329</v>
      </c>
    </row>
    <row r="25" spans="1:45" x14ac:dyDescent="0.75">
      <c r="A25" s="171"/>
      <c r="B25" s="12">
        <v>1</v>
      </c>
      <c r="C25" s="12" t="s">
        <v>37</v>
      </c>
      <c r="D25" s="12" t="s">
        <v>39</v>
      </c>
      <c r="E25" s="24" t="str">
        <f t="shared" si="1"/>
        <v>Electrolyser - dedicated VRES + H2 storage - geological + ammonia synthesis</v>
      </c>
      <c r="F25" s="12"/>
      <c r="G25" s="12" t="s">
        <v>2082</v>
      </c>
      <c r="H25" s="12" t="s">
        <v>16</v>
      </c>
      <c r="I25" s="12" t="s">
        <v>44</v>
      </c>
      <c r="K25" t="str">
        <f>INDEX('Unit list'!$D:$D,MATCH($I25,'Unit list'!$C:$C,0))</f>
        <v>total USD/tpA</v>
      </c>
      <c r="L25" s="16">
        <f>INDEX('Unit list'!$E:$E,MATCH($I25,'Unit list'!$C:$C,0))</f>
        <v>1</v>
      </c>
      <c r="M25" s="41" t="str">
        <f t="shared" si="0"/>
        <v>total USD/tpANH3</v>
      </c>
      <c r="N25" s="62"/>
      <c r="O25" s="64" cm="1">
        <f t="array" ref="O25">IFERROR(INDEX($N$113:$AS$693,MATCH(1,($K$113:$K$693=$M25)*($I$113:$I$693=$I25)*($H$113:$H$693=$H25)*($G$113:$G$693=$G25),0),MATCH(O$7,$N$112:$AS$112,0)),"")</f>
        <v>4674.3731035498604</v>
      </c>
      <c r="P25" s="64" cm="1">
        <f t="array" ref="P25">IFERROR(INDEX($N$113:$AS$693,MATCH(1,($K$113:$K$693=$M25)*($I$113:$I$693=$I25)*($H$113:$H$693=$H25)*($G$113:$G$693=$G25),0),MATCH(P$7,$N$112:$AS$112,0)),"")</f>
        <v>4085.4882479264179</v>
      </c>
      <c r="Q25" s="64" cm="1">
        <f t="array" ref="Q25">IFERROR(INDEX($N$113:$AS$693,MATCH(1,($K$113:$K$693=$M25)*($I$113:$I$693=$I25)*($H$113:$H$693=$H25)*($G$113:$G$693=$G25),0),MATCH(Q$7,$N$112:$AS$112,0)),"")</f>
        <v>3588.6244917600611</v>
      </c>
      <c r="R25" s="64" cm="1">
        <f t="array" ref="R25">IFERROR(INDEX($N$113:$AS$693,MATCH(1,($K$113:$K$693=$M25)*($I$113:$I$693=$I25)*($H$113:$H$693=$H25)*($G$113:$G$693=$G25),0),MATCH(R$7,$N$112:$AS$112,0)),"")</f>
        <v>3169.9461035239106</v>
      </c>
      <c r="S25" s="64" cm="1">
        <f t="array" ref="S25">IFERROR(INDEX($N$113:$AS$693,MATCH(1,($K$113:$K$693=$M25)*($I$113:$I$693=$I25)*($H$113:$H$693=$H25)*($G$113:$G$693=$G25),0),MATCH(S$7,$N$112:$AS$112,0)),"")</f>
        <v>2817.8027000664829</v>
      </c>
      <c r="T25" s="64" cm="1">
        <f t="array" ref="T25">IFERROR(INDEX($N$113:$AS$693,MATCH(1,($K$113:$K$693=$M25)*($I$113:$I$693=$I25)*($H$113:$H$693=$H25)*($G$113:$G$693=$G25),0),MATCH(T$7,$N$112:$AS$112,0)),"")</f>
        <v>2522.3580183323365</v>
      </c>
      <c r="U25" s="64" cm="1">
        <f t="array" ref="U25">IFERROR(INDEX($N$113:$AS$693,MATCH(1,($K$113:$K$693=$M25)*($I$113:$I$693=$I25)*($H$113:$H$693=$H25)*($G$113:$G$693=$G25),0),MATCH(U$7,$N$112:$AS$112,0)),"")</f>
        <v>2275.280065556336</v>
      </c>
      <c r="V25" s="64" cm="1">
        <f t="array" ref="V25">IFERROR(INDEX($N$113:$AS$693,MATCH(1,($K$113:$K$693=$M25)*($I$113:$I$693=$I25)*($H$113:$H$693=$H25)*($G$113:$G$693=$G25),0),MATCH(V$7,$N$112:$AS$112,0)),"")</f>
        <v>2069.473147144055</v>
      </c>
      <c r="W25" s="64" cm="1">
        <f t="array" ref="W25">IFERROR(INDEX($N$113:$AS$693,MATCH(1,($K$113:$K$693=$M25)*($I$113:$I$693=$I25)*($H$113:$H$693=$H25)*($G$113:$G$693=$G25),0),MATCH(W$7,$N$112:$AS$112,0)),"")</f>
        <v>1898.8426092103716</v>
      </c>
      <c r="X25" s="64" cm="1">
        <f t="array" ref="X25">IFERROR(INDEX($N$113:$AS$693,MATCH(1,($K$113:$K$693=$M25)*($I$113:$I$693=$I25)*($H$113:$H$693=$H25)*($G$113:$G$693=$G25),0),MATCH(X$7,$N$112:$AS$112,0)),"")</f>
        <v>1758.0918022146598</v>
      </c>
      <c r="Y25" s="64" cm="1">
        <f t="array" ref="Y25">IFERROR(INDEX($N$113:$AS$693,MATCH(1,($K$113:$K$693=$M25)*($I$113:$I$693=$I25)*($H$113:$H$693=$H25)*($G$113:$G$693=$G25),0),MATCH(Y$7,$N$112:$AS$112,0)),"")</f>
        <v>1642.5582961534656</v>
      </c>
      <c r="Z25" s="64" cm="1">
        <f t="array" ref="Z25">IFERROR(INDEX($N$113:$AS$693,MATCH(1,($K$113:$K$693=$M25)*($I$113:$I$693=$I25)*($H$113:$H$693=$H25)*($G$113:$G$693=$G25),0),MATCH(Z$7,$N$112:$AS$112,0)),"")</f>
        <v>1553.7358822252868</v>
      </c>
      <c r="AA25" s="64" cm="1">
        <f t="array" ref="AA25">IFERROR(INDEX($N$113:$AS$693,MATCH(1,($K$113:$K$693=$M25)*($I$113:$I$693=$I25)*($H$113:$H$693=$H25)*($G$113:$G$693=$G25),0),MATCH(AA$7,$N$112:$AS$112,0)),"")</f>
        <v>1481.2532495338155</v>
      </c>
      <c r="AB25" s="64" cm="1">
        <f t="array" ref="AB25">IFERROR(INDEX($N$113:$AS$693,MATCH(1,($K$113:$K$693=$M25)*($I$113:$I$693=$I25)*($H$113:$H$693=$H25)*($G$113:$G$693=$G25),0),MATCH(AB$7,$N$112:$AS$112,0)),"")</f>
        <v>1422.1625999035923</v>
      </c>
      <c r="AC25" s="64" cm="1">
        <f t="array" ref="AC25">IFERROR(INDEX($N$113:$AS$693,MATCH(1,($K$113:$K$693=$M25)*($I$113:$I$693=$I25)*($H$113:$H$693=$H25)*($G$113:$G$693=$G25),0),MATCH(AC$7,$N$112:$AS$112,0)),"")</f>
        <v>1373.8905054725169</v>
      </c>
      <c r="AD25" s="64" cm="1">
        <f t="array" ref="AD25">IFERROR(INDEX($N$113:$AS$693,MATCH(1,($K$113:$K$693=$M25)*($I$113:$I$693=$I25)*($H$113:$H$693=$H25)*($G$113:$G$693=$G25),0),MATCH(AD$7,$N$112:$AS$112,0)),"")</f>
        <v>1334.2531478749888</v>
      </c>
      <c r="AE25" s="64" cm="1">
        <f t="array" ref="AE25">IFERROR(INDEX($N$113:$AS$693,MATCH(1,($K$113:$K$693=$M25)*($I$113:$I$693=$I25)*($H$113:$H$693=$H25)*($G$113:$G$693=$G25),0),MATCH(AE$7,$N$112:$AS$112,0)),"")</f>
        <v>1301.4502802415559</v>
      </c>
      <c r="AF25" s="64" cm="1">
        <f t="array" ref="AF25">IFERROR(INDEX($N$113:$AS$693,MATCH(1,($K$113:$K$693=$M25)*($I$113:$I$693=$I25)*($H$113:$H$693=$H25)*($G$113:$G$693=$G25),0),MATCH(AF$7,$N$112:$AS$112,0)),"")</f>
        <v>1274.0350270957424</v>
      </c>
      <c r="AG25" s="64" cm="1">
        <f t="array" ref="AG25">IFERROR(INDEX($N$113:$AS$693,MATCH(1,($K$113:$K$693=$M25)*($I$113:$I$693=$I25)*($H$113:$H$693=$H25)*($G$113:$G$693=$G25),0),MATCH(AG$7,$N$112:$AS$112,0)),"")</f>
        <v>1250.8669459063524</v>
      </c>
      <c r="AH25" s="64" cm="1">
        <f t="array" ref="AH25">IFERROR(INDEX($N$113:$AS$693,MATCH(1,($K$113:$K$693=$M25)*($I$113:$I$693=$I25)*($H$113:$H$693=$H25)*($G$113:$G$693=$G25),0),MATCH(AH$7,$N$112:$AS$112,0)),"")</f>
        <v>1231.0587442816654</v>
      </c>
      <c r="AI25" s="64" cm="1">
        <f t="array" ref="AI25">IFERROR(INDEX($N$113:$AS$693,MATCH(1,($K$113:$K$693=$M25)*($I$113:$I$693=$I25)*($H$113:$H$693=$H25)*($G$113:$G$693=$G25),0),MATCH(AI$7,$N$112:$AS$112,0)),"")</f>
        <v>1213.9249338078632</v>
      </c>
      <c r="AJ25" s="64" cm="1">
        <f t="array" ref="AJ25">IFERROR(INDEX($N$113:$AS$693,MATCH(1,($K$113:$K$693=$M25)*($I$113:$I$693=$I25)*($H$113:$H$693=$H25)*($G$113:$G$693=$G25),0),MATCH(AJ$7,$N$112:$AS$112,0)),"")</f>
        <v>1198.9370388349389</v>
      </c>
      <c r="AK25" s="64" cm="1">
        <f t="array" ref="AK25">IFERROR(INDEX($N$113:$AS$693,MATCH(1,($K$113:$K$693=$M25)*($I$113:$I$693=$I25)*($H$113:$H$693=$H25)*($G$113:$G$693=$G25),0),MATCH(AK$7,$N$112:$AS$112,0)),"")</f>
        <v>1185.686923494452</v>
      </c>
      <c r="AL25" s="64" cm="1">
        <f t="array" ref="AL25">IFERROR(INDEX($N$113:$AS$693,MATCH(1,($K$113:$K$693=$M25)*($I$113:$I$693=$I25)*($H$113:$H$693=$H25)*($G$113:$G$693=$G25),0),MATCH(AL$7,$N$112:$AS$112,0)),"")</f>
        <v>1173.8579563986561</v>
      </c>
      <c r="AM25" s="64" cm="1">
        <f t="array" ref="AM25">IFERROR(INDEX($N$113:$AS$693,MATCH(1,($K$113:$K$693=$M25)*($I$113:$I$693=$I25)*($H$113:$H$693=$H25)*($G$113:$G$693=$G25),0),MATCH(AM$7,$N$112:$AS$112,0)),"")</f>
        <v>1163.2029006400312</v>
      </c>
      <c r="AN25" s="64" cm="1">
        <f t="array" ref="AN25">IFERROR(INDEX($N$113:$AS$693,MATCH(1,($K$113:$K$693=$M25)*($I$113:$I$693=$I25)*($H$113:$H$693=$H25)*($G$113:$G$693=$G25),0),MATCH(AN$7,$N$112:$AS$112,0)),"")</f>
        <v>1157.1133494493688</v>
      </c>
      <c r="AO25" s="64" cm="1">
        <f t="array" ref="AO25">IFERROR(INDEX($N$113:$AS$693,MATCH(1,($K$113:$K$693=$M25)*($I$113:$I$693=$I25)*($H$113:$H$693=$H25)*($G$113:$G$693=$G25),0),MATCH(AO$7,$N$112:$AS$112,0)),"")</f>
        <v>1155.4345957561106</v>
      </c>
      <c r="AP25" s="64" cm="1">
        <f t="array" ref="AP25">IFERROR(INDEX($N$113:$AS$693,MATCH(1,($K$113:$K$693=$M25)*($I$113:$I$693=$I25)*($H$113:$H$693=$H25)*($G$113:$G$693=$G25),0),MATCH(AP$7,$N$112:$AS$112,0)),"")</f>
        <v>1153.7558420628525</v>
      </c>
      <c r="AQ25" s="64" cm="1">
        <f t="array" ref="AQ25">IFERROR(INDEX($N$113:$AS$693,MATCH(1,($K$113:$K$693=$M25)*($I$113:$I$693=$I25)*($H$113:$H$693=$H25)*($G$113:$G$693=$G25),0),MATCH(AQ$7,$N$112:$AS$112,0)),"")</f>
        <v>1152.0770883695945</v>
      </c>
      <c r="AR25" s="64" cm="1">
        <f t="array" ref="AR25">IFERROR(INDEX($N$113:$AS$693,MATCH(1,($K$113:$K$693=$M25)*($I$113:$I$693=$I25)*($H$113:$H$693=$H25)*($G$113:$G$693=$G25),0),MATCH(AR$7,$N$112:$AS$112,0)),"")</f>
        <v>1150.3983346763362</v>
      </c>
      <c r="AS25" s="64" cm="1">
        <f t="array" ref="AS25">IFERROR(INDEX($N$113:$AS$693,MATCH(1,($K$113:$K$693=$M25)*($I$113:$I$693=$I25)*($H$113:$H$693=$H25)*($G$113:$G$693=$G25),0),MATCH(AS$7,$N$112:$AS$112,0)),"")</f>
        <v>1148.7195809830782</v>
      </c>
    </row>
    <row r="26" spans="1:45" x14ac:dyDescent="0.75">
      <c r="A26" s="171"/>
      <c r="B26" s="12">
        <v>1</v>
      </c>
      <c r="C26" s="12" t="s">
        <v>37</v>
      </c>
      <c r="D26" s="12" t="s">
        <v>39</v>
      </c>
      <c r="E26" s="24" t="str">
        <f t="shared" si="1"/>
        <v>Electrolyser - dedicated VRES + H2 storage - geological + ammonia synthesis</v>
      </c>
      <c r="F26" s="12"/>
      <c r="G26" s="12" t="s">
        <v>2083</v>
      </c>
      <c r="H26" s="12" t="s">
        <v>16</v>
      </c>
      <c r="I26" s="12" t="s">
        <v>44</v>
      </c>
      <c r="K26" t="str">
        <f>INDEX('Unit list'!$D:$D,MATCH($I26,'Unit list'!$C:$C,0))</f>
        <v>total USD/tpA</v>
      </c>
      <c r="L26" s="16">
        <f>INDEX('Unit list'!$E:$E,MATCH($I26,'Unit list'!$C:$C,0))</f>
        <v>1</v>
      </c>
      <c r="M26" s="41" t="str">
        <f t="shared" si="0"/>
        <v>total USD/tpANH3</v>
      </c>
      <c r="N26" s="62"/>
      <c r="O26" s="64" cm="1">
        <f t="array" ref="O26">IFERROR(INDEX($N$113:$AS$693,MATCH(1,($K$113:$K$693=$M26)*($I$113:$I$693=$I26)*($H$113:$H$693=$H26)*($G$113:$G$693=$G26),0),MATCH(O$7,$N$112:$AS$112,0)),"")</f>
        <v>4674.3731035498604</v>
      </c>
      <c r="P26" s="64" cm="1">
        <f t="array" ref="P26">IFERROR(INDEX($N$113:$AS$693,MATCH(1,($K$113:$K$693=$M26)*($I$113:$I$693=$I26)*($H$113:$H$693=$H26)*($G$113:$G$693=$G26),0),MATCH(P$7,$N$112:$AS$112,0)),"")</f>
        <v>4085.4882479264179</v>
      </c>
      <c r="Q26" s="64" cm="1">
        <f t="array" ref="Q26">IFERROR(INDEX($N$113:$AS$693,MATCH(1,($K$113:$K$693=$M26)*($I$113:$I$693=$I26)*($H$113:$H$693=$H26)*($G$113:$G$693=$G26),0),MATCH(Q$7,$N$112:$AS$112,0)),"")</f>
        <v>3588.6244917600611</v>
      </c>
      <c r="R26" s="64" cm="1">
        <f t="array" ref="R26">IFERROR(INDEX($N$113:$AS$693,MATCH(1,($K$113:$K$693=$M26)*($I$113:$I$693=$I26)*($H$113:$H$693=$H26)*($G$113:$G$693=$G26),0),MATCH(R$7,$N$112:$AS$112,0)),"")</f>
        <v>3169.9461035239106</v>
      </c>
      <c r="S26" s="64" cm="1">
        <f t="array" ref="S26">IFERROR(INDEX($N$113:$AS$693,MATCH(1,($K$113:$K$693=$M26)*($I$113:$I$693=$I26)*($H$113:$H$693=$H26)*($G$113:$G$693=$G26),0),MATCH(S$7,$N$112:$AS$112,0)),"")</f>
        <v>2817.8027000664829</v>
      </c>
      <c r="T26" s="64" cm="1">
        <f t="array" ref="T26">IFERROR(INDEX($N$113:$AS$693,MATCH(1,($K$113:$K$693=$M26)*($I$113:$I$693=$I26)*($H$113:$H$693=$H26)*($G$113:$G$693=$G26),0),MATCH(T$7,$N$112:$AS$112,0)),"")</f>
        <v>2522.3580183323365</v>
      </c>
      <c r="U26" s="64" cm="1">
        <f t="array" ref="U26">IFERROR(INDEX($N$113:$AS$693,MATCH(1,($K$113:$K$693=$M26)*($I$113:$I$693=$I26)*($H$113:$H$693=$H26)*($G$113:$G$693=$G26),0),MATCH(U$7,$N$112:$AS$112,0)),"")</f>
        <v>2275.280065556336</v>
      </c>
      <c r="V26" s="64" cm="1">
        <f t="array" ref="V26">IFERROR(INDEX($N$113:$AS$693,MATCH(1,($K$113:$K$693=$M26)*($I$113:$I$693=$I26)*($H$113:$H$693=$H26)*($G$113:$G$693=$G26),0),MATCH(V$7,$N$112:$AS$112,0)),"")</f>
        <v>2069.473147144055</v>
      </c>
      <c r="W26" s="64" cm="1">
        <f t="array" ref="W26">IFERROR(INDEX($N$113:$AS$693,MATCH(1,($K$113:$K$693=$M26)*($I$113:$I$693=$I26)*($H$113:$H$693=$H26)*($G$113:$G$693=$G26),0),MATCH(W$7,$N$112:$AS$112,0)),"")</f>
        <v>1898.8426092103716</v>
      </c>
      <c r="X26" s="64" cm="1">
        <f t="array" ref="X26">IFERROR(INDEX($N$113:$AS$693,MATCH(1,($K$113:$K$693=$M26)*($I$113:$I$693=$I26)*($H$113:$H$693=$H26)*($G$113:$G$693=$G26),0),MATCH(X$7,$N$112:$AS$112,0)),"")</f>
        <v>1758.0918022146598</v>
      </c>
      <c r="Y26" s="64" cm="1">
        <f t="array" ref="Y26">IFERROR(INDEX($N$113:$AS$693,MATCH(1,($K$113:$K$693=$M26)*($I$113:$I$693=$I26)*($H$113:$H$693=$H26)*($G$113:$G$693=$G26),0),MATCH(Y$7,$N$112:$AS$112,0)),"")</f>
        <v>1642.5582961534656</v>
      </c>
      <c r="Z26" s="64" cm="1">
        <f t="array" ref="Z26">IFERROR(INDEX($N$113:$AS$693,MATCH(1,($K$113:$K$693=$M26)*($I$113:$I$693=$I26)*($H$113:$H$693=$H26)*($G$113:$G$693=$G26),0),MATCH(Z$7,$N$112:$AS$112,0)),"")</f>
        <v>1553.7358822252868</v>
      </c>
      <c r="AA26" s="64" cm="1">
        <f t="array" ref="AA26">IFERROR(INDEX($N$113:$AS$693,MATCH(1,($K$113:$K$693=$M26)*($I$113:$I$693=$I26)*($H$113:$H$693=$H26)*($G$113:$G$693=$G26),0),MATCH(AA$7,$N$112:$AS$112,0)),"")</f>
        <v>1481.2532495338155</v>
      </c>
      <c r="AB26" s="64" cm="1">
        <f t="array" ref="AB26">IFERROR(INDEX($N$113:$AS$693,MATCH(1,($K$113:$K$693=$M26)*($I$113:$I$693=$I26)*($H$113:$H$693=$H26)*($G$113:$G$693=$G26),0),MATCH(AB$7,$N$112:$AS$112,0)),"")</f>
        <v>1422.1625999035923</v>
      </c>
      <c r="AC26" s="64" cm="1">
        <f t="array" ref="AC26">IFERROR(INDEX($N$113:$AS$693,MATCH(1,($K$113:$K$693=$M26)*($I$113:$I$693=$I26)*($H$113:$H$693=$H26)*($G$113:$G$693=$G26),0),MATCH(AC$7,$N$112:$AS$112,0)),"")</f>
        <v>1373.8905054725169</v>
      </c>
      <c r="AD26" s="64" cm="1">
        <f t="array" ref="AD26">IFERROR(INDEX($N$113:$AS$693,MATCH(1,($K$113:$K$693=$M26)*($I$113:$I$693=$I26)*($H$113:$H$693=$H26)*($G$113:$G$693=$G26),0),MATCH(AD$7,$N$112:$AS$112,0)),"")</f>
        <v>1334.2531478749888</v>
      </c>
      <c r="AE26" s="64" cm="1">
        <f t="array" ref="AE26">IFERROR(INDEX($N$113:$AS$693,MATCH(1,($K$113:$K$693=$M26)*($I$113:$I$693=$I26)*($H$113:$H$693=$H26)*($G$113:$G$693=$G26),0),MATCH(AE$7,$N$112:$AS$112,0)),"")</f>
        <v>1301.4502802415559</v>
      </c>
      <c r="AF26" s="64" cm="1">
        <f t="array" ref="AF26">IFERROR(INDEX($N$113:$AS$693,MATCH(1,($K$113:$K$693=$M26)*($I$113:$I$693=$I26)*($H$113:$H$693=$H26)*($G$113:$G$693=$G26),0),MATCH(AF$7,$N$112:$AS$112,0)),"")</f>
        <v>1274.0350270957424</v>
      </c>
      <c r="AG26" s="64" cm="1">
        <f t="array" ref="AG26">IFERROR(INDEX($N$113:$AS$693,MATCH(1,($K$113:$K$693=$M26)*($I$113:$I$693=$I26)*($H$113:$H$693=$H26)*($G$113:$G$693=$G26),0),MATCH(AG$7,$N$112:$AS$112,0)),"")</f>
        <v>1250.8669459063524</v>
      </c>
      <c r="AH26" s="64" cm="1">
        <f t="array" ref="AH26">IFERROR(INDEX($N$113:$AS$693,MATCH(1,($K$113:$K$693=$M26)*($I$113:$I$693=$I26)*($H$113:$H$693=$H26)*($G$113:$G$693=$G26),0),MATCH(AH$7,$N$112:$AS$112,0)),"")</f>
        <v>1231.0587442816654</v>
      </c>
      <c r="AI26" s="64" cm="1">
        <f t="array" ref="AI26">IFERROR(INDEX($N$113:$AS$693,MATCH(1,($K$113:$K$693=$M26)*($I$113:$I$693=$I26)*($H$113:$H$693=$H26)*($G$113:$G$693=$G26),0),MATCH(AI$7,$N$112:$AS$112,0)),"")</f>
        <v>1213.9249338078632</v>
      </c>
      <c r="AJ26" s="64" cm="1">
        <f t="array" ref="AJ26">IFERROR(INDEX($N$113:$AS$693,MATCH(1,($K$113:$K$693=$M26)*($I$113:$I$693=$I26)*($H$113:$H$693=$H26)*($G$113:$G$693=$G26),0),MATCH(AJ$7,$N$112:$AS$112,0)),"")</f>
        <v>1198.9370388349389</v>
      </c>
      <c r="AK26" s="64" cm="1">
        <f t="array" ref="AK26">IFERROR(INDEX($N$113:$AS$693,MATCH(1,($K$113:$K$693=$M26)*($I$113:$I$693=$I26)*($H$113:$H$693=$H26)*($G$113:$G$693=$G26),0),MATCH(AK$7,$N$112:$AS$112,0)),"")</f>
        <v>1185.686923494452</v>
      </c>
      <c r="AL26" s="64" cm="1">
        <f t="array" ref="AL26">IFERROR(INDEX($N$113:$AS$693,MATCH(1,($K$113:$K$693=$M26)*($I$113:$I$693=$I26)*($H$113:$H$693=$H26)*($G$113:$G$693=$G26),0),MATCH(AL$7,$N$112:$AS$112,0)),"")</f>
        <v>1173.8579563986561</v>
      </c>
      <c r="AM26" s="64" cm="1">
        <f t="array" ref="AM26">IFERROR(INDEX($N$113:$AS$693,MATCH(1,($K$113:$K$693=$M26)*($I$113:$I$693=$I26)*($H$113:$H$693=$H26)*($G$113:$G$693=$G26),0),MATCH(AM$7,$N$112:$AS$112,0)),"")</f>
        <v>1163.2029006400312</v>
      </c>
      <c r="AN26" s="64" cm="1">
        <f t="array" ref="AN26">IFERROR(INDEX($N$113:$AS$693,MATCH(1,($K$113:$K$693=$M26)*($I$113:$I$693=$I26)*($H$113:$H$693=$H26)*($G$113:$G$693=$G26),0),MATCH(AN$7,$N$112:$AS$112,0)),"")</f>
        <v>1157.1133494493688</v>
      </c>
      <c r="AO26" s="64" cm="1">
        <f t="array" ref="AO26">IFERROR(INDEX($N$113:$AS$693,MATCH(1,($K$113:$K$693=$M26)*($I$113:$I$693=$I26)*($H$113:$H$693=$H26)*($G$113:$G$693=$G26),0),MATCH(AO$7,$N$112:$AS$112,0)),"")</f>
        <v>1155.4345957561106</v>
      </c>
      <c r="AP26" s="64" cm="1">
        <f t="array" ref="AP26">IFERROR(INDEX($N$113:$AS$693,MATCH(1,($K$113:$K$693=$M26)*($I$113:$I$693=$I26)*($H$113:$H$693=$H26)*($G$113:$G$693=$G26),0),MATCH(AP$7,$N$112:$AS$112,0)),"")</f>
        <v>1153.7558420628525</v>
      </c>
      <c r="AQ26" s="64" cm="1">
        <f t="array" ref="AQ26">IFERROR(INDEX($N$113:$AS$693,MATCH(1,($K$113:$K$693=$M26)*($I$113:$I$693=$I26)*($H$113:$H$693=$H26)*($G$113:$G$693=$G26),0),MATCH(AQ$7,$N$112:$AS$112,0)),"")</f>
        <v>1152.0770883695945</v>
      </c>
      <c r="AR26" s="64" cm="1">
        <f t="array" ref="AR26">IFERROR(INDEX($N$113:$AS$693,MATCH(1,($K$113:$K$693=$M26)*($I$113:$I$693=$I26)*($H$113:$H$693=$H26)*($G$113:$G$693=$G26),0),MATCH(AR$7,$N$112:$AS$112,0)),"")</f>
        <v>1150.3983346763362</v>
      </c>
      <c r="AS26" s="64" cm="1">
        <f t="array" ref="AS26">IFERROR(INDEX($N$113:$AS$693,MATCH(1,($K$113:$K$693=$M26)*($I$113:$I$693=$I26)*($H$113:$H$693=$H26)*($G$113:$G$693=$G26),0),MATCH(AS$7,$N$112:$AS$112,0)),"")</f>
        <v>1148.7195809830782</v>
      </c>
    </row>
    <row r="27" spans="1:45" x14ac:dyDescent="0.75">
      <c r="A27" s="171"/>
      <c r="B27" s="12">
        <v>1</v>
      </c>
      <c r="C27" s="12" t="s">
        <v>37</v>
      </c>
      <c r="D27" s="12" t="s">
        <v>39</v>
      </c>
      <c r="E27" s="24" t="str">
        <f t="shared" si="1"/>
        <v>Electrolyser - dedicated VRES + H2 storage - geological + ammonia synthesis</v>
      </c>
      <c r="F27" s="12"/>
      <c r="G27" s="12" t="s">
        <v>2084</v>
      </c>
      <c r="H27" s="12" t="s">
        <v>16</v>
      </c>
      <c r="I27" s="12" t="s">
        <v>44</v>
      </c>
      <c r="K27" t="str">
        <f>INDEX('Unit list'!$D:$D,MATCH($I27,'Unit list'!$C:$C,0))</f>
        <v>total USD/tpA</v>
      </c>
      <c r="L27" s="16">
        <f>INDEX('Unit list'!$E:$E,MATCH($I27,'Unit list'!$C:$C,0))</f>
        <v>1</v>
      </c>
      <c r="M27" s="41" t="str">
        <f t="shared" si="0"/>
        <v>total USD/tpANH3</v>
      </c>
      <c r="N27" s="62"/>
      <c r="O27" s="64" cm="1">
        <f t="array" ref="O27">IFERROR(INDEX($N$113:$AS$693,MATCH(1,($K$113:$K$693=$M27)*($I$113:$I$693=$I27)*($H$113:$H$693=$H27)*($G$113:$G$693=$G27),0),MATCH(O$7,$N$112:$AS$112,0)),"")</f>
        <v>4674.3731035498604</v>
      </c>
      <c r="P27" s="64" cm="1">
        <f t="array" ref="P27">IFERROR(INDEX($N$113:$AS$693,MATCH(1,($K$113:$K$693=$M27)*($I$113:$I$693=$I27)*($H$113:$H$693=$H27)*($G$113:$G$693=$G27),0),MATCH(P$7,$N$112:$AS$112,0)),"")</f>
        <v>4085.4882479264179</v>
      </c>
      <c r="Q27" s="64" cm="1">
        <f t="array" ref="Q27">IFERROR(INDEX($N$113:$AS$693,MATCH(1,($K$113:$K$693=$M27)*($I$113:$I$693=$I27)*($H$113:$H$693=$H27)*($G$113:$G$693=$G27),0),MATCH(Q$7,$N$112:$AS$112,0)),"")</f>
        <v>3588.6244917600611</v>
      </c>
      <c r="R27" s="64" cm="1">
        <f t="array" ref="R27">IFERROR(INDEX($N$113:$AS$693,MATCH(1,($K$113:$K$693=$M27)*($I$113:$I$693=$I27)*($H$113:$H$693=$H27)*($G$113:$G$693=$G27),0),MATCH(R$7,$N$112:$AS$112,0)),"")</f>
        <v>3169.9461035239106</v>
      </c>
      <c r="S27" s="64" cm="1">
        <f t="array" ref="S27">IFERROR(INDEX($N$113:$AS$693,MATCH(1,($K$113:$K$693=$M27)*($I$113:$I$693=$I27)*($H$113:$H$693=$H27)*($G$113:$G$693=$G27),0),MATCH(S$7,$N$112:$AS$112,0)),"")</f>
        <v>2817.8027000664829</v>
      </c>
      <c r="T27" s="64" cm="1">
        <f t="array" ref="T27">IFERROR(INDEX($N$113:$AS$693,MATCH(1,($K$113:$K$693=$M27)*($I$113:$I$693=$I27)*($H$113:$H$693=$H27)*($G$113:$G$693=$G27),0),MATCH(T$7,$N$112:$AS$112,0)),"")</f>
        <v>2522.3580183323365</v>
      </c>
      <c r="U27" s="64" cm="1">
        <f t="array" ref="U27">IFERROR(INDEX($N$113:$AS$693,MATCH(1,($K$113:$K$693=$M27)*($I$113:$I$693=$I27)*($H$113:$H$693=$H27)*($G$113:$G$693=$G27),0),MATCH(U$7,$N$112:$AS$112,0)),"")</f>
        <v>2275.280065556336</v>
      </c>
      <c r="V27" s="64" cm="1">
        <f t="array" ref="V27">IFERROR(INDEX($N$113:$AS$693,MATCH(1,($K$113:$K$693=$M27)*($I$113:$I$693=$I27)*($H$113:$H$693=$H27)*($G$113:$G$693=$G27),0),MATCH(V$7,$N$112:$AS$112,0)),"")</f>
        <v>2069.473147144055</v>
      </c>
      <c r="W27" s="64" cm="1">
        <f t="array" ref="W27">IFERROR(INDEX($N$113:$AS$693,MATCH(1,($K$113:$K$693=$M27)*($I$113:$I$693=$I27)*($H$113:$H$693=$H27)*($G$113:$G$693=$G27),0),MATCH(W$7,$N$112:$AS$112,0)),"")</f>
        <v>1898.8426092103716</v>
      </c>
      <c r="X27" s="64" cm="1">
        <f t="array" ref="X27">IFERROR(INDEX($N$113:$AS$693,MATCH(1,($K$113:$K$693=$M27)*($I$113:$I$693=$I27)*($H$113:$H$693=$H27)*($G$113:$G$693=$G27),0),MATCH(X$7,$N$112:$AS$112,0)),"")</f>
        <v>1758.0918022146598</v>
      </c>
      <c r="Y27" s="64" cm="1">
        <f t="array" ref="Y27">IFERROR(INDEX($N$113:$AS$693,MATCH(1,($K$113:$K$693=$M27)*($I$113:$I$693=$I27)*($H$113:$H$693=$H27)*($G$113:$G$693=$G27),0),MATCH(Y$7,$N$112:$AS$112,0)),"")</f>
        <v>1642.5582961534656</v>
      </c>
      <c r="Z27" s="64" cm="1">
        <f t="array" ref="Z27">IFERROR(INDEX($N$113:$AS$693,MATCH(1,($K$113:$K$693=$M27)*($I$113:$I$693=$I27)*($H$113:$H$693=$H27)*($G$113:$G$693=$G27),0),MATCH(Z$7,$N$112:$AS$112,0)),"")</f>
        <v>1553.7358822252868</v>
      </c>
      <c r="AA27" s="64" cm="1">
        <f t="array" ref="AA27">IFERROR(INDEX($N$113:$AS$693,MATCH(1,($K$113:$K$693=$M27)*($I$113:$I$693=$I27)*($H$113:$H$693=$H27)*($G$113:$G$693=$G27),0),MATCH(AA$7,$N$112:$AS$112,0)),"")</f>
        <v>1481.2532495338155</v>
      </c>
      <c r="AB27" s="64" cm="1">
        <f t="array" ref="AB27">IFERROR(INDEX($N$113:$AS$693,MATCH(1,($K$113:$K$693=$M27)*($I$113:$I$693=$I27)*($H$113:$H$693=$H27)*($G$113:$G$693=$G27),0),MATCH(AB$7,$N$112:$AS$112,0)),"")</f>
        <v>1422.1625999035923</v>
      </c>
      <c r="AC27" s="64" cm="1">
        <f t="array" ref="AC27">IFERROR(INDEX($N$113:$AS$693,MATCH(1,($K$113:$K$693=$M27)*($I$113:$I$693=$I27)*($H$113:$H$693=$H27)*($G$113:$G$693=$G27),0),MATCH(AC$7,$N$112:$AS$112,0)),"")</f>
        <v>1373.8905054725169</v>
      </c>
      <c r="AD27" s="64" cm="1">
        <f t="array" ref="AD27">IFERROR(INDEX($N$113:$AS$693,MATCH(1,($K$113:$K$693=$M27)*($I$113:$I$693=$I27)*($H$113:$H$693=$H27)*($G$113:$G$693=$G27),0),MATCH(AD$7,$N$112:$AS$112,0)),"")</f>
        <v>1334.2531478749888</v>
      </c>
      <c r="AE27" s="64" cm="1">
        <f t="array" ref="AE27">IFERROR(INDEX($N$113:$AS$693,MATCH(1,($K$113:$K$693=$M27)*($I$113:$I$693=$I27)*($H$113:$H$693=$H27)*($G$113:$G$693=$G27),0),MATCH(AE$7,$N$112:$AS$112,0)),"")</f>
        <v>1301.4502802415559</v>
      </c>
      <c r="AF27" s="64" cm="1">
        <f t="array" ref="AF27">IFERROR(INDEX($N$113:$AS$693,MATCH(1,($K$113:$K$693=$M27)*($I$113:$I$693=$I27)*($H$113:$H$693=$H27)*($G$113:$G$693=$G27),0),MATCH(AF$7,$N$112:$AS$112,0)),"")</f>
        <v>1274.0350270957424</v>
      </c>
      <c r="AG27" s="64" cm="1">
        <f t="array" ref="AG27">IFERROR(INDEX($N$113:$AS$693,MATCH(1,($K$113:$K$693=$M27)*($I$113:$I$693=$I27)*($H$113:$H$693=$H27)*($G$113:$G$693=$G27),0),MATCH(AG$7,$N$112:$AS$112,0)),"")</f>
        <v>1250.8669459063524</v>
      </c>
      <c r="AH27" s="64" cm="1">
        <f t="array" ref="AH27">IFERROR(INDEX($N$113:$AS$693,MATCH(1,($K$113:$K$693=$M27)*($I$113:$I$693=$I27)*($H$113:$H$693=$H27)*($G$113:$G$693=$G27),0),MATCH(AH$7,$N$112:$AS$112,0)),"")</f>
        <v>1231.0587442816654</v>
      </c>
      <c r="AI27" s="64" cm="1">
        <f t="array" ref="AI27">IFERROR(INDEX($N$113:$AS$693,MATCH(1,($K$113:$K$693=$M27)*($I$113:$I$693=$I27)*($H$113:$H$693=$H27)*($G$113:$G$693=$G27),0),MATCH(AI$7,$N$112:$AS$112,0)),"")</f>
        <v>1213.9249338078632</v>
      </c>
      <c r="AJ27" s="64" cm="1">
        <f t="array" ref="AJ27">IFERROR(INDEX($N$113:$AS$693,MATCH(1,($K$113:$K$693=$M27)*($I$113:$I$693=$I27)*($H$113:$H$693=$H27)*($G$113:$G$693=$G27),0),MATCH(AJ$7,$N$112:$AS$112,0)),"")</f>
        <v>1198.9370388349389</v>
      </c>
      <c r="AK27" s="64" cm="1">
        <f t="array" ref="AK27">IFERROR(INDEX($N$113:$AS$693,MATCH(1,($K$113:$K$693=$M27)*($I$113:$I$693=$I27)*($H$113:$H$693=$H27)*($G$113:$G$693=$G27),0),MATCH(AK$7,$N$112:$AS$112,0)),"")</f>
        <v>1185.686923494452</v>
      </c>
      <c r="AL27" s="64" cm="1">
        <f t="array" ref="AL27">IFERROR(INDEX($N$113:$AS$693,MATCH(1,($K$113:$K$693=$M27)*($I$113:$I$693=$I27)*($H$113:$H$693=$H27)*($G$113:$G$693=$G27),0),MATCH(AL$7,$N$112:$AS$112,0)),"")</f>
        <v>1173.8579563986561</v>
      </c>
      <c r="AM27" s="64" cm="1">
        <f t="array" ref="AM27">IFERROR(INDEX($N$113:$AS$693,MATCH(1,($K$113:$K$693=$M27)*($I$113:$I$693=$I27)*($H$113:$H$693=$H27)*($G$113:$G$693=$G27),0),MATCH(AM$7,$N$112:$AS$112,0)),"")</f>
        <v>1163.2029006400312</v>
      </c>
      <c r="AN27" s="64" cm="1">
        <f t="array" ref="AN27">IFERROR(INDEX($N$113:$AS$693,MATCH(1,($K$113:$K$693=$M27)*($I$113:$I$693=$I27)*($H$113:$H$693=$H27)*($G$113:$G$693=$G27),0),MATCH(AN$7,$N$112:$AS$112,0)),"")</f>
        <v>1157.1133494493688</v>
      </c>
      <c r="AO27" s="64" cm="1">
        <f t="array" ref="AO27">IFERROR(INDEX($N$113:$AS$693,MATCH(1,($K$113:$K$693=$M27)*($I$113:$I$693=$I27)*($H$113:$H$693=$H27)*($G$113:$G$693=$G27),0),MATCH(AO$7,$N$112:$AS$112,0)),"")</f>
        <v>1155.4345957561106</v>
      </c>
      <c r="AP27" s="64" cm="1">
        <f t="array" ref="AP27">IFERROR(INDEX($N$113:$AS$693,MATCH(1,($K$113:$K$693=$M27)*($I$113:$I$693=$I27)*($H$113:$H$693=$H27)*($G$113:$G$693=$G27),0),MATCH(AP$7,$N$112:$AS$112,0)),"")</f>
        <v>1153.7558420628525</v>
      </c>
      <c r="AQ27" s="64" cm="1">
        <f t="array" ref="AQ27">IFERROR(INDEX($N$113:$AS$693,MATCH(1,($K$113:$K$693=$M27)*($I$113:$I$693=$I27)*($H$113:$H$693=$H27)*($G$113:$G$693=$G27),0),MATCH(AQ$7,$N$112:$AS$112,0)),"")</f>
        <v>1152.0770883695945</v>
      </c>
      <c r="AR27" s="64" cm="1">
        <f t="array" ref="AR27">IFERROR(INDEX($N$113:$AS$693,MATCH(1,($K$113:$K$693=$M27)*($I$113:$I$693=$I27)*($H$113:$H$693=$H27)*($G$113:$G$693=$G27),0),MATCH(AR$7,$N$112:$AS$112,0)),"")</f>
        <v>1150.3983346763362</v>
      </c>
      <c r="AS27" s="64" cm="1">
        <f t="array" ref="AS27">IFERROR(INDEX($N$113:$AS$693,MATCH(1,($K$113:$K$693=$M27)*($I$113:$I$693=$I27)*($H$113:$H$693=$H27)*($G$113:$G$693=$G27),0),MATCH(AS$7,$N$112:$AS$112,0)),"")</f>
        <v>1148.7195809830782</v>
      </c>
    </row>
    <row r="28" spans="1:45" x14ac:dyDescent="0.75">
      <c r="A28" s="171"/>
      <c r="B28" s="12">
        <v>1</v>
      </c>
      <c r="C28" s="12" t="s">
        <v>37</v>
      </c>
      <c r="D28" s="12" t="s">
        <v>39</v>
      </c>
      <c r="E28" s="24" t="str">
        <f t="shared" si="1"/>
        <v>Electrolyser - dedicated VRES + H2 storage - geological + ammonia synthesis</v>
      </c>
      <c r="F28" s="12"/>
      <c r="G28" s="12" t="s">
        <v>2085</v>
      </c>
      <c r="H28" s="12" t="s">
        <v>16</v>
      </c>
      <c r="I28" s="12" t="s">
        <v>44</v>
      </c>
      <c r="K28" t="str">
        <f>INDEX('Unit list'!$D:$D,MATCH($I28,'Unit list'!$C:$C,0))</f>
        <v>total USD/tpA</v>
      </c>
      <c r="L28" s="16">
        <f>INDEX('Unit list'!$E:$E,MATCH($I28,'Unit list'!$C:$C,0))</f>
        <v>1</v>
      </c>
      <c r="M28" s="41" t="str">
        <f t="shared" si="0"/>
        <v>total USD/tpANH3</v>
      </c>
      <c r="N28" s="62"/>
      <c r="O28" s="64" cm="1">
        <f t="array" ref="O28">IFERROR(INDEX($N$113:$AS$693,MATCH(1,($K$113:$K$693=$M28)*($I$113:$I$693=$I28)*($H$113:$H$693=$H28)*($G$113:$G$693=$G28),0),MATCH(O$7,$N$112:$AS$112,0)),"")</f>
        <v>4674.3731035498604</v>
      </c>
      <c r="P28" s="64" cm="1">
        <f t="array" ref="P28">IFERROR(INDEX($N$113:$AS$693,MATCH(1,($K$113:$K$693=$M28)*($I$113:$I$693=$I28)*($H$113:$H$693=$H28)*($G$113:$G$693=$G28),0),MATCH(P$7,$N$112:$AS$112,0)),"")</f>
        <v>4085.4882479264179</v>
      </c>
      <c r="Q28" s="64" cm="1">
        <f t="array" ref="Q28">IFERROR(INDEX($N$113:$AS$693,MATCH(1,($K$113:$K$693=$M28)*($I$113:$I$693=$I28)*($H$113:$H$693=$H28)*($G$113:$G$693=$G28),0),MATCH(Q$7,$N$112:$AS$112,0)),"")</f>
        <v>3588.6244917600611</v>
      </c>
      <c r="R28" s="64" cm="1">
        <f t="array" ref="R28">IFERROR(INDEX($N$113:$AS$693,MATCH(1,($K$113:$K$693=$M28)*($I$113:$I$693=$I28)*($H$113:$H$693=$H28)*($G$113:$G$693=$G28),0),MATCH(R$7,$N$112:$AS$112,0)),"")</f>
        <v>3169.9461035239106</v>
      </c>
      <c r="S28" s="64" cm="1">
        <f t="array" ref="S28">IFERROR(INDEX($N$113:$AS$693,MATCH(1,($K$113:$K$693=$M28)*($I$113:$I$693=$I28)*($H$113:$H$693=$H28)*($G$113:$G$693=$G28),0),MATCH(S$7,$N$112:$AS$112,0)),"")</f>
        <v>2817.8027000664829</v>
      </c>
      <c r="T28" s="64" cm="1">
        <f t="array" ref="T28">IFERROR(INDEX($N$113:$AS$693,MATCH(1,($K$113:$K$693=$M28)*($I$113:$I$693=$I28)*($H$113:$H$693=$H28)*($G$113:$G$693=$G28),0),MATCH(T$7,$N$112:$AS$112,0)),"")</f>
        <v>2522.3580183323365</v>
      </c>
      <c r="U28" s="64" cm="1">
        <f t="array" ref="U28">IFERROR(INDEX($N$113:$AS$693,MATCH(1,($K$113:$K$693=$M28)*($I$113:$I$693=$I28)*($H$113:$H$693=$H28)*($G$113:$G$693=$G28),0),MATCH(U$7,$N$112:$AS$112,0)),"")</f>
        <v>2275.280065556336</v>
      </c>
      <c r="V28" s="64" cm="1">
        <f t="array" ref="V28">IFERROR(INDEX($N$113:$AS$693,MATCH(1,($K$113:$K$693=$M28)*($I$113:$I$693=$I28)*($H$113:$H$693=$H28)*($G$113:$G$693=$G28),0),MATCH(V$7,$N$112:$AS$112,0)),"")</f>
        <v>2069.473147144055</v>
      </c>
      <c r="W28" s="64" cm="1">
        <f t="array" ref="W28">IFERROR(INDEX($N$113:$AS$693,MATCH(1,($K$113:$K$693=$M28)*($I$113:$I$693=$I28)*($H$113:$H$693=$H28)*($G$113:$G$693=$G28),0),MATCH(W$7,$N$112:$AS$112,0)),"")</f>
        <v>1898.8426092103716</v>
      </c>
      <c r="X28" s="64" cm="1">
        <f t="array" ref="X28">IFERROR(INDEX($N$113:$AS$693,MATCH(1,($K$113:$K$693=$M28)*($I$113:$I$693=$I28)*($H$113:$H$693=$H28)*($G$113:$G$693=$G28),0),MATCH(X$7,$N$112:$AS$112,0)),"")</f>
        <v>1758.0918022146598</v>
      </c>
      <c r="Y28" s="64" cm="1">
        <f t="array" ref="Y28">IFERROR(INDEX($N$113:$AS$693,MATCH(1,($K$113:$K$693=$M28)*($I$113:$I$693=$I28)*($H$113:$H$693=$H28)*($G$113:$G$693=$G28),0),MATCH(Y$7,$N$112:$AS$112,0)),"")</f>
        <v>1642.5582961534656</v>
      </c>
      <c r="Z28" s="64" cm="1">
        <f t="array" ref="Z28">IFERROR(INDEX($N$113:$AS$693,MATCH(1,($K$113:$K$693=$M28)*($I$113:$I$693=$I28)*($H$113:$H$693=$H28)*($G$113:$G$693=$G28),0),MATCH(Z$7,$N$112:$AS$112,0)),"")</f>
        <v>1553.7358822252868</v>
      </c>
      <c r="AA28" s="64" cm="1">
        <f t="array" ref="AA28">IFERROR(INDEX($N$113:$AS$693,MATCH(1,($K$113:$K$693=$M28)*($I$113:$I$693=$I28)*($H$113:$H$693=$H28)*($G$113:$G$693=$G28),0),MATCH(AA$7,$N$112:$AS$112,0)),"")</f>
        <v>1481.2532495338155</v>
      </c>
      <c r="AB28" s="64" cm="1">
        <f t="array" ref="AB28">IFERROR(INDEX($N$113:$AS$693,MATCH(1,($K$113:$K$693=$M28)*($I$113:$I$693=$I28)*($H$113:$H$693=$H28)*($G$113:$G$693=$G28),0),MATCH(AB$7,$N$112:$AS$112,0)),"")</f>
        <v>1422.1625999035923</v>
      </c>
      <c r="AC28" s="64" cm="1">
        <f t="array" ref="AC28">IFERROR(INDEX($N$113:$AS$693,MATCH(1,($K$113:$K$693=$M28)*($I$113:$I$693=$I28)*($H$113:$H$693=$H28)*($G$113:$G$693=$G28),0),MATCH(AC$7,$N$112:$AS$112,0)),"")</f>
        <v>1373.8905054725169</v>
      </c>
      <c r="AD28" s="64" cm="1">
        <f t="array" ref="AD28">IFERROR(INDEX($N$113:$AS$693,MATCH(1,($K$113:$K$693=$M28)*($I$113:$I$693=$I28)*($H$113:$H$693=$H28)*($G$113:$G$693=$G28),0),MATCH(AD$7,$N$112:$AS$112,0)),"")</f>
        <v>1334.2531478749888</v>
      </c>
      <c r="AE28" s="64" cm="1">
        <f t="array" ref="AE28">IFERROR(INDEX($N$113:$AS$693,MATCH(1,($K$113:$K$693=$M28)*($I$113:$I$693=$I28)*($H$113:$H$693=$H28)*($G$113:$G$693=$G28),0),MATCH(AE$7,$N$112:$AS$112,0)),"")</f>
        <v>1301.4502802415559</v>
      </c>
      <c r="AF28" s="64" cm="1">
        <f t="array" ref="AF28">IFERROR(INDEX($N$113:$AS$693,MATCH(1,($K$113:$K$693=$M28)*($I$113:$I$693=$I28)*($H$113:$H$693=$H28)*($G$113:$G$693=$G28),0),MATCH(AF$7,$N$112:$AS$112,0)),"")</f>
        <v>1274.0350270957424</v>
      </c>
      <c r="AG28" s="64" cm="1">
        <f t="array" ref="AG28">IFERROR(INDEX($N$113:$AS$693,MATCH(1,($K$113:$K$693=$M28)*($I$113:$I$693=$I28)*($H$113:$H$693=$H28)*($G$113:$G$693=$G28),0),MATCH(AG$7,$N$112:$AS$112,0)),"")</f>
        <v>1250.8669459063524</v>
      </c>
      <c r="AH28" s="64" cm="1">
        <f t="array" ref="AH28">IFERROR(INDEX($N$113:$AS$693,MATCH(1,($K$113:$K$693=$M28)*($I$113:$I$693=$I28)*($H$113:$H$693=$H28)*($G$113:$G$693=$G28),0),MATCH(AH$7,$N$112:$AS$112,0)),"")</f>
        <v>1231.0587442816654</v>
      </c>
      <c r="AI28" s="64" cm="1">
        <f t="array" ref="AI28">IFERROR(INDEX($N$113:$AS$693,MATCH(1,($K$113:$K$693=$M28)*($I$113:$I$693=$I28)*($H$113:$H$693=$H28)*($G$113:$G$693=$G28),0),MATCH(AI$7,$N$112:$AS$112,0)),"")</f>
        <v>1213.9249338078632</v>
      </c>
      <c r="AJ28" s="64" cm="1">
        <f t="array" ref="AJ28">IFERROR(INDEX($N$113:$AS$693,MATCH(1,($K$113:$K$693=$M28)*($I$113:$I$693=$I28)*($H$113:$H$693=$H28)*($G$113:$G$693=$G28),0),MATCH(AJ$7,$N$112:$AS$112,0)),"")</f>
        <v>1198.9370388349389</v>
      </c>
      <c r="AK28" s="64" cm="1">
        <f t="array" ref="AK28">IFERROR(INDEX($N$113:$AS$693,MATCH(1,($K$113:$K$693=$M28)*($I$113:$I$693=$I28)*($H$113:$H$693=$H28)*($G$113:$G$693=$G28),0),MATCH(AK$7,$N$112:$AS$112,0)),"")</f>
        <v>1185.686923494452</v>
      </c>
      <c r="AL28" s="64" cm="1">
        <f t="array" ref="AL28">IFERROR(INDEX($N$113:$AS$693,MATCH(1,($K$113:$K$693=$M28)*($I$113:$I$693=$I28)*($H$113:$H$693=$H28)*($G$113:$G$693=$G28),0),MATCH(AL$7,$N$112:$AS$112,0)),"")</f>
        <v>1173.8579563986561</v>
      </c>
      <c r="AM28" s="64" cm="1">
        <f t="array" ref="AM28">IFERROR(INDEX($N$113:$AS$693,MATCH(1,($K$113:$K$693=$M28)*($I$113:$I$693=$I28)*($H$113:$H$693=$H28)*($G$113:$G$693=$G28),0),MATCH(AM$7,$N$112:$AS$112,0)),"")</f>
        <v>1163.2029006400312</v>
      </c>
      <c r="AN28" s="64" cm="1">
        <f t="array" ref="AN28">IFERROR(INDEX($N$113:$AS$693,MATCH(1,($K$113:$K$693=$M28)*($I$113:$I$693=$I28)*($H$113:$H$693=$H28)*($G$113:$G$693=$G28),0),MATCH(AN$7,$N$112:$AS$112,0)),"")</f>
        <v>1157.1133494493688</v>
      </c>
      <c r="AO28" s="64" cm="1">
        <f t="array" ref="AO28">IFERROR(INDEX($N$113:$AS$693,MATCH(1,($K$113:$K$693=$M28)*($I$113:$I$693=$I28)*($H$113:$H$693=$H28)*($G$113:$G$693=$G28),0),MATCH(AO$7,$N$112:$AS$112,0)),"")</f>
        <v>1155.4345957561106</v>
      </c>
      <c r="AP28" s="64" cm="1">
        <f t="array" ref="AP28">IFERROR(INDEX($N$113:$AS$693,MATCH(1,($K$113:$K$693=$M28)*($I$113:$I$693=$I28)*($H$113:$H$693=$H28)*($G$113:$G$693=$G28),0),MATCH(AP$7,$N$112:$AS$112,0)),"")</f>
        <v>1153.7558420628525</v>
      </c>
      <c r="AQ28" s="64" cm="1">
        <f t="array" ref="AQ28">IFERROR(INDEX($N$113:$AS$693,MATCH(1,($K$113:$K$693=$M28)*($I$113:$I$693=$I28)*($H$113:$H$693=$H28)*($G$113:$G$693=$G28),0),MATCH(AQ$7,$N$112:$AS$112,0)),"")</f>
        <v>1152.0770883695945</v>
      </c>
      <c r="AR28" s="64" cm="1">
        <f t="array" ref="AR28">IFERROR(INDEX($N$113:$AS$693,MATCH(1,($K$113:$K$693=$M28)*($I$113:$I$693=$I28)*($H$113:$H$693=$H28)*($G$113:$G$693=$G28),0),MATCH(AR$7,$N$112:$AS$112,0)),"")</f>
        <v>1150.3983346763362</v>
      </c>
      <c r="AS28" s="64" cm="1">
        <f t="array" ref="AS28">IFERROR(INDEX($N$113:$AS$693,MATCH(1,($K$113:$K$693=$M28)*($I$113:$I$693=$I28)*($H$113:$H$693=$H28)*($G$113:$G$693=$G28),0),MATCH(AS$7,$N$112:$AS$112,0)),"")</f>
        <v>1148.7195809830782</v>
      </c>
    </row>
    <row r="29" spans="1:45" x14ac:dyDescent="0.75">
      <c r="A29" s="171">
        <v>9</v>
      </c>
      <c r="B29" s="12">
        <v>1</v>
      </c>
      <c r="C29" s="12" t="s">
        <v>37</v>
      </c>
      <c r="D29" s="12" t="s">
        <v>39</v>
      </c>
      <c r="E29" s="24" t="str">
        <f t="shared" si="1"/>
        <v>Electrolyser - dedicated VRES + H2 storage - geological + ammonia synthesis</v>
      </c>
      <c r="F29" s="12"/>
      <c r="G29" s="12" t="s">
        <v>139</v>
      </c>
      <c r="H29" s="12" t="s">
        <v>21</v>
      </c>
      <c r="I29" s="12" t="s">
        <v>113</v>
      </c>
      <c r="K29" t="str">
        <f>INDEX('Unit list'!$D:$D,MATCH($I29,'Unit list'!$C:$C,0))</f>
        <v>USD/tpA</v>
      </c>
      <c r="L29" s="16">
        <f>INDEX('Unit list'!$E:$E,MATCH($I29,'Unit list'!$C:$C,0))</f>
        <v>1</v>
      </c>
      <c r="M29" s="41" t="str">
        <f t="shared" si="0"/>
        <v>USD/tpANH3</v>
      </c>
      <c r="N29" s="62"/>
      <c r="O29" s="64" cm="1">
        <f t="array" ref="O29">IFERROR(INDEX($N$113:$AS$693,MATCH(1,($K$113:$K$693=$M29)*($I$113:$I$693=$I29)*($H$113:$H$693=$H29)*($G$113:$G$693=$G29),0),MATCH(O$7,$N$112:$AS$112,0)),"")</f>
        <v>33.459283057805436</v>
      </c>
      <c r="P29" s="64" cm="1">
        <f t="array" ref="P29">IFERROR(INDEX($N$113:$AS$693,MATCH(1,($K$113:$K$693=$M29)*($I$113:$I$693=$I29)*($H$113:$H$693=$H29)*($G$113:$G$693=$G29),0),MATCH(P$7,$N$112:$AS$112,0)),"")</f>
        <v>31.172100859419306</v>
      </c>
      <c r="Q29" s="64" cm="1">
        <f t="array" ref="Q29">IFERROR(INDEX($N$113:$AS$693,MATCH(1,($K$113:$K$693=$M29)*($I$113:$I$693=$I29)*($H$113:$H$693=$H29)*($G$113:$G$693=$G29),0),MATCH(Q$7,$N$112:$AS$112,0)),"")</f>
        <v>29.176686651674899</v>
      </c>
      <c r="R29" s="64" cm="1">
        <f t="array" ref="R29">IFERROR(INDEX($N$113:$AS$693,MATCH(1,($K$113:$K$693=$M29)*($I$113:$I$693=$I29)*($H$113:$H$693=$H29)*($G$113:$G$693=$G29),0),MATCH(R$7,$N$112:$AS$112,0)),"")</f>
        <v>27.43803489256754</v>
      </c>
      <c r="S29" s="64" cm="1">
        <f t="array" ref="S29">IFERROR(INDEX($N$113:$AS$693,MATCH(1,($K$113:$K$693=$M29)*($I$113:$I$693=$I29)*($H$113:$H$693=$H29)*($G$113:$G$693=$G29),0),MATCH(S$7,$N$112:$AS$112,0)),"")</f>
        <v>25.925937359556727</v>
      </c>
      <c r="T29" s="64" cm="1">
        <f t="array" ref="T29">IFERROR(INDEX($N$113:$AS$693,MATCH(1,($K$113:$K$693=$M29)*($I$113:$I$693=$I29)*($H$113:$H$693=$H29)*($G$113:$G$693=$G29),0),MATCH(T$7,$N$112:$AS$112,0)),"")</f>
        <v>24.614252638829399</v>
      </c>
      <c r="U29" s="64" cm="1">
        <f t="array" ref="U29">IFERROR(INDEX($N$113:$AS$693,MATCH(1,($K$113:$K$693=$M29)*($I$113:$I$693=$I29)*($H$113:$H$693=$H29)*($G$113:$G$693=$G29),0),MATCH(U$7,$N$112:$AS$112,0)),"")</f>
        <v>23.48025827510083</v>
      </c>
      <c r="V29" s="64" cm="1">
        <f t="array" ref="V29">IFERROR(INDEX($N$113:$AS$693,MATCH(1,($K$113:$K$693=$M29)*($I$113:$I$693=$I29)*($H$113:$H$693=$H29)*($G$113:$G$693=$G29),0),MATCH(V$7,$N$112:$AS$112,0)),"")</f>
        <v>22.504030836224221</v>
      </c>
      <c r="W29" s="64" cm="1">
        <f t="array" ref="W29">IFERROR(INDEX($N$113:$AS$693,MATCH(1,($K$113:$K$693=$M29)*($I$113:$I$693=$I29)*($H$113:$H$693=$H29)*($G$113:$G$693=$G29),0),MATCH(W$7,$N$112:$AS$112,0)),"")</f>
        <v>21.667831820258098</v>
      </c>
      <c r="X29" s="64" cm="1">
        <f t="array" ref="X29">IFERROR(INDEX($N$113:$AS$693,MATCH(1,($K$113:$K$693=$M29)*($I$113:$I$693=$I29)*($H$113:$H$693=$H29)*($G$113:$G$693=$G29),0),MATCH(X$7,$N$112:$AS$112,0)),"")</f>
        <v>20.955515797527497</v>
      </c>
      <c r="Y29" s="64" cm="1">
        <f t="array" ref="Y29">IFERROR(INDEX($N$113:$AS$693,MATCH(1,($K$113:$K$693=$M29)*($I$113:$I$693=$I29)*($H$113:$H$693=$H29)*($G$113:$G$693=$G29),0),MATCH(Y$7,$N$112:$AS$112,0)),"")</f>
        <v>20.352021699959625</v>
      </c>
      <c r="Z29" s="64" cm="1">
        <f t="array" ref="Z29">IFERROR(INDEX($N$113:$AS$693,MATCH(1,($K$113:$K$693=$M29)*($I$113:$I$693=$I29)*($H$113:$H$693=$H29)*($G$113:$G$693=$G29),0),MATCH(Z$7,$N$112:$AS$112,0)),"")</f>
        <v>20.148333164335995</v>
      </c>
      <c r="AA29" s="64" cm="1">
        <f t="array" ref="AA29">IFERROR(INDEX($N$113:$AS$693,MATCH(1,($K$113:$K$693=$M29)*($I$113:$I$693=$I29)*($H$113:$H$693=$H29)*($G$113:$G$693=$G29),0),MATCH(AA$7,$N$112:$AS$112,0)),"")</f>
        <v>20.115333800838858</v>
      </c>
      <c r="AB29" s="64" cm="1">
        <f t="array" ref="AB29">IFERROR(INDEX($N$113:$AS$693,MATCH(1,($K$113:$K$693=$M29)*($I$113:$I$693=$I29)*($H$113:$H$693=$H29)*($G$113:$G$693=$G29),0),MATCH(AB$7,$N$112:$AS$112,0)),"")</f>
        <v>20.082460259815829</v>
      </c>
      <c r="AC29" s="64" cm="1">
        <f t="array" ref="AC29">IFERROR(INDEX($N$113:$AS$693,MATCH(1,($K$113:$K$693=$M29)*($I$113:$I$693=$I29)*($H$113:$H$693=$H29)*($G$113:$G$693=$G29),0),MATCH(AC$7,$N$112:$AS$112,0)),"")</f>
        <v>20.049711823018004</v>
      </c>
      <c r="AD29" s="64" cm="1">
        <f t="array" ref="AD29">IFERROR(INDEX($N$113:$AS$693,MATCH(1,($K$113:$K$693=$M29)*($I$113:$I$693=$I29)*($H$113:$H$693=$H29)*($G$113:$G$693=$G29),0),MATCH(AD$7,$N$112:$AS$112,0)),"")</f>
        <v>20.017087777652865</v>
      </c>
      <c r="AE29" s="64" cm="1">
        <f t="array" ref="AE29">IFERROR(INDEX($N$113:$AS$693,MATCH(1,($K$113:$K$693=$M29)*($I$113:$I$693=$I29)*($H$113:$H$693=$H29)*($G$113:$G$693=$G29),0),MATCH(AE$7,$N$112:$AS$112,0)),"")</f>
        <v>19.984587416332563</v>
      </c>
      <c r="AF29" s="64" cm="1">
        <f t="array" ref="AF29">IFERROR(INDEX($N$113:$AS$693,MATCH(1,($K$113:$K$693=$M29)*($I$113:$I$693=$I29)*($H$113:$H$693=$H29)*($G$113:$G$693=$G29),0),MATCH(AF$7,$N$112:$AS$112,0)),"")</f>
        <v>19.952210037022784</v>
      </c>
      <c r="AG29" s="64" cm="1">
        <f t="array" ref="AG29">IFERROR(INDEX($N$113:$AS$693,MATCH(1,($K$113:$K$693=$M29)*($I$113:$I$693=$I29)*($H$113:$H$693=$H29)*($G$113:$G$693=$G29),0),MATCH(AG$7,$N$112:$AS$112,0)),"")</f>
        <v>19.919954942992213</v>
      </c>
      <c r="AH29" s="64" cm="1">
        <f t="array" ref="AH29">IFERROR(INDEX($N$113:$AS$693,MATCH(1,($K$113:$K$693=$M29)*($I$113:$I$693=$I29)*($H$113:$H$693=$H29)*($G$113:$G$693=$G29),0),MATCH(AH$7,$N$112:$AS$112,0)),"")</f>
        <v>19.887821442762547</v>
      </c>
      <c r="AI29" s="64" cm="1">
        <f t="array" ref="AI29">IFERROR(INDEX($N$113:$AS$693,MATCH(1,($K$113:$K$693=$M29)*($I$113:$I$693=$I29)*($H$113:$H$693=$H29)*($G$113:$G$693=$G29),0),MATCH(AI$7,$N$112:$AS$112,0)),"")</f>
        <v>19.855808850059063</v>
      </c>
      <c r="AJ29" s="64" cm="1">
        <f t="array" ref="AJ29">IFERROR(INDEX($N$113:$AS$693,MATCH(1,($K$113:$K$693=$M29)*($I$113:$I$693=$I29)*($H$113:$H$693=$H29)*($G$113:$G$693=$G29),0),MATCH(AJ$7,$N$112:$AS$112,0)),"")</f>
        <v>19.823916483761806</v>
      </c>
      <c r="AK29" s="64" cm="1">
        <f t="array" ref="AK29">IFERROR(INDEX($N$113:$AS$693,MATCH(1,($K$113:$K$693=$M29)*($I$113:$I$693=$I29)*($H$113:$H$693=$H29)*($G$113:$G$693=$G29),0),MATCH(AK$7,$N$112:$AS$112,0)),"")</f>
        <v>19.79214366785725</v>
      </c>
      <c r="AL29" s="64" cm="1">
        <f t="array" ref="AL29">IFERROR(INDEX($N$113:$AS$693,MATCH(1,($K$113:$K$693=$M29)*($I$113:$I$693=$I29)*($H$113:$H$693=$H29)*($G$113:$G$693=$G29),0),MATCH(AL$7,$N$112:$AS$112,0)),"")</f>
        <v>19.760489731390518</v>
      </c>
      <c r="AM29" s="64" cm="1">
        <f t="array" ref="AM29">IFERROR(INDEX($N$113:$AS$693,MATCH(1,($K$113:$K$693=$M29)*($I$113:$I$693=$I29)*($H$113:$H$693=$H29)*($G$113:$G$693=$G29),0),MATCH(AM$7,$N$112:$AS$112,0)),"")</f>
        <v>19.72895400841821</v>
      </c>
      <c r="AN29" s="64" cm="1">
        <f t="array" ref="AN29">IFERROR(INDEX($N$113:$AS$693,MATCH(1,($K$113:$K$693=$M29)*($I$113:$I$693=$I29)*($H$113:$H$693=$H29)*($G$113:$G$693=$G29),0),MATCH(AN$7,$N$112:$AS$112,0)),"")</f>
        <v>19.697535837961642</v>
      </c>
      <c r="AO29" s="64" cm="1">
        <f t="array" ref="AO29">IFERROR(INDEX($N$113:$AS$693,MATCH(1,($K$113:$K$693=$M29)*($I$113:$I$693=$I29)*($H$113:$H$693=$H29)*($G$113:$G$693=$G29),0),MATCH(AO$7,$N$112:$AS$112,0)),"")</f>
        <v>19.666234563960689</v>
      </c>
      <c r="AP29" s="64" cm="1">
        <f t="array" ref="AP29">IFERROR(INDEX($N$113:$AS$693,MATCH(1,($K$113:$K$693=$M29)*($I$113:$I$693=$I29)*($H$113:$H$693=$H29)*($G$113:$G$693=$G29),0),MATCH(AP$7,$N$112:$AS$112,0)),"")</f>
        <v>19.635049535228134</v>
      </c>
      <c r="AQ29" s="64" cm="1">
        <f t="array" ref="AQ29">IFERROR(INDEX($N$113:$AS$693,MATCH(1,($K$113:$K$693=$M29)*($I$113:$I$693=$I29)*($H$113:$H$693=$H29)*($G$113:$G$693=$G29),0),MATCH(AQ$7,$N$112:$AS$112,0)),"")</f>
        <v>19.603980105404478</v>
      </c>
      <c r="AR29" s="64" cm="1">
        <f t="array" ref="AR29">IFERROR(INDEX($N$113:$AS$693,MATCH(1,($K$113:$K$693=$M29)*($I$113:$I$693=$I29)*($H$113:$H$693=$H29)*($G$113:$G$693=$G29),0),MATCH(AR$7,$N$112:$AS$112,0)),"")</f>
        <v>19.573025632913318</v>
      </c>
      <c r="AS29" s="64" cm="1">
        <f t="array" ref="AS29">IFERROR(INDEX($N$113:$AS$693,MATCH(1,($K$113:$K$693=$M29)*($I$113:$I$693=$I29)*($H$113:$H$693=$H29)*($G$113:$G$693=$G29),0),MATCH(AS$7,$N$112:$AS$112,0)),"")</f>
        <v>19.542185480917151</v>
      </c>
    </row>
    <row r="30" spans="1:45" x14ac:dyDescent="0.75">
      <c r="A30" s="171"/>
      <c r="B30" s="12">
        <v>1</v>
      </c>
      <c r="C30" s="12" t="s">
        <v>37</v>
      </c>
      <c r="D30" s="12" t="s">
        <v>39</v>
      </c>
      <c r="E30" s="24" t="str">
        <f t="shared" si="1"/>
        <v>Electrolyser - dedicated VRES + H2 storage - geological + ammonia synthesis</v>
      </c>
      <c r="F30" s="12"/>
      <c r="G30" s="12" t="s">
        <v>141</v>
      </c>
      <c r="H30" s="12" t="s">
        <v>21</v>
      </c>
      <c r="I30" s="12" t="s">
        <v>113</v>
      </c>
      <c r="K30" t="str">
        <f>INDEX('Unit list'!$D:$D,MATCH($I30,'Unit list'!$C:$C,0))</f>
        <v>USD/tpA</v>
      </c>
      <c r="L30" s="16">
        <f>INDEX('Unit list'!$E:$E,MATCH($I30,'Unit list'!$C:$C,0))</f>
        <v>1</v>
      </c>
      <c r="M30" s="41" t="str">
        <f t="shared" si="0"/>
        <v>USD/tpANH3</v>
      </c>
      <c r="N30" s="62"/>
      <c r="O30" s="64" cm="1">
        <f t="array" ref="O30">IFERROR(INDEX($N$113:$AS$693,MATCH(1,($K$113:$K$693=$M30)*($I$113:$I$693=$I30)*($H$113:$H$693=$H30)*($G$113:$G$693=$G30),0),MATCH(O$7,$N$112:$AS$112,0)),"")</f>
        <v>73.060757062776119</v>
      </c>
      <c r="P30" s="64" cm="1">
        <f t="array" ref="P30">IFERROR(INDEX($N$113:$AS$693,MATCH(1,($K$113:$K$693=$M30)*($I$113:$I$693=$I30)*($H$113:$H$693=$H30)*($G$113:$G$693=$G30),0),MATCH(P$7,$N$112:$AS$112,0)),"")</f>
        <v>63.949162083396224</v>
      </c>
      <c r="Q30" s="64" cm="1">
        <f t="array" ref="Q30">IFERROR(INDEX($N$113:$AS$693,MATCH(1,($K$113:$K$693=$M30)*($I$113:$I$693=$I30)*($H$113:$H$693=$H30)*($G$113:$G$693=$G30),0),MATCH(Q$7,$N$112:$AS$112,0)),"")</f>
        <v>56.308988328451051</v>
      </c>
      <c r="R30" s="64" cm="1">
        <f t="array" ref="R30">IFERROR(INDEX($N$113:$AS$693,MATCH(1,($K$113:$K$693=$M30)*($I$113:$I$693=$I30)*($H$113:$H$693=$H30)*($G$113:$G$693=$G30),0),MATCH(R$7,$N$112:$AS$112,0)),"")</f>
        <v>49.909831630392254</v>
      </c>
      <c r="S30" s="64" cm="1">
        <f t="array" ref="S30">IFERROR(INDEX($N$113:$AS$693,MATCH(1,($K$113:$K$693=$M30)*($I$113:$I$693=$I30)*($H$113:$H$693=$H30)*($G$113:$G$693=$G30),0),MATCH(S$7,$N$112:$AS$112,0)),"")</f>
        <v>44.558923845354279</v>
      </c>
      <c r="T30" s="64" cm="1">
        <f t="array" ref="T30">IFERROR(INDEX($N$113:$AS$693,MATCH(1,($K$113:$K$693=$M30)*($I$113:$I$693=$I30)*($H$113:$H$693=$H30)*($G$113:$G$693=$G30),0),MATCH(T$7,$N$112:$AS$112,0)),"")</f>
        <v>40.094568230423299</v>
      </c>
      <c r="U30" s="64" cm="1">
        <f t="array" ref="U30">IFERROR(INDEX($N$113:$AS$693,MATCH(1,($K$113:$K$693=$M30)*($I$113:$I$693=$I30)*($H$113:$H$693=$H30)*($G$113:$G$693=$G30),0),MATCH(U$7,$N$112:$AS$112,0)),"")</f>
        <v>36.380707203080462</v>
      </c>
      <c r="V30" s="64" cm="1">
        <f t="array" ref="V30">IFERROR(INDEX($N$113:$AS$693,MATCH(1,($K$113:$K$693=$M30)*($I$113:$I$693=$I30)*($H$113:$H$693=$H30)*($G$113:$G$693=$G30),0),MATCH(V$7,$N$112:$AS$112,0)),"")</f>
        <v>33.302292491450103</v>
      </c>
      <c r="W30" s="64" cm="1">
        <f t="array" ref="W30">IFERROR(INDEX($N$113:$AS$693,MATCH(1,($K$113:$K$693=$M30)*($I$113:$I$693=$I30)*($H$113:$H$693=$H30)*($G$113:$G$693=$G30),0),MATCH(W$7,$N$112:$AS$112,0)),"")</f>
        <v>30.761291247278692</v>
      </c>
      <c r="X30" s="64" cm="1">
        <f t="array" ref="X30">IFERROR(INDEX($N$113:$AS$693,MATCH(1,($K$113:$K$693=$M30)*($I$113:$I$693=$I30)*($H$113:$H$693=$H30)*($G$113:$G$693=$G30),0),MATCH(X$7,$N$112:$AS$112,0)),"")</f>
        <v>28.673293045529899</v>
      </c>
      <c r="Y30" s="64" cm="1">
        <f t="array" ref="Y30">IFERROR(INDEX($N$113:$AS$693,MATCH(1,($K$113:$K$693=$M30)*($I$113:$I$693=$I30)*($H$113:$H$693=$H30)*($G$113:$G$693=$G30),0),MATCH(Y$7,$N$112:$AS$112,0)),"")</f>
        <v>26.964791231669675</v>
      </c>
      <c r="Z30" s="64" cm="1">
        <f t="array" ref="Z30">IFERROR(INDEX($N$113:$AS$693,MATCH(1,($K$113:$K$693=$M30)*($I$113:$I$693=$I30)*($H$113:$H$693=$H30)*($G$113:$G$693=$G30),0),MATCH(Z$7,$N$112:$AS$112,0)),"")</f>
        <v>25.691696644589083</v>
      </c>
      <c r="AA30" s="64" cm="1">
        <f t="array" ref="AA30">IFERROR(INDEX($N$113:$AS$693,MATCH(1,($K$113:$K$693=$M30)*($I$113:$I$693=$I30)*($H$113:$H$693=$H30)*($G$113:$G$693=$G30),0),MATCH(AA$7,$N$112:$AS$112,0)),"")</f>
        <v>24.65287588532571</v>
      </c>
      <c r="AB30" s="64" cm="1">
        <f t="array" ref="AB30">IFERROR(INDEX($N$113:$AS$693,MATCH(1,($K$113:$K$693=$M30)*($I$113:$I$693=$I30)*($H$113:$H$693=$H30)*($G$113:$G$693=$G30),0),MATCH(AB$7,$N$112:$AS$112,0)),"")</f>
        <v>23.805738741994855</v>
      </c>
      <c r="AC30" s="64" cm="1">
        <f t="array" ref="AC30">IFERROR(INDEX($N$113:$AS$693,MATCH(1,($K$113:$K$693=$M30)*($I$113:$I$693=$I30)*($H$113:$H$693=$H30)*($G$113:$G$693=$G30),0),MATCH(AC$7,$N$112:$AS$112,0)),"")</f>
        <v>23.113226308357998</v>
      </c>
      <c r="AD30" s="64" cm="1">
        <f t="array" ref="AD30">IFERROR(INDEX($N$113:$AS$693,MATCH(1,($K$113:$K$693=$M30)*($I$113:$I$693=$I30)*($H$113:$H$693=$H30)*($G$113:$G$693=$G30),0),MATCH(AD$7,$N$112:$AS$112,0)),"")</f>
        <v>22.543979956381925</v>
      </c>
      <c r="AE30" s="64" cm="1">
        <f t="array" ref="AE30">IFERROR(INDEX($N$113:$AS$693,MATCH(1,($K$113:$K$693=$M30)*($I$113:$I$693=$I30)*($H$113:$H$693=$H30)*($G$113:$G$693=$G30),0),MATCH(AE$7,$N$112:$AS$112,0)),"")</f>
        <v>22.072210918832273</v>
      </c>
      <c r="AF30" s="64" cm="1">
        <f t="array" ref="AF30">IFERROR(INDEX($N$113:$AS$693,MATCH(1,($K$113:$K$693=$M30)*($I$113:$I$693=$I30)*($H$113:$H$693=$H30)*($G$113:$G$693=$G30),0),MATCH(AF$7,$N$112:$AS$112,0)),"")</f>
        <v>21.677233545941284</v>
      </c>
      <c r="AG30" s="64" cm="1">
        <f t="array" ref="AG30">IFERROR(INDEX($N$113:$AS$693,MATCH(1,($K$113:$K$693=$M30)*($I$113:$I$693=$I30)*($H$113:$H$693=$H30)*($G$113:$G$693=$G30),0),MATCH(AG$7,$N$112:$AS$112,0)),"")</f>
        <v>21.342769572753035</v>
      </c>
      <c r="AH30" s="64" cm="1">
        <f t="array" ref="AH30">IFERROR(INDEX($N$113:$AS$693,MATCH(1,($K$113:$K$693=$M30)*($I$113:$I$693=$I30)*($H$113:$H$693=$H30)*($G$113:$G$693=$G30),0),MATCH(AH$7,$N$112:$AS$112,0)),"")</f>
        <v>21.056170722835443</v>
      </c>
      <c r="AI30" s="64" cm="1">
        <f t="array" ref="AI30">IFERROR(INDEX($N$113:$AS$693,MATCH(1,($K$113:$K$693=$M30)*($I$113:$I$693=$I30)*($H$113:$H$693=$H30)*($G$113:$G$693=$G30),0),MATCH(AI$7,$N$112:$AS$112,0)),"")</f>
        <v>20.807675707162243</v>
      </c>
      <c r="AJ30" s="64" cm="1">
        <f t="array" ref="AJ30">IFERROR(INDEX($N$113:$AS$693,MATCH(1,($K$113:$K$693=$M30)*($I$113:$I$693=$I30)*($H$113:$H$693=$H30)*($G$113:$G$693=$G30),0),MATCH(AJ$7,$N$112:$AS$112,0)),"")</f>
        <v>20.589765346182574</v>
      </c>
      <c r="AK30" s="64" cm="1">
        <f t="array" ref="AK30">IFERROR(INDEX($N$113:$AS$693,MATCH(1,($K$113:$K$693=$M30)*($I$113:$I$693=$I30)*($H$113:$H$693=$H30)*($G$113:$G$693=$G30),0),MATCH(AK$7,$N$112:$AS$112,0)),"")</f>
        <v>20.396636386427662</v>
      </c>
      <c r="AL30" s="64" cm="1">
        <f t="array" ref="AL30">IFERROR(INDEX($N$113:$AS$693,MATCH(1,($K$113:$K$693=$M30)*($I$113:$I$693=$I30)*($H$113:$H$693=$H30)*($G$113:$G$693=$G30),0),MATCH(AL$7,$N$112:$AS$112,0)),"")</f>
        <v>20.223788805638033</v>
      </c>
      <c r="AM30" s="64" cm="1">
        <f t="array" ref="AM30">IFERROR(INDEX($N$113:$AS$693,MATCH(1,($K$113:$K$693=$M30)*($I$113:$I$693=$I30)*($H$113:$H$693=$H30)*($G$113:$G$693=$G30),0),MATCH(AM$7,$N$112:$AS$112,0)),"")</f>
        <v>20.06770997399952</v>
      </c>
      <c r="AN30" s="64" cm="1">
        <f t="array" ref="AN30">IFERROR(INDEX($N$113:$AS$693,MATCH(1,($K$113:$K$693=$M30)*($I$113:$I$693=$I30)*($H$113:$H$693=$H30)*($G$113:$G$693=$G30),0),MATCH(AN$7,$N$112:$AS$112,0)),"")</f>
        <v>19.975104132160997</v>
      </c>
      <c r="AO30" s="64" cm="1">
        <f t="array" ref="AO30">IFERROR(INDEX($N$113:$AS$693,MATCH(1,($K$113:$K$693=$M30)*($I$113:$I$693=$I30)*($H$113:$H$693=$H30)*($G$113:$G$693=$G30),0),MATCH(AO$7,$N$112:$AS$112,0)),"")</f>
        <v>19.943538679093521</v>
      </c>
      <c r="AP30" s="64" cm="1">
        <f t="array" ref="AP30">IFERROR(INDEX($N$113:$AS$693,MATCH(1,($K$113:$K$693=$M30)*($I$113:$I$693=$I30)*($H$113:$H$693=$H30)*($G$113:$G$693=$G30),0),MATCH(AP$7,$N$112:$AS$112,0)),"")</f>
        <v>19.912073169413066</v>
      </c>
      <c r="AQ30" s="64" cm="1">
        <f t="array" ref="AQ30">IFERROR(INDEX($N$113:$AS$693,MATCH(1,($K$113:$K$693=$M30)*($I$113:$I$693=$I30)*($H$113:$H$693=$H30)*($G$113:$G$693=$G30),0),MATCH(AQ$7,$N$112:$AS$112,0)),"")</f>
        <v>19.880707129204726</v>
      </c>
      <c r="AR30" s="64" cm="1">
        <f t="array" ref="AR30">IFERROR(INDEX($N$113:$AS$693,MATCH(1,($K$113:$K$693=$M30)*($I$113:$I$693=$I30)*($H$113:$H$693=$H30)*($G$113:$G$693=$G30),0),MATCH(AR$7,$N$112:$AS$112,0)),"")</f>
        <v>19.849440087545183</v>
      </c>
      <c r="AS30" s="64" cm="1">
        <f t="array" ref="AS30">IFERROR(INDEX($N$113:$AS$693,MATCH(1,($K$113:$K$693=$M30)*($I$113:$I$693=$I30)*($H$113:$H$693=$H30)*($G$113:$G$693=$G30),0),MATCH(AS$7,$N$112:$AS$112,0)),"")</f>
        <v>19.818271576479098</v>
      </c>
    </row>
    <row r="31" spans="1:45" x14ac:dyDescent="0.75">
      <c r="A31" s="171"/>
      <c r="B31" s="12">
        <v>1</v>
      </c>
      <c r="C31" s="12" t="s">
        <v>37</v>
      </c>
      <c r="D31" s="12" t="s">
        <v>39</v>
      </c>
      <c r="E31" s="24" t="str">
        <f t="shared" si="1"/>
        <v>Electrolyser - dedicated VRES + H2 storage - geological + ammonia synthesis</v>
      </c>
      <c r="F31" s="12"/>
      <c r="G31" s="12" t="s">
        <v>142</v>
      </c>
      <c r="H31" s="12" t="s">
        <v>21</v>
      </c>
      <c r="I31" s="12" t="s">
        <v>113</v>
      </c>
      <c r="K31" t="str">
        <f>INDEX('Unit list'!$D:$D,MATCH($I31,'Unit list'!$C:$C,0))</f>
        <v>USD/tpA</v>
      </c>
      <c r="L31" s="16">
        <f>INDEX('Unit list'!$E:$E,MATCH($I31,'Unit list'!$C:$C,0))</f>
        <v>1</v>
      </c>
      <c r="M31" s="41" t="str">
        <f t="shared" si="0"/>
        <v>USD/tpANH3</v>
      </c>
      <c r="N31" s="62"/>
      <c r="O31" s="64" cm="1">
        <f t="array" ref="O31">IFERROR(INDEX($N$113:$AS$693,MATCH(1,($K$113:$K$693=$M31)*($I$113:$I$693=$I31)*($H$113:$H$693=$H31)*($G$113:$G$693=$G31),0),MATCH(O$7,$N$112:$AS$112,0)),"")</f>
        <v>57.41313641202558</v>
      </c>
      <c r="P31" s="64" cm="1">
        <f t="array" ref="P31">IFERROR(INDEX($N$113:$AS$693,MATCH(1,($K$113:$K$693=$M31)*($I$113:$I$693=$I31)*($H$113:$H$693=$H31)*($G$113:$G$693=$G31),0),MATCH(P$7,$N$112:$AS$112,0)),"")</f>
        <v>51.047655270372104</v>
      </c>
      <c r="Q31" s="64" cm="1">
        <f t="array" ref="Q31">IFERROR(INDEX($N$113:$AS$693,MATCH(1,($K$113:$K$693=$M31)*($I$113:$I$693=$I31)*($H$113:$H$693=$H31)*($G$113:$G$693=$G31),0),MATCH(Q$7,$N$112:$AS$112,0)),"")</f>
        <v>45.664372959847192</v>
      </c>
      <c r="R31" s="64" cm="1">
        <f t="array" ref="R31">IFERROR(INDEX($N$113:$AS$693,MATCH(1,($K$113:$K$693=$M31)*($I$113:$I$693=$I31)*($H$113:$H$693=$H31)*($G$113:$G$693=$G31),0),MATCH(R$7,$N$112:$AS$112,0)),"")</f>
        <v>41.117862372992754</v>
      </c>
      <c r="S31" s="64" cm="1">
        <f t="array" ref="S31">IFERROR(INDEX($N$113:$AS$693,MATCH(1,($K$113:$K$693=$M31)*($I$113:$I$693=$I31)*($H$113:$H$693=$H31)*($G$113:$G$693=$G31),0),MATCH(S$7,$N$112:$AS$112,0)),"")</f>
        <v>37.285409234507362</v>
      </c>
      <c r="T31" s="64" cm="1">
        <f t="array" ref="T31">IFERROR(INDEX($N$113:$AS$693,MATCH(1,($K$113:$K$693=$M31)*($I$113:$I$693=$I31)*($H$113:$H$693=$H31)*($G$113:$G$693=$G31),0),MATCH(T$7,$N$112:$AS$112,0)),"")</f>
        <v>34.063185232298942</v>
      </c>
      <c r="U31" s="64" cm="1">
        <f t="array" ref="U31">IFERROR(INDEX($N$113:$AS$693,MATCH(1,($K$113:$K$693=$M31)*($I$113:$I$693=$I31)*($H$113:$H$693=$H31)*($G$113:$G$693=$G31),0),MATCH(U$7,$N$112:$AS$112,0)),"")</f>
        <v>31.260666668304015</v>
      </c>
      <c r="V31" s="64" cm="1">
        <f t="array" ref="V31">IFERROR(INDEX($N$113:$AS$693,MATCH(1,($K$113:$K$693=$M31)*($I$113:$I$693=$I31)*($H$113:$H$693=$H31)*($G$113:$G$693=$G31),0),MATCH(V$7,$N$112:$AS$112,0)),"")</f>
        <v>28.933810537166575</v>
      </c>
      <c r="W31" s="64" cm="1">
        <f t="array" ref="W31">IFERROR(INDEX($N$113:$AS$693,MATCH(1,($K$113:$K$693=$M31)*($I$113:$I$693=$I31)*($H$113:$H$693=$H31)*($G$113:$G$693=$G31),0),MATCH(W$7,$N$112:$AS$112,0)),"")</f>
        <v>27.010281071470985</v>
      </c>
      <c r="X31" s="64" cm="1">
        <f t="array" ref="X31">IFERROR(INDEX($N$113:$AS$693,MATCH(1,($K$113:$K$693=$M31)*($I$113:$I$693=$I31)*($H$113:$H$693=$H31)*($G$113:$G$693=$G31),0),MATCH(X$7,$N$112:$AS$112,0)),"")</f>
        <v>25.427596398884695</v>
      </c>
      <c r="Y31" s="64" cm="1">
        <f t="array" ref="Y31">IFERROR(INDEX($N$113:$AS$693,MATCH(1,($K$113:$K$693=$M31)*($I$113:$I$693=$I31)*($H$113:$H$693=$H31)*($G$113:$G$693=$G31),0),MATCH(Y$7,$N$112:$AS$112,0)),"")</f>
        <v>24.131148347663725</v>
      </c>
      <c r="Z31" s="64" cm="1">
        <f t="array" ref="Z31">IFERROR(INDEX($N$113:$AS$693,MATCH(1,($K$113:$K$693=$M31)*($I$113:$I$693=$I31)*($H$113:$H$693=$H31)*($G$113:$G$693=$G31),0),MATCH(Z$7,$N$112:$AS$112,0)),"")</f>
        <v>23.148737785969828</v>
      </c>
      <c r="AA31" s="64" cm="1">
        <f t="array" ref="AA31">IFERROR(INDEX($N$113:$AS$693,MATCH(1,($K$113:$K$693=$M31)*($I$113:$I$693=$I31)*($H$113:$H$693=$H31)*($G$113:$G$693=$G31),0),MATCH(AA$7,$N$112:$AS$112,0)),"")</f>
        <v>22.347126442282079</v>
      </c>
      <c r="AB31" s="64" cm="1">
        <f t="array" ref="AB31">IFERROR(INDEX($N$113:$AS$693,MATCH(1,($K$113:$K$693=$M31)*($I$113:$I$693=$I31)*($H$113:$H$693=$H31)*($G$113:$G$693=$G31),0),MATCH(AB$7,$N$112:$AS$112,0)),"")</f>
        <v>21.693405131749298</v>
      </c>
      <c r="AC31" s="64" cm="1">
        <f t="array" ref="AC31">IFERROR(INDEX($N$113:$AS$693,MATCH(1,($K$113:$K$693=$M31)*($I$113:$I$693=$I31)*($H$113:$H$693=$H31)*($G$113:$G$693=$G31),0),MATCH(AC$7,$N$112:$AS$112,0)),"")</f>
        <v>21.158954004331246</v>
      </c>
      <c r="AD31" s="64" cm="1">
        <f t="array" ref="AD31">IFERROR(INDEX($N$113:$AS$693,MATCH(1,($K$113:$K$693=$M31)*($I$113:$I$693=$I31)*($H$113:$H$693=$H31)*($G$113:$G$693=$G31),0),MATCH(AD$7,$N$112:$AS$112,0)),"")</f>
        <v>20.719566634292843</v>
      </c>
      <c r="AE31" s="64" cm="1">
        <f t="array" ref="AE31">IFERROR(INDEX($N$113:$AS$693,MATCH(1,($K$113:$K$693=$M31)*($I$113:$I$693=$I31)*($H$113:$H$693=$H31)*($G$113:$G$693=$G31),0),MATCH(AE$7,$N$112:$AS$112,0)),"")</f>
        <v>20.37661955360344</v>
      </c>
      <c r="AF31" s="64" cm="1">
        <f t="array" ref="AF31">IFERROR(INDEX($N$113:$AS$693,MATCH(1,($K$113:$K$693=$M31)*($I$113:$I$693=$I31)*($H$113:$H$693=$H31)*($G$113:$G$693=$G31),0),MATCH(AF$7,$N$112:$AS$112,0)),"")</f>
        <v>20.090680937593742</v>
      </c>
      <c r="AG31" s="64" cm="1">
        <f t="array" ref="AG31">IFERROR(INDEX($N$113:$AS$693,MATCH(1,($K$113:$K$693=$M31)*($I$113:$I$693=$I31)*($H$113:$H$693=$H31)*($G$113:$G$693=$G31),0),MATCH(AG$7,$N$112:$AS$112,0)),"")</f>
        <v>19.849708920483106</v>
      </c>
      <c r="AH31" s="64" cm="1">
        <f t="array" ref="AH31">IFERROR(INDEX($N$113:$AS$693,MATCH(1,($K$113:$K$693=$M31)*($I$113:$I$693=$I31)*($H$113:$H$693=$H31)*($G$113:$G$693=$G31),0),MATCH(AH$7,$N$112:$AS$112,0)),"")</f>
        <v>19.644320603146269</v>
      </c>
      <c r="AI31" s="64" cm="1">
        <f t="array" ref="AI31">IFERROR(INDEX($N$113:$AS$693,MATCH(1,($K$113:$K$693=$M31)*($I$113:$I$693=$I31)*($H$113:$H$693=$H31)*($G$113:$G$693=$G31),0),MATCH(AI$7,$N$112:$AS$112,0)),"")</f>
        <v>19.467258310915255</v>
      </c>
      <c r="AJ31" s="64" cm="1">
        <f t="array" ref="AJ31">IFERROR(INDEX($N$113:$AS$693,MATCH(1,($K$113:$K$693=$M31)*($I$113:$I$693=$I31)*($H$113:$H$693=$H31)*($G$113:$G$693=$G31),0),MATCH(AJ$7,$N$112:$AS$112,0)),"")</f>
        <v>19.306265108172244</v>
      </c>
      <c r="AK31" s="64" cm="1">
        <f t="array" ref="AK31">IFERROR(INDEX($N$113:$AS$693,MATCH(1,($K$113:$K$693=$M31)*($I$113:$I$693=$I31)*($H$113:$H$693=$H31)*($G$113:$G$693=$G31),0),MATCH(AK$7,$N$112:$AS$112,0)),"")</f>
        <v>19.164050797177289</v>
      </c>
      <c r="AL31" s="64" cm="1">
        <f t="array" ref="AL31">IFERROR(INDEX($N$113:$AS$693,MATCH(1,($K$113:$K$693=$M31)*($I$113:$I$693=$I31)*($H$113:$H$693=$H31)*($G$113:$G$693=$G31),0),MATCH(AL$7,$N$112:$AS$112,0)),"")</f>
        <v>19.037191243684997</v>
      </c>
      <c r="AM31" s="64" cm="1">
        <f t="array" ref="AM31">IFERROR(INDEX($N$113:$AS$693,MATCH(1,($K$113:$K$693=$M31)*($I$113:$I$693=$I31)*($H$113:$H$693=$H31)*($G$113:$G$693=$G31),0),MATCH(AM$7,$N$112:$AS$112,0)),"")</f>
        <v>18.923012499366799</v>
      </c>
      <c r="AN31" s="64" cm="1">
        <f t="array" ref="AN31">IFERROR(INDEX($N$113:$AS$693,MATCH(1,($K$113:$K$693=$M31)*($I$113:$I$693=$I31)*($H$113:$H$693=$H31)*($G$113:$G$693=$G31),0),MATCH(AN$7,$N$112:$AS$112,0)),"")</f>
        <v>18.858507364434121</v>
      </c>
      <c r="AO31" s="64" cm="1">
        <f t="array" ref="AO31">IFERROR(INDEX($N$113:$AS$693,MATCH(1,($K$113:$K$693=$M31)*($I$113:$I$693=$I31)*($H$113:$H$693=$H31)*($G$113:$G$693=$G31),0),MATCH(AO$7,$N$112:$AS$112,0)),"")</f>
        <v>18.842790394112473</v>
      </c>
      <c r="AP31" s="64" cm="1">
        <f t="array" ref="AP31">IFERROR(INDEX($N$113:$AS$693,MATCH(1,($K$113:$K$693=$M31)*($I$113:$I$693=$I31)*($H$113:$H$693=$H31)*($G$113:$G$693=$G31),0),MATCH(AP$7,$N$112:$AS$112,0)),"")</f>
        <v>18.827054022617112</v>
      </c>
      <c r="AQ31" s="64" cm="1">
        <f t="array" ref="AQ31">IFERROR(INDEX($N$113:$AS$693,MATCH(1,($K$113:$K$693=$M31)*($I$113:$I$693=$I31)*($H$113:$H$693=$H31)*($G$113:$G$693=$G31),0),MATCH(AQ$7,$N$112:$AS$112,0)),"")</f>
        <v>18.81129821400237</v>
      </c>
      <c r="AR31" s="64" cm="1">
        <f t="array" ref="AR31">IFERROR(INDEX($N$113:$AS$693,MATCH(1,($K$113:$K$693=$M31)*($I$113:$I$693=$I31)*($H$113:$H$693=$H31)*($G$113:$G$693=$G31),0),MATCH(AR$7,$N$112:$AS$112,0)),"")</f>
        <v>18.795522932233727</v>
      </c>
      <c r="AS31" s="64" cm="1">
        <f t="array" ref="AS31">IFERROR(INDEX($N$113:$AS$693,MATCH(1,($K$113:$K$693=$M31)*($I$113:$I$693=$I31)*($H$113:$H$693=$H31)*($G$113:$G$693=$G31),0),MATCH(AS$7,$N$112:$AS$112,0)),"")</f>
        <v>18.779728141187537</v>
      </c>
    </row>
    <row r="32" spans="1:45" x14ac:dyDescent="0.75">
      <c r="A32" s="171"/>
      <c r="B32" s="12">
        <v>1</v>
      </c>
      <c r="C32" s="12" t="s">
        <v>37</v>
      </c>
      <c r="D32" s="12" t="s">
        <v>39</v>
      </c>
      <c r="E32" s="24" t="str">
        <f t="shared" si="1"/>
        <v>Electrolyser - dedicated VRES + H2 storage - geological + ammonia synthesis</v>
      </c>
      <c r="F32" s="12"/>
      <c r="G32" s="12" t="s">
        <v>143</v>
      </c>
      <c r="H32" s="12" t="s">
        <v>21</v>
      </c>
      <c r="I32" s="12" t="s">
        <v>113</v>
      </c>
      <c r="K32" t="str">
        <f>INDEX('Unit list'!$D:$D,MATCH($I32,'Unit list'!$C:$C,0))</f>
        <v>USD/tpA</v>
      </c>
      <c r="L32" s="16">
        <f>INDEX('Unit list'!$E:$E,MATCH($I32,'Unit list'!$C:$C,0))</f>
        <v>1</v>
      </c>
      <c r="M32" s="41" t="str">
        <f t="shared" si="0"/>
        <v>USD/tpANH3</v>
      </c>
      <c r="N32" s="62"/>
      <c r="O32" s="64" cm="1">
        <f t="array" ref="O32">IFERROR(INDEX($N$113:$AS$693,MATCH(1,($K$113:$K$693=$M32)*($I$113:$I$693=$I32)*($H$113:$H$693=$H32)*($G$113:$G$693=$G32),0),MATCH(O$7,$N$112:$AS$112,0)),"")</f>
        <v>91.697586613354289</v>
      </c>
      <c r="P32" s="64" cm="1">
        <f t="array" ref="P32">IFERROR(INDEX($N$113:$AS$693,MATCH(1,($K$113:$K$693=$M32)*($I$113:$I$693=$I32)*($H$113:$H$693=$H32)*($G$113:$G$693=$G32),0),MATCH(P$7,$N$112:$AS$112,0)),"")</f>
        <v>79.759768039782742</v>
      </c>
      <c r="Q32" s="64" cm="1">
        <f t="array" ref="Q32">IFERROR(INDEX($N$113:$AS$693,MATCH(1,($K$113:$K$693=$M32)*($I$113:$I$693=$I32)*($H$113:$H$693=$H32)*($G$113:$G$693=$G32),0),MATCH(Q$7,$N$112:$AS$112,0)),"")</f>
        <v>69.73667664242646</v>
      </c>
      <c r="R32" s="64" cm="1">
        <f t="array" ref="R32">IFERROR(INDEX($N$113:$AS$693,MATCH(1,($K$113:$K$693=$M32)*($I$113:$I$693=$I32)*($H$113:$H$693=$H32)*($G$113:$G$693=$G32),0),MATCH(R$7,$N$112:$AS$112,0)),"")</f>
        <v>61.331028002429385</v>
      </c>
      <c r="S32" s="64" cm="1">
        <f t="array" ref="S32">IFERROR(INDEX($N$113:$AS$693,MATCH(1,($K$113:$K$693=$M32)*($I$113:$I$693=$I32)*($H$113:$H$693=$H32)*($G$113:$G$693=$G32),0),MATCH(S$7,$N$112:$AS$112,0)),"")</f>
        <v>54.293738739062867</v>
      </c>
      <c r="T32" s="64" cm="1">
        <f t="array" ref="T32">IFERROR(INDEX($N$113:$AS$693,MATCH(1,($K$113:$K$693=$M32)*($I$113:$I$693=$I32)*($H$113:$H$693=$H32)*($G$113:$G$693=$G32),0),MATCH(T$7,$N$112:$AS$112,0)),"")</f>
        <v>48.41557038373324</v>
      </c>
      <c r="U32" s="64" cm="1">
        <f t="array" ref="U32">IFERROR(INDEX($N$113:$AS$693,MATCH(1,($K$113:$K$693=$M32)*($I$113:$I$693=$I32)*($H$113:$H$693=$H32)*($G$113:$G$693=$G32),0),MATCH(U$7,$N$112:$AS$112,0)),"")</f>
        <v>43.704519254895736</v>
      </c>
      <c r="V32" s="64" cm="1">
        <f t="array" ref="V32">IFERROR(INDEX($N$113:$AS$693,MATCH(1,($K$113:$K$693=$M32)*($I$113:$I$693=$I32)*($H$113:$H$693=$H32)*($G$113:$G$693=$G32),0),MATCH(V$7,$N$112:$AS$112,0)),"")</f>
        <v>39.774648773374849</v>
      </c>
      <c r="W32" s="64" cm="1">
        <f t="array" ref="W32">IFERROR(INDEX($N$113:$AS$693,MATCH(1,($K$113:$K$693=$M32)*($I$113:$I$693=$I32)*($H$113:$H$693=$H32)*($G$113:$G$693=$G32),0),MATCH(W$7,$N$112:$AS$112,0)),"")</f>
        <v>36.512196268610445</v>
      </c>
      <c r="X32" s="64" cm="1">
        <f t="array" ref="X32">IFERROR(INDEX($N$113:$AS$693,MATCH(1,($K$113:$K$693=$M32)*($I$113:$I$693=$I32)*($H$113:$H$693=$H32)*($G$113:$G$693=$G32),0),MATCH(X$7,$N$112:$AS$112,0)),"")</f>
        <v>33.81802580677752</v>
      </c>
      <c r="Y32" s="64" cm="1">
        <f t="array" ref="Y32">IFERROR(INDEX($N$113:$AS$693,MATCH(1,($K$113:$K$693=$M32)*($I$113:$I$693=$I32)*($H$113:$H$693=$H32)*($G$113:$G$693=$G32),0),MATCH(Y$7,$N$112:$AS$112,0)),"")</f>
        <v>31.60458592082594</v>
      </c>
      <c r="Z32" s="64" cm="1">
        <f t="array" ref="Z32">IFERROR(INDEX($N$113:$AS$693,MATCH(1,($K$113:$K$693=$M32)*($I$113:$I$693=$I32)*($H$113:$H$693=$H32)*($G$113:$G$693=$G32),0),MATCH(Z$7,$N$112:$AS$112,0)),"")</f>
        <v>29.848668911195062</v>
      </c>
      <c r="AA32" s="64" cm="1">
        <f t="array" ref="AA32">IFERROR(INDEX($N$113:$AS$693,MATCH(1,($K$113:$K$693=$M32)*($I$113:$I$693=$I32)*($H$113:$H$693=$H32)*($G$113:$G$693=$G32),0),MATCH(AA$7,$N$112:$AS$112,0)),"")</f>
        <v>28.415898161020849</v>
      </c>
      <c r="AB32" s="64" cm="1">
        <f t="array" ref="AB32">IFERROR(INDEX($N$113:$AS$693,MATCH(1,($K$113:$K$693=$M32)*($I$113:$I$693=$I32)*($H$113:$H$693=$H32)*($G$113:$G$693=$G32),0),MATCH(AB$7,$N$112:$AS$112,0)),"")</f>
        <v>27.24746868808862</v>
      </c>
      <c r="AC32" s="64" cm="1">
        <f t="array" ref="AC32">IFERROR(INDEX($N$113:$AS$693,MATCH(1,($K$113:$K$693=$M32)*($I$113:$I$693=$I32)*($H$113:$H$693=$H32)*($G$113:$G$693=$G32),0),MATCH(AC$7,$N$112:$AS$112,0)),"")</f>
        <v>26.292234647839212</v>
      </c>
      <c r="AD32" s="64" cm="1">
        <f t="array" ref="AD32">IFERROR(INDEX($N$113:$AS$693,MATCH(1,($K$113:$K$693=$M32)*($I$113:$I$693=$I32)*($H$113:$H$693=$H32)*($G$113:$G$693=$G32),0),MATCH(AD$7,$N$112:$AS$112,0)),"")</f>
        <v>25.506933357499509</v>
      </c>
      <c r="AE32" s="64" cm="1">
        <f t="array" ref="AE32">IFERROR(INDEX($N$113:$AS$693,MATCH(1,($K$113:$K$693=$M32)*($I$113:$I$693=$I32)*($H$113:$H$693=$H32)*($G$113:$G$693=$G32),0),MATCH(AE$7,$N$112:$AS$112,0)),"")</f>
        <v>24.856196861536361</v>
      </c>
      <c r="AF32" s="64" cm="1">
        <f t="array" ref="AF32">IFERROR(INDEX($N$113:$AS$693,MATCH(1,($K$113:$K$693=$M32)*($I$113:$I$693=$I32)*($H$113:$H$693=$H32)*($G$113:$G$693=$G32),0),MATCH(AF$7,$N$112:$AS$112,0)),"")</f>
        <v>24.311281866520705</v>
      </c>
      <c r="AG32" s="64" cm="1">
        <f t="array" ref="AG32">IFERROR(INDEX($N$113:$AS$693,MATCH(1,($K$113:$K$693=$M32)*($I$113:$I$693=$I32)*($H$113:$H$693=$H32)*($G$113:$G$693=$G32),0),MATCH(AG$7,$N$112:$AS$112,0)),"")</f>
        <v>23.849753159223983</v>
      </c>
      <c r="AH32" s="64" cm="1">
        <f t="array" ref="AH32">IFERROR(INDEX($N$113:$AS$693,MATCH(1,($K$113:$K$693=$M32)*($I$113:$I$693=$I32)*($H$113:$H$693=$H32)*($G$113:$G$693=$G32),0),MATCH(AH$7,$N$112:$AS$112,0)),"")</f>
        <v>23.454181154748841</v>
      </c>
      <c r="AI32" s="64" cm="1">
        <f t="array" ref="AI32">IFERROR(INDEX($N$113:$AS$693,MATCH(1,($K$113:$K$693=$M32)*($I$113:$I$693=$I32)*($H$113:$H$693=$H32)*($G$113:$G$693=$G32),0),MATCH(AI$7,$N$112:$AS$112,0)),"")</f>
        <v>23.111116234981736</v>
      </c>
      <c r="AJ32" s="64" cm="1">
        <f t="array" ref="AJ32">IFERROR(INDEX($N$113:$AS$693,MATCH(1,($K$113:$K$693=$M32)*($I$113:$I$693=$I32)*($H$113:$H$693=$H32)*($G$113:$G$693=$G32),0),MATCH(AJ$7,$N$112:$AS$112,0)),"")</f>
        <v>22.827062146346158</v>
      </c>
      <c r="AK32" s="64" cm="1">
        <f t="array" ref="AK32">IFERROR(INDEX($N$113:$AS$693,MATCH(1,($K$113:$K$693=$M32)*($I$113:$I$693=$I32)*($H$113:$H$693=$H32)*($G$113:$G$693=$G32),0),MATCH(AK$7,$N$112:$AS$112,0)),"")</f>
        <v>22.576067859149372</v>
      </c>
      <c r="AL32" s="64" cm="1">
        <f t="array" ref="AL32">IFERROR(INDEX($N$113:$AS$693,MATCH(1,($K$113:$K$693=$M32)*($I$113:$I$693=$I32)*($H$113:$H$693=$H32)*($G$113:$G$693=$G32),0),MATCH(AL$7,$N$112:$AS$112,0)),"")</f>
        <v>22.352106823133898</v>
      </c>
      <c r="AM32" s="64" cm="1">
        <f t="array" ref="AM32">IFERROR(INDEX($N$113:$AS$693,MATCH(1,($K$113:$K$693=$M32)*($I$113:$I$693=$I32)*($H$113:$H$693=$H32)*($G$113:$G$693=$G32),0),MATCH(AM$7,$N$112:$AS$112,0)),"")</f>
        <v>22.1504730021027</v>
      </c>
      <c r="AN32" s="64" cm="1">
        <f t="array" ref="AN32">IFERROR(INDEX($N$113:$AS$693,MATCH(1,($K$113:$K$693=$M32)*($I$113:$I$693=$I32)*($H$113:$H$693=$H32)*($G$113:$G$693=$G32),0),MATCH(AN$7,$N$112:$AS$112,0)),"")</f>
        <v>22.036072726454535</v>
      </c>
      <c r="AO32" s="64" cm="1">
        <f t="array" ref="AO32">IFERROR(INDEX($N$113:$AS$693,MATCH(1,($K$113:$K$693=$M32)*($I$113:$I$693=$I32)*($H$113:$H$693=$H32)*($G$113:$G$693=$G32),0),MATCH(AO$7,$N$112:$AS$112,0)),"")</f>
        <v>21.995401357910506</v>
      </c>
      <c r="AP32" s="64" cm="1">
        <f t="array" ref="AP32">IFERROR(INDEX($N$113:$AS$693,MATCH(1,($K$113:$K$693=$M32)*($I$113:$I$693=$I32)*($H$113:$H$693=$H32)*($G$113:$G$693=$G32),0),MATCH(AP$7,$N$112:$AS$112,0)),"")</f>
        <v>21.954824479402575</v>
      </c>
      <c r="AQ32" s="64" cm="1">
        <f t="array" ref="AQ32">IFERROR(INDEX($N$113:$AS$693,MATCH(1,($K$113:$K$693=$M32)*($I$113:$I$693=$I32)*($H$113:$H$693=$H32)*($G$113:$G$693=$G32),0),MATCH(AQ$7,$N$112:$AS$112,0)),"")</f>
        <v>21.91434176202586</v>
      </c>
      <c r="AR32" s="64" cm="1">
        <f t="array" ref="AR32">IFERROR(INDEX($N$113:$AS$693,MATCH(1,($K$113:$K$693=$M32)*($I$113:$I$693=$I32)*($H$113:$H$693=$H32)*($G$113:$G$693=$G32),0),MATCH(AR$7,$N$112:$AS$112,0)),"")</f>
        <v>21.873952878400214</v>
      </c>
      <c r="AS32" s="64" cm="1">
        <f t="array" ref="AS32">IFERROR(INDEX($N$113:$AS$693,MATCH(1,($K$113:$K$693=$M32)*($I$113:$I$693=$I32)*($H$113:$H$693=$H32)*($G$113:$G$693=$G32),0),MATCH(AS$7,$N$112:$AS$112,0)),"")</f>
        <v>21.833657502661371</v>
      </c>
    </row>
    <row r="33" spans="1:45" x14ac:dyDescent="0.75">
      <c r="A33" s="171"/>
      <c r="B33" s="12">
        <v>1</v>
      </c>
      <c r="C33" s="12" t="s">
        <v>37</v>
      </c>
      <c r="D33" s="12" t="s">
        <v>39</v>
      </c>
      <c r="E33" s="24" t="str">
        <f t="shared" si="1"/>
        <v>Electrolyser - dedicated VRES + H2 storage - geological + ammonia synthesis</v>
      </c>
      <c r="F33" s="12"/>
      <c r="G33" s="12" t="s">
        <v>144</v>
      </c>
      <c r="H33" s="12" t="s">
        <v>21</v>
      </c>
      <c r="I33" s="12" t="s">
        <v>113</v>
      </c>
      <c r="K33" t="str">
        <f>INDEX('Unit list'!$D:$D,MATCH($I33,'Unit list'!$C:$C,0))</f>
        <v>USD/tpA</v>
      </c>
      <c r="L33" s="16">
        <f>INDEX('Unit list'!$E:$E,MATCH($I33,'Unit list'!$C:$C,0))</f>
        <v>1</v>
      </c>
      <c r="M33" s="41" t="str">
        <f t="shared" si="0"/>
        <v>USD/tpANH3</v>
      </c>
      <c r="N33" s="62"/>
      <c r="O33" s="64" cm="1">
        <f t="array" ref="O33">IFERROR(INDEX($N$113:$AS$693,MATCH(1,($K$113:$K$693=$M33)*($I$113:$I$693=$I33)*($H$113:$H$693=$H33)*($G$113:$G$693=$G33),0),MATCH(O$7,$N$112:$AS$112,0)),"")</f>
        <v>76.739419733481597</v>
      </c>
      <c r="P33" s="64" cm="1">
        <f t="array" ref="P33">IFERROR(INDEX($N$113:$AS$693,MATCH(1,($K$113:$K$693=$M33)*($I$113:$I$693=$I33)*($H$113:$H$693=$H33)*($G$113:$G$693=$G33),0),MATCH(P$7,$N$112:$AS$112,0)),"")</f>
        <v>67.073227661995446</v>
      </c>
      <c r="Q33" s="64" cm="1">
        <f t="array" ref="Q33">IFERROR(INDEX($N$113:$AS$693,MATCH(1,($K$113:$K$693=$M33)*($I$113:$I$693=$I33)*($H$113:$H$693=$H33)*($G$113:$G$693=$G33),0),MATCH(Q$7,$N$112:$AS$112,0)),"")</f>
        <v>58.964876988371095</v>
      </c>
      <c r="R33" s="64" cm="1">
        <f t="array" ref="R33">IFERROR(INDEX($N$113:$AS$693,MATCH(1,($K$113:$K$693=$M33)*($I$113:$I$693=$I33)*($H$113:$H$693=$H33)*($G$113:$G$693=$G33),0),MATCH(R$7,$N$112:$AS$112,0)),"")</f>
        <v>52.171043601392356</v>
      </c>
      <c r="S33" s="64" cm="1">
        <f t="array" ref="S33">IFERROR(INDEX($N$113:$AS$693,MATCH(1,($K$113:$K$693=$M33)*($I$113:$I$693=$I33)*($H$113:$H$693=$H33)*($G$113:$G$693=$G33),0),MATCH(S$7,$N$112:$AS$112,0)),"")</f>
        <v>46.488061682504075</v>
      </c>
      <c r="T33" s="64" cm="1">
        <f t="array" ref="T33">IFERROR(INDEX($N$113:$AS$693,MATCH(1,($K$113:$K$693=$M33)*($I$113:$I$693=$I33)*($H$113:$H$693=$H33)*($G$113:$G$693=$G33),0),MATCH(T$7,$N$112:$AS$112,0)),"")</f>
        <v>41.745019088415965</v>
      </c>
      <c r="U33" s="64" cm="1">
        <f t="array" ref="U33">IFERROR(INDEX($N$113:$AS$693,MATCH(1,($K$113:$K$693=$M33)*($I$113:$I$693=$I33)*($H$113:$H$693=$H33)*($G$113:$G$693=$G33),0),MATCH(U$7,$N$112:$AS$112,0)),"")</f>
        <v>37.944022511242792</v>
      </c>
      <c r="V33" s="64" cm="1">
        <f t="array" ref="V33">IFERROR(INDEX($N$113:$AS$693,MATCH(1,($K$113:$K$693=$M33)*($I$113:$I$693=$I33)*($H$113:$H$693=$H33)*($G$113:$G$693=$G33),0),MATCH(V$7,$N$112:$AS$112,0)),"")</f>
        <v>34.775539532954447</v>
      </c>
      <c r="W33" s="64" cm="1">
        <f t="array" ref="W33">IFERROR(INDEX($N$113:$AS$693,MATCH(1,($K$113:$K$693=$M33)*($I$113:$I$693=$I33)*($H$113:$H$693=$H33)*($G$113:$G$693=$G33),0),MATCH(W$7,$N$112:$AS$112,0)),"")</f>
        <v>32.146829551626318</v>
      </c>
      <c r="X33" s="64" cm="1">
        <f t="array" ref="X33">IFERROR(INDEX($N$113:$AS$693,MATCH(1,($K$113:$K$693=$M33)*($I$113:$I$693=$I33)*($H$113:$H$693=$H33)*($G$113:$G$693=$G33),0),MATCH(X$7,$N$112:$AS$112,0)),"")</f>
        <v>29.97718149746866</v>
      </c>
      <c r="Y33" s="64" cm="1">
        <f t="array" ref="Y33">IFERROR(INDEX($N$113:$AS$693,MATCH(1,($K$113:$K$693=$M33)*($I$113:$I$693=$I33)*($H$113:$H$693=$H33)*($G$113:$G$693=$G33),0),MATCH(Y$7,$N$112:$AS$112,0)),"")</f>
        <v>28.195428600431306</v>
      </c>
      <c r="Z33" s="64" cm="1">
        <f t="array" ref="Z33">IFERROR(INDEX($N$113:$AS$693,MATCH(1,($K$113:$K$693=$M33)*($I$113:$I$693=$I33)*($H$113:$H$693=$H33)*($G$113:$G$693=$G33),0),MATCH(Z$7,$N$112:$AS$112,0)),"")</f>
        <v>26.790027745385341</v>
      </c>
      <c r="AA33" s="64" cm="1">
        <f t="array" ref="AA33">IFERROR(INDEX($N$113:$AS$693,MATCH(1,($K$113:$K$693=$M33)*($I$113:$I$693=$I33)*($H$113:$H$693=$H33)*($G$113:$G$693=$G33),0),MATCH(AA$7,$N$112:$AS$112,0)),"")</f>
        <v>25.643287451430425</v>
      </c>
      <c r="AB33" s="64" cm="1">
        <f t="array" ref="AB33">IFERROR(INDEX($N$113:$AS$693,MATCH(1,($K$113:$K$693=$M33)*($I$113:$I$693=$I33)*($H$113:$H$693=$H33)*($G$113:$G$693=$G33),0),MATCH(AB$7,$N$112:$AS$112,0)),"")</f>
        <v>24.708091577074089</v>
      </c>
      <c r="AC33" s="64" cm="1">
        <f t="array" ref="AC33">IFERROR(INDEX($N$113:$AS$693,MATCH(1,($K$113:$K$693=$M33)*($I$113:$I$693=$I33)*($H$113:$H$693=$H33)*($G$113:$G$693=$G33),0),MATCH(AC$7,$N$112:$AS$112,0)),"")</f>
        <v>23.943478155112903</v>
      </c>
      <c r="AD33" s="64" cm="1">
        <f t="array" ref="AD33">IFERROR(INDEX($N$113:$AS$693,MATCH(1,($K$113:$K$693=$M33)*($I$113:$I$693=$I33)*($H$113:$H$693=$H33)*($G$113:$G$693=$G33),0),MATCH(AD$7,$N$112:$AS$112,0)),"")</f>
        <v>23.31481149710898</v>
      </c>
      <c r="AE33" s="64" cm="1">
        <f t="array" ref="AE33">IFERROR(INDEX($N$113:$AS$693,MATCH(1,($K$113:$K$693=$M33)*($I$113:$I$693=$I33)*($H$113:$H$693=$H33)*($G$113:$G$693=$G33),0),MATCH(AE$7,$N$112:$AS$112,0)),"")</f>
        <v>22.799817838976761</v>
      </c>
      <c r="AF33" s="64" cm="1">
        <f t="array" ref="AF33">IFERROR(INDEX($N$113:$AS$693,MATCH(1,($K$113:$K$693=$M33)*($I$113:$I$693=$I33)*($H$113:$H$693=$H33)*($G$113:$G$693=$G33),0),MATCH(AF$7,$N$112:$AS$112,0)),"")</f>
        <v>22.368804781355632</v>
      </c>
      <c r="AG33" s="64" cm="1">
        <f t="array" ref="AG33">IFERROR(INDEX($N$113:$AS$693,MATCH(1,($K$113:$K$693=$M33)*($I$113:$I$693=$I33)*($H$113:$H$693=$H33)*($G$113:$G$693=$G33),0),MATCH(AG$7,$N$112:$AS$112,0)),"")</f>
        <v>22.003975089965813</v>
      </c>
      <c r="AH33" s="64" cm="1">
        <f t="array" ref="AH33">IFERROR(INDEX($N$113:$AS$693,MATCH(1,($K$113:$K$693=$M33)*($I$113:$I$693=$I33)*($H$113:$H$693=$H33)*($G$113:$G$693=$G33),0),MATCH(AH$7,$N$112:$AS$112,0)),"")</f>
        <v>21.691496319360581</v>
      </c>
      <c r="AI33" s="64" cm="1">
        <f t="array" ref="AI33">IFERROR(INDEX($N$113:$AS$693,MATCH(1,($K$113:$K$693=$M33)*($I$113:$I$693=$I33)*($H$113:$H$693=$H33)*($G$113:$G$693=$G33),0),MATCH(AI$7,$N$112:$AS$112,0)),"")</f>
        <v>21.420690880436801</v>
      </c>
      <c r="AJ33" s="64" cm="1">
        <f t="array" ref="AJ33">IFERROR(INDEX($N$113:$AS$693,MATCH(1,($K$113:$K$693=$M33)*($I$113:$I$693=$I33)*($H$113:$H$693=$H33)*($G$113:$G$693=$G33),0),MATCH(AJ$7,$N$112:$AS$112,0)),"")</f>
        <v>21.194069514480198</v>
      </c>
      <c r="AK33" s="64" cm="1">
        <f t="array" ref="AK33">IFERROR(INDEX($N$113:$AS$693,MATCH(1,($K$113:$K$693=$M33)*($I$113:$I$693=$I33)*($H$113:$H$693=$H33)*($G$113:$G$693=$G33),0),MATCH(AK$7,$N$112:$AS$112,0)),"")</f>
        <v>20.993862019570233</v>
      </c>
      <c r="AL33" s="64" cm="1">
        <f t="array" ref="AL33">IFERROR(INDEX($N$113:$AS$693,MATCH(1,($K$113:$K$693=$M33)*($I$113:$I$693=$I33)*($H$113:$H$693=$H33)*($G$113:$G$693=$G33),0),MATCH(AL$7,$N$112:$AS$112,0)),"")</f>
        <v>20.815252521898778</v>
      </c>
      <c r="AM33" s="64" cm="1">
        <f t="array" ref="AM33">IFERROR(INDEX($N$113:$AS$693,MATCH(1,($K$113:$K$693=$M33)*($I$113:$I$693=$I33)*($H$113:$H$693=$H33)*($G$113:$G$693=$G33),0),MATCH(AM$7,$N$112:$AS$112,0)),"")</f>
        <v>20.654480293462065</v>
      </c>
      <c r="AN33" s="64" cm="1">
        <f t="array" ref="AN33">IFERROR(INDEX($N$113:$AS$693,MATCH(1,($K$113:$K$693=$M33)*($I$113:$I$693=$I33)*($H$113:$H$693=$H33)*($G$113:$G$693=$G33),0),MATCH(AN$7,$N$112:$AS$112,0)),"")</f>
        <v>20.563518722775367</v>
      </c>
      <c r="AO33" s="64" cm="1">
        <f t="array" ref="AO33">IFERROR(INDEX($N$113:$AS$693,MATCH(1,($K$113:$K$693=$M33)*($I$113:$I$693=$I33)*($H$113:$H$693=$H33)*($G$113:$G$693=$G33),0),MATCH(AO$7,$N$112:$AS$112,0)),"")</f>
        <v>20.531004332412515</v>
      </c>
      <c r="AP33" s="64" cm="1">
        <f t="array" ref="AP33">IFERROR(INDEX($N$113:$AS$693,MATCH(1,($K$113:$K$693=$M33)*($I$113:$I$693=$I33)*($H$113:$H$693=$H33)*($G$113:$G$693=$G33),0),MATCH(AP$7,$N$112:$AS$112,0)),"")</f>
        <v>20.498564936358317</v>
      </c>
      <c r="AQ33" s="64" cm="1">
        <f t="array" ref="AQ33">IFERROR(INDEX($N$113:$AS$693,MATCH(1,($K$113:$K$693=$M33)*($I$113:$I$693=$I33)*($H$113:$H$693=$H33)*($G$113:$G$693=$G33),0),MATCH(AQ$7,$N$112:$AS$112,0)),"")</f>
        <v>20.466200275450543</v>
      </c>
      <c r="AR33" s="64" cm="1">
        <f t="array" ref="AR33">IFERROR(INDEX($N$113:$AS$693,MATCH(1,($K$113:$K$693=$M33)*($I$113:$I$693=$I33)*($H$113:$H$693=$H33)*($G$113:$G$693=$G33),0),MATCH(AR$7,$N$112:$AS$112,0)),"")</f>
        <v>20.433910091719738</v>
      </c>
      <c r="AS33" s="64" cm="1">
        <f t="array" ref="AS33">IFERROR(INDEX($N$113:$AS$693,MATCH(1,($K$113:$K$693=$M33)*($I$113:$I$693=$I33)*($H$113:$H$693=$H33)*($G$113:$G$693=$G33),0),MATCH(AS$7,$N$112:$AS$112,0)),"")</f>
        <v>20.401694128382349</v>
      </c>
    </row>
    <row r="34" spans="1:45" x14ac:dyDescent="0.75">
      <c r="A34" s="171"/>
      <c r="B34" s="12">
        <v>1</v>
      </c>
      <c r="C34" s="12" t="s">
        <v>37</v>
      </c>
      <c r="D34" s="12" t="s">
        <v>39</v>
      </c>
      <c r="E34" s="24" t="str">
        <f t="shared" si="1"/>
        <v>Electrolyser - dedicated VRES + H2 storage - geological + ammonia synthesis</v>
      </c>
      <c r="F34" s="12"/>
      <c r="G34" s="12" t="s">
        <v>145</v>
      </c>
      <c r="H34" s="12" t="s">
        <v>21</v>
      </c>
      <c r="I34" s="12" t="s">
        <v>113</v>
      </c>
      <c r="K34" t="str">
        <f>INDEX('Unit list'!$D:$D,MATCH($I34,'Unit list'!$C:$C,0))</f>
        <v>USD/tpA</v>
      </c>
      <c r="L34" s="16">
        <f>INDEX('Unit list'!$E:$E,MATCH($I34,'Unit list'!$C:$C,0))</f>
        <v>1</v>
      </c>
      <c r="M34" s="41" t="str">
        <f t="shared" si="0"/>
        <v>USD/tpANH3</v>
      </c>
      <c r="N34" s="62"/>
      <c r="O34" s="64" cm="1">
        <f t="array" ref="O34">IFERROR(INDEX($N$113:$AS$693,MATCH(1,($K$113:$K$693=$M34)*($I$113:$I$693=$I34)*($H$113:$H$693=$H34)*($G$113:$G$693=$G34),0),MATCH(O$7,$N$112:$AS$112,0)),"")</f>
        <v>74.313881262738775</v>
      </c>
      <c r="P34" s="64" cm="1">
        <f t="array" ref="P34">IFERROR(INDEX($N$113:$AS$693,MATCH(1,($K$113:$K$693=$M34)*($I$113:$I$693=$I34)*($H$113:$H$693=$H34)*($G$113:$G$693=$G34),0),MATCH(P$7,$N$112:$AS$112,0)),"")</f>
        <v>65.272736189508905</v>
      </c>
      <c r="Q34" s="64" cm="1">
        <f t="array" ref="Q34">IFERROR(INDEX($N$113:$AS$693,MATCH(1,($K$113:$K$693=$M34)*($I$113:$I$693=$I34)*($H$113:$H$693=$H34)*($G$113:$G$693=$G34),0),MATCH(Q$7,$N$112:$AS$112,0)),"")</f>
        <v>57.650367878502088</v>
      </c>
      <c r="R34" s="64" cm="1">
        <f t="array" ref="R34">IFERROR(INDEX($N$113:$AS$693,MATCH(1,($K$113:$K$693=$M34)*($I$113:$I$693=$I34)*($H$113:$H$693=$H34)*($G$113:$G$693=$G34),0),MATCH(R$7,$N$112:$AS$112,0)),"")</f>
        <v>51.232353932721978</v>
      </c>
      <c r="S34" s="64" cm="1">
        <f t="array" ref="S34">IFERROR(INDEX($N$113:$AS$693,MATCH(1,($K$113:$K$693=$M34)*($I$113:$I$693=$I34)*($H$113:$H$693=$H34)*($G$113:$G$693=$G34),0),MATCH(S$7,$N$112:$AS$112,0)),"")</f>
        <v>45.838274899357991</v>
      </c>
      <c r="T34" s="64" cm="1">
        <f t="array" ref="T34">IFERROR(INDEX($N$113:$AS$693,MATCH(1,($K$113:$K$693=$M34)*($I$113:$I$693=$I34)*($H$113:$H$693=$H34)*($G$113:$G$693=$G34),0),MATCH(T$7,$N$112:$AS$112,0)),"")</f>
        <v>41.315920979610844</v>
      </c>
      <c r="U34" s="64" cm="1">
        <f t="array" ref="U34">IFERROR(INDEX($N$113:$AS$693,MATCH(1,($K$113:$K$693=$M34)*($I$113:$I$693=$I34)*($H$113:$H$693=$H34)*($G$113:$G$693=$G34),0),MATCH(U$7,$N$112:$AS$112,0)),"")</f>
        <v>37.536461600216853</v>
      </c>
      <c r="V34" s="64" cm="1">
        <f t="array" ref="V34">IFERROR(INDEX($N$113:$AS$693,MATCH(1,($K$113:$K$693=$M34)*($I$113:$I$693=$I34)*($H$113:$H$693=$H34)*($G$113:$G$693=$G34),0),MATCH(V$7,$N$112:$AS$112,0)),"")</f>
        <v>34.39027565945235</v>
      </c>
      <c r="W34" s="64" cm="1">
        <f t="array" ref="W34">IFERROR(INDEX($N$113:$AS$693,MATCH(1,($K$113:$K$693=$M34)*($I$113:$I$693=$I34)*($H$113:$H$693=$H34)*($G$113:$G$693=$G34),0),MATCH(W$7,$N$112:$AS$112,0)),"")</f>
        <v>31.783299261220332</v>
      </c>
      <c r="X34" s="64" cm="1">
        <f t="array" ref="X34">IFERROR(INDEX($N$113:$AS$693,MATCH(1,($K$113:$K$693=$M34)*($I$113:$I$693=$I34)*($H$113:$H$693=$H34)*($G$113:$G$693=$G34),0),MATCH(X$7,$N$112:$AS$112,0)),"")</f>
        <v>29.633880309635618</v>
      </c>
      <c r="Y34" s="64" cm="1">
        <f t="array" ref="Y34">IFERROR(INDEX($N$113:$AS$693,MATCH(1,($K$113:$K$693=$M34)*($I$113:$I$693=$I34)*($H$113:$H$693=$H34)*($G$113:$G$693=$G34),0),MATCH(Y$7,$N$112:$AS$112,0)),"")</f>
        <v>27.870243614304069</v>
      </c>
      <c r="Z34" s="64" cm="1">
        <f t="array" ref="Z34">IFERROR(INDEX($N$113:$AS$693,MATCH(1,($K$113:$K$693=$M34)*($I$113:$I$693=$I34)*($H$113:$H$693=$H34)*($G$113:$G$693=$G34),0),MATCH(Z$7,$N$112:$AS$112,0)),"")</f>
        <v>26.515731906866502</v>
      </c>
      <c r="AA34" s="64" cm="1">
        <f t="array" ref="AA34">IFERROR(INDEX($N$113:$AS$693,MATCH(1,($K$113:$K$693=$M34)*($I$113:$I$693=$I34)*($H$113:$H$693=$H34)*($G$113:$G$693=$G34),0),MATCH(AA$7,$N$112:$AS$112,0)),"")</f>
        <v>25.410412871724475</v>
      </c>
      <c r="AB34" s="64" cm="1">
        <f t="array" ref="AB34">IFERROR(INDEX($N$113:$AS$693,MATCH(1,($K$113:$K$693=$M34)*($I$113:$I$693=$I34)*($H$113:$H$693=$H34)*($G$113:$G$693=$G34),0),MATCH(AB$7,$N$112:$AS$112,0)),"")</f>
        <v>24.509202748091852</v>
      </c>
      <c r="AC34" s="64" cm="1">
        <f t="array" ref="AC34">IFERROR(INDEX($N$113:$AS$693,MATCH(1,($K$113:$K$693=$M34)*($I$113:$I$693=$I34)*($H$113:$H$693=$H34)*($G$113:$G$693=$G34),0),MATCH(AC$7,$N$112:$AS$112,0)),"")</f>
        <v>23.772791002770067</v>
      </c>
      <c r="AD34" s="64" cm="1">
        <f t="array" ref="AD34">IFERROR(INDEX($N$113:$AS$693,MATCH(1,($K$113:$K$693=$M34)*($I$113:$I$693=$I34)*($H$113:$H$693=$H34)*($G$113:$G$693=$G34),0),MATCH(AD$7,$N$112:$AS$112,0)),"")</f>
        <v>23.16785357980083</v>
      </c>
      <c r="AE34" s="64" cm="1">
        <f t="array" ref="AE34">IFERROR(INDEX($N$113:$AS$693,MATCH(1,($K$113:$K$693=$M34)*($I$113:$I$693=$I34)*($H$113:$H$693=$H34)*($G$113:$G$693=$G34),0),MATCH(AE$7,$N$112:$AS$112,0)),"")</f>
        <v>22.666943774534261</v>
      </c>
      <c r="AF34" s="64" cm="1">
        <f t="array" ref="AF34">IFERROR(INDEX($N$113:$AS$693,MATCH(1,($K$113:$K$693=$M34)*($I$113:$I$693=$I34)*($H$113:$H$693=$H34)*($G$113:$G$693=$G34),0),MATCH(AF$7,$N$112:$AS$112,0)),"")</f>
        <v>22.248018497172811</v>
      </c>
      <c r="AG34" s="64" cm="1">
        <f t="array" ref="AG34">IFERROR(INDEX($N$113:$AS$693,MATCH(1,($K$113:$K$693=$M34)*($I$113:$I$693=$I34)*($H$113:$H$693=$H34)*($G$113:$G$693=$G34),0),MATCH(AG$7,$N$112:$AS$112,0)),"")</f>
        <v>21.893713525801108</v>
      </c>
      <c r="AH34" s="64" cm="1">
        <f t="array" ref="AH34">IFERROR(INDEX($N$113:$AS$693,MATCH(1,($K$113:$K$693=$M34)*($I$113:$I$693=$I34)*($H$113:$H$693=$H34)*($G$113:$G$693=$G34),0),MATCH(AH$7,$N$112:$AS$112,0)),"")</f>
        <v>21.590525623467649</v>
      </c>
      <c r="AI34" s="64" cm="1">
        <f t="array" ref="AI34">IFERROR(INDEX($N$113:$AS$693,MATCH(1,($K$113:$K$693=$M34)*($I$113:$I$693=$I34)*($H$113:$H$693=$H34)*($G$113:$G$693=$G34),0),MATCH(AI$7,$N$112:$AS$112,0)),"")</f>
        <v>21.328026779642382</v>
      </c>
      <c r="AJ34" s="64" cm="1">
        <f t="array" ref="AJ34">IFERROR(INDEX($N$113:$AS$693,MATCH(1,($K$113:$K$693=$M34)*($I$113:$I$693=$I34)*($H$113:$H$693=$H34)*($G$113:$G$693=$G34),0),MATCH(AJ$7,$N$112:$AS$112,0)),"")</f>
        <v>21.098180041930469</v>
      </c>
      <c r="AK34" s="64" cm="1">
        <f t="array" ref="AK34">IFERROR(INDEX($N$113:$AS$693,MATCH(1,($K$113:$K$693=$M34)*($I$113:$I$693=$I34)*($H$113:$H$693=$H34)*($G$113:$G$693=$G34),0),MATCH(AK$7,$N$112:$AS$112,0)),"")</f>
        <v>20.894780060558531</v>
      </c>
      <c r="AL34" s="64" cm="1">
        <f t="array" ref="AL34">IFERROR(INDEX($N$113:$AS$693,MATCH(1,($K$113:$K$693=$M34)*($I$113:$I$693=$I34)*($H$113:$H$693=$H34)*($G$113:$G$693=$G34),0),MATCH(AL$7,$N$112:$AS$112,0)),"")</f>
        <v>20.713013603940951</v>
      </c>
      <c r="AM34" s="64" cm="1">
        <f t="array" ref="AM34">IFERROR(INDEX($N$113:$AS$693,MATCH(1,($K$113:$K$693=$M34)*($I$113:$I$693=$I34)*($H$113:$H$693=$H34)*($G$113:$G$693=$G34),0),MATCH(AM$7,$N$112:$AS$112,0)),"")</f>
        <v>20.549122812478696</v>
      </c>
      <c r="AN34" s="64" cm="1">
        <f t="array" ref="AN34">IFERROR(INDEX($N$113:$AS$693,MATCH(1,($K$113:$K$693=$M34)*($I$113:$I$693=$I34)*($H$113:$H$693=$H34)*($G$113:$G$693=$G34),0),MATCH(AN$7,$N$112:$AS$112,0)),"")</f>
        <v>20.454067172730372</v>
      </c>
      <c r="AO34" s="64" cm="1">
        <f t="array" ref="AO34">IFERROR(INDEX($N$113:$AS$693,MATCH(1,($K$113:$K$693=$M34)*($I$113:$I$693=$I34)*($H$113:$H$693=$H34)*($G$113:$G$693=$G34),0),MATCH(AO$7,$N$112:$AS$112,0)),"")</f>
        <v>20.42539961990202</v>
      </c>
      <c r="AP34" s="64" cm="1">
        <f t="array" ref="AP34">IFERROR(INDEX($N$113:$AS$693,MATCH(1,($K$113:$K$693=$M34)*($I$113:$I$693=$I34)*($H$113:$H$693=$H34)*($G$113:$G$693=$G34),0),MATCH(AP$7,$N$112:$AS$112,0)),"")</f>
        <v>20.396766053502624</v>
      </c>
      <c r="AQ34" s="64" cm="1">
        <f t="array" ref="AQ34">IFERROR(INDEX($N$113:$AS$693,MATCH(1,($K$113:$K$693=$M34)*($I$113:$I$693=$I34)*($H$113:$H$693=$H34)*($G$113:$G$693=$G34),0),MATCH(AQ$7,$N$112:$AS$112,0)),"")</f>
        <v>20.368166413129771</v>
      </c>
      <c r="AR34" s="64" cm="1">
        <f t="array" ref="AR34">IFERROR(INDEX($N$113:$AS$693,MATCH(1,($K$113:$K$693=$M34)*($I$113:$I$693=$I34)*($H$113:$H$693=$H34)*($G$113:$G$693=$G34),0),MATCH(AR$7,$N$112:$AS$112,0)),"")</f>
        <v>20.339600638524086</v>
      </c>
      <c r="AS34" s="64" cm="1">
        <f t="array" ref="AS34">IFERROR(INDEX($N$113:$AS$693,MATCH(1,($K$113:$K$693=$M34)*($I$113:$I$693=$I34)*($H$113:$H$693=$H34)*($G$113:$G$693=$G34),0),MATCH(AS$7,$N$112:$AS$112,0)),"")</f>
        <v>20.311068669568826</v>
      </c>
    </row>
    <row r="35" spans="1:45" x14ac:dyDescent="0.75">
      <c r="A35" s="171"/>
      <c r="B35" s="12">
        <v>1</v>
      </c>
      <c r="C35" s="12" t="s">
        <v>37</v>
      </c>
      <c r="D35" s="12" t="s">
        <v>39</v>
      </c>
      <c r="E35" s="24" t="str">
        <f t="shared" si="1"/>
        <v>Electrolyser - dedicated VRES + H2 storage - geological + ammonia synthesis</v>
      </c>
      <c r="F35" s="12"/>
      <c r="G35" s="12" t="s">
        <v>146</v>
      </c>
      <c r="H35" s="12" t="s">
        <v>21</v>
      </c>
      <c r="I35" s="12" t="s">
        <v>113</v>
      </c>
      <c r="K35" t="str">
        <f>INDEX('Unit list'!$D:$D,MATCH($I35,'Unit list'!$C:$C,0))</f>
        <v>USD/tpA</v>
      </c>
      <c r="L35" s="16">
        <f>INDEX('Unit list'!$E:$E,MATCH($I35,'Unit list'!$C:$C,0))</f>
        <v>1</v>
      </c>
      <c r="M35" s="41" t="str">
        <f t="shared" si="0"/>
        <v>USD/tpANH3</v>
      </c>
      <c r="N35" s="62"/>
      <c r="O35" s="64" cm="1">
        <f t="array" ref="O35">IFERROR(INDEX($N$113:$AS$693,MATCH(1,($K$113:$K$693=$M35)*($I$113:$I$693=$I35)*($H$113:$H$693=$H35)*($G$113:$G$693=$G35),0),MATCH(O$7,$N$112:$AS$112,0)),"")</f>
        <v>74.313881262738775</v>
      </c>
      <c r="P35" s="64" cm="1">
        <f t="array" ref="P35">IFERROR(INDEX($N$113:$AS$693,MATCH(1,($K$113:$K$693=$M35)*($I$113:$I$693=$I35)*($H$113:$H$693=$H35)*($G$113:$G$693=$G35),0),MATCH(P$7,$N$112:$AS$112,0)),"")</f>
        <v>65.272736189508905</v>
      </c>
      <c r="Q35" s="64" cm="1">
        <f t="array" ref="Q35">IFERROR(INDEX($N$113:$AS$693,MATCH(1,($K$113:$K$693=$M35)*($I$113:$I$693=$I35)*($H$113:$H$693=$H35)*($G$113:$G$693=$G35),0),MATCH(Q$7,$N$112:$AS$112,0)),"")</f>
        <v>57.650367878502088</v>
      </c>
      <c r="R35" s="64" cm="1">
        <f t="array" ref="R35">IFERROR(INDEX($N$113:$AS$693,MATCH(1,($K$113:$K$693=$M35)*($I$113:$I$693=$I35)*($H$113:$H$693=$H35)*($G$113:$G$693=$G35),0),MATCH(R$7,$N$112:$AS$112,0)),"")</f>
        <v>51.232353932721978</v>
      </c>
      <c r="S35" s="64" cm="1">
        <f t="array" ref="S35">IFERROR(INDEX($N$113:$AS$693,MATCH(1,($K$113:$K$693=$M35)*($I$113:$I$693=$I35)*($H$113:$H$693=$H35)*($G$113:$G$693=$G35),0),MATCH(S$7,$N$112:$AS$112,0)),"")</f>
        <v>45.838274899357991</v>
      </c>
      <c r="T35" s="64" cm="1">
        <f t="array" ref="T35">IFERROR(INDEX($N$113:$AS$693,MATCH(1,($K$113:$K$693=$M35)*($I$113:$I$693=$I35)*($H$113:$H$693=$H35)*($G$113:$G$693=$G35),0),MATCH(T$7,$N$112:$AS$112,0)),"")</f>
        <v>41.315920979610844</v>
      </c>
      <c r="U35" s="64" cm="1">
        <f t="array" ref="U35">IFERROR(INDEX($N$113:$AS$693,MATCH(1,($K$113:$K$693=$M35)*($I$113:$I$693=$I35)*($H$113:$H$693=$H35)*($G$113:$G$693=$G35),0),MATCH(U$7,$N$112:$AS$112,0)),"")</f>
        <v>37.536461600216853</v>
      </c>
      <c r="V35" s="64" cm="1">
        <f t="array" ref="V35">IFERROR(INDEX($N$113:$AS$693,MATCH(1,($K$113:$K$693=$M35)*($I$113:$I$693=$I35)*($H$113:$H$693=$H35)*($G$113:$G$693=$G35),0),MATCH(V$7,$N$112:$AS$112,0)),"")</f>
        <v>34.39027565945235</v>
      </c>
      <c r="W35" s="64" cm="1">
        <f t="array" ref="W35">IFERROR(INDEX($N$113:$AS$693,MATCH(1,($K$113:$K$693=$M35)*($I$113:$I$693=$I35)*($H$113:$H$693=$H35)*($G$113:$G$693=$G35),0),MATCH(W$7,$N$112:$AS$112,0)),"")</f>
        <v>31.783299261220332</v>
      </c>
      <c r="X35" s="64" cm="1">
        <f t="array" ref="X35">IFERROR(INDEX($N$113:$AS$693,MATCH(1,($K$113:$K$693=$M35)*($I$113:$I$693=$I35)*($H$113:$H$693=$H35)*($G$113:$G$693=$G35),0),MATCH(X$7,$N$112:$AS$112,0)),"")</f>
        <v>29.633880309635618</v>
      </c>
      <c r="Y35" s="64" cm="1">
        <f t="array" ref="Y35">IFERROR(INDEX($N$113:$AS$693,MATCH(1,($K$113:$K$693=$M35)*($I$113:$I$693=$I35)*($H$113:$H$693=$H35)*($G$113:$G$693=$G35),0),MATCH(Y$7,$N$112:$AS$112,0)),"")</f>
        <v>27.870243614304069</v>
      </c>
      <c r="Z35" s="64" cm="1">
        <f t="array" ref="Z35">IFERROR(INDEX($N$113:$AS$693,MATCH(1,($K$113:$K$693=$M35)*($I$113:$I$693=$I35)*($H$113:$H$693=$H35)*($G$113:$G$693=$G35),0),MATCH(Z$7,$N$112:$AS$112,0)),"")</f>
        <v>26.515731906866502</v>
      </c>
      <c r="AA35" s="64" cm="1">
        <f t="array" ref="AA35">IFERROR(INDEX($N$113:$AS$693,MATCH(1,($K$113:$K$693=$M35)*($I$113:$I$693=$I35)*($H$113:$H$693=$H35)*($G$113:$G$693=$G35),0),MATCH(AA$7,$N$112:$AS$112,0)),"")</f>
        <v>25.410412871724475</v>
      </c>
      <c r="AB35" s="64" cm="1">
        <f t="array" ref="AB35">IFERROR(INDEX($N$113:$AS$693,MATCH(1,($K$113:$K$693=$M35)*($I$113:$I$693=$I35)*($H$113:$H$693=$H35)*($G$113:$G$693=$G35),0),MATCH(AB$7,$N$112:$AS$112,0)),"")</f>
        <v>24.509202748091852</v>
      </c>
      <c r="AC35" s="64" cm="1">
        <f t="array" ref="AC35">IFERROR(INDEX($N$113:$AS$693,MATCH(1,($K$113:$K$693=$M35)*($I$113:$I$693=$I35)*($H$113:$H$693=$H35)*($G$113:$G$693=$G35),0),MATCH(AC$7,$N$112:$AS$112,0)),"")</f>
        <v>23.772791002770067</v>
      </c>
      <c r="AD35" s="64" cm="1">
        <f t="array" ref="AD35">IFERROR(INDEX($N$113:$AS$693,MATCH(1,($K$113:$K$693=$M35)*($I$113:$I$693=$I35)*($H$113:$H$693=$H35)*($G$113:$G$693=$G35),0),MATCH(AD$7,$N$112:$AS$112,0)),"")</f>
        <v>23.16785357980083</v>
      </c>
      <c r="AE35" s="64" cm="1">
        <f t="array" ref="AE35">IFERROR(INDEX($N$113:$AS$693,MATCH(1,($K$113:$K$693=$M35)*($I$113:$I$693=$I35)*($H$113:$H$693=$H35)*($G$113:$G$693=$G35),0),MATCH(AE$7,$N$112:$AS$112,0)),"")</f>
        <v>22.666943774534261</v>
      </c>
      <c r="AF35" s="64" cm="1">
        <f t="array" ref="AF35">IFERROR(INDEX($N$113:$AS$693,MATCH(1,($K$113:$K$693=$M35)*($I$113:$I$693=$I35)*($H$113:$H$693=$H35)*($G$113:$G$693=$G35),0),MATCH(AF$7,$N$112:$AS$112,0)),"")</f>
        <v>22.248018497172811</v>
      </c>
      <c r="AG35" s="64" cm="1">
        <f t="array" ref="AG35">IFERROR(INDEX($N$113:$AS$693,MATCH(1,($K$113:$K$693=$M35)*($I$113:$I$693=$I35)*($H$113:$H$693=$H35)*($G$113:$G$693=$G35),0),MATCH(AG$7,$N$112:$AS$112,0)),"")</f>
        <v>21.893713525801108</v>
      </c>
      <c r="AH35" s="64" cm="1">
        <f t="array" ref="AH35">IFERROR(INDEX($N$113:$AS$693,MATCH(1,($K$113:$K$693=$M35)*($I$113:$I$693=$I35)*($H$113:$H$693=$H35)*($G$113:$G$693=$G35),0),MATCH(AH$7,$N$112:$AS$112,0)),"")</f>
        <v>21.590525623467649</v>
      </c>
      <c r="AI35" s="64" cm="1">
        <f t="array" ref="AI35">IFERROR(INDEX($N$113:$AS$693,MATCH(1,($K$113:$K$693=$M35)*($I$113:$I$693=$I35)*($H$113:$H$693=$H35)*($G$113:$G$693=$G35),0),MATCH(AI$7,$N$112:$AS$112,0)),"")</f>
        <v>21.328026779642382</v>
      </c>
      <c r="AJ35" s="64" cm="1">
        <f t="array" ref="AJ35">IFERROR(INDEX($N$113:$AS$693,MATCH(1,($K$113:$K$693=$M35)*($I$113:$I$693=$I35)*($H$113:$H$693=$H35)*($G$113:$G$693=$G35),0),MATCH(AJ$7,$N$112:$AS$112,0)),"")</f>
        <v>21.098180041930469</v>
      </c>
      <c r="AK35" s="64" cm="1">
        <f t="array" ref="AK35">IFERROR(INDEX($N$113:$AS$693,MATCH(1,($K$113:$K$693=$M35)*($I$113:$I$693=$I35)*($H$113:$H$693=$H35)*($G$113:$G$693=$G35),0),MATCH(AK$7,$N$112:$AS$112,0)),"")</f>
        <v>20.894780060558531</v>
      </c>
      <c r="AL35" s="64" cm="1">
        <f t="array" ref="AL35">IFERROR(INDEX($N$113:$AS$693,MATCH(1,($K$113:$K$693=$M35)*($I$113:$I$693=$I35)*($H$113:$H$693=$H35)*($G$113:$G$693=$G35),0),MATCH(AL$7,$N$112:$AS$112,0)),"")</f>
        <v>20.713013603940951</v>
      </c>
      <c r="AM35" s="64" cm="1">
        <f t="array" ref="AM35">IFERROR(INDEX($N$113:$AS$693,MATCH(1,($K$113:$K$693=$M35)*($I$113:$I$693=$I35)*($H$113:$H$693=$H35)*($G$113:$G$693=$G35),0),MATCH(AM$7,$N$112:$AS$112,0)),"")</f>
        <v>20.549122812478696</v>
      </c>
      <c r="AN35" s="64" cm="1">
        <f t="array" ref="AN35">IFERROR(INDEX($N$113:$AS$693,MATCH(1,($K$113:$K$693=$M35)*($I$113:$I$693=$I35)*($H$113:$H$693=$H35)*($G$113:$G$693=$G35),0),MATCH(AN$7,$N$112:$AS$112,0)),"")</f>
        <v>20.454067172730372</v>
      </c>
      <c r="AO35" s="64" cm="1">
        <f t="array" ref="AO35">IFERROR(INDEX($N$113:$AS$693,MATCH(1,($K$113:$K$693=$M35)*($I$113:$I$693=$I35)*($H$113:$H$693=$H35)*($G$113:$G$693=$G35),0),MATCH(AO$7,$N$112:$AS$112,0)),"")</f>
        <v>20.42539961990202</v>
      </c>
      <c r="AP35" s="64" cm="1">
        <f t="array" ref="AP35">IFERROR(INDEX($N$113:$AS$693,MATCH(1,($K$113:$K$693=$M35)*($I$113:$I$693=$I35)*($H$113:$H$693=$H35)*($G$113:$G$693=$G35),0),MATCH(AP$7,$N$112:$AS$112,0)),"")</f>
        <v>20.396766053502624</v>
      </c>
      <c r="AQ35" s="64" cm="1">
        <f t="array" ref="AQ35">IFERROR(INDEX($N$113:$AS$693,MATCH(1,($K$113:$K$693=$M35)*($I$113:$I$693=$I35)*($H$113:$H$693=$H35)*($G$113:$G$693=$G35),0),MATCH(AQ$7,$N$112:$AS$112,0)),"")</f>
        <v>20.368166413129771</v>
      </c>
      <c r="AR35" s="64" cm="1">
        <f t="array" ref="AR35">IFERROR(INDEX($N$113:$AS$693,MATCH(1,($K$113:$K$693=$M35)*($I$113:$I$693=$I35)*($H$113:$H$693=$H35)*($G$113:$G$693=$G35),0),MATCH(AR$7,$N$112:$AS$112,0)),"")</f>
        <v>20.339600638524086</v>
      </c>
      <c r="AS35" s="64" cm="1">
        <f t="array" ref="AS35">IFERROR(INDEX($N$113:$AS$693,MATCH(1,($K$113:$K$693=$M35)*($I$113:$I$693=$I35)*($H$113:$H$693=$H35)*($G$113:$G$693=$G35),0),MATCH(AS$7,$N$112:$AS$112,0)),"")</f>
        <v>20.311068669568826</v>
      </c>
    </row>
    <row r="36" spans="1:45" x14ac:dyDescent="0.75">
      <c r="A36" s="171"/>
      <c r="B36" s="12">
        <v>1</v>
      </c>
      <c r="C36" s="12" t="s">
        <v>37</v>
      </c>
      <c r="D36" s="12" t="s">
        <v>39</v>
      </c>
      <c r="E36" s="24" t="str">
        <f t="shared" si="1"/>
        <v>Electrolyser - dedicated VRES + H2 storage - geological + ammonia synthesis</v>
      </c>
      <c r="F36" s="12"/>
      <c r="G36" s="12" t="s">
        <v>147</v>
      </c>
      <c r="H36" s="12" t="s">
        <v>21</v>
      </c>
      <c r="I36" s="12" t="s">
        <v>113</v>
      </c>
      <c r="K36" t="str">
        <f>INDEX('Unit list'!$D:$D,MATCH($I36,'Unit list'!$C:$C,0))</f>
        <v>USD/tpA</v>
      </c>
      <c r="L36" s="16">
        <f>INDEX('Unit list'!$E:$E,MATCH($I36,'Unit list'!$C:$C,0))</f>
        <v>1</v>
      </c>
      <c r="M36" s="41" t="str">
        <f t="shared" si="0"/>
        <v>USD/tpANH3</v>
      </c>
      <c r="N36" s="62"/>
      <c r="O36" s="64" cm="1">
        <f t="array" ref="O36">IFERROR(INDEX($N$113:$AS$693,MATCH(1,($K$113:$K$693=$M36)*($I$113:$I$693=$I36)*($H$113:$H$693=$H36)*($G$113:$G$693=$G36),0),MATCH(O$7,$N$112:$AS$112,0)),"")</f>
        <v>74.313881262738775</v>
      </c>
      <c r="P36" s="64" cm="1">
        <f t="array" ref="P36">IFERROR(INDEX($N$113:$AS$693,MATCH(1,($K$113:$K$693=$M36)*($I$113:$I$693=$I36)*($H$113:$H$693=$H36)*($G$113:$G$693=$G36),0),MATCH(P$7,$N$112:$AS$112,0)),"")</f>
        <v>65.272736189508905</v>
      </c>
      <c r="Q36" s="64" cm="1">
        <f t="array" ref="Q36">IFERROR(INDEX($N$113:$AS$693,MATCH(1,($K$113:$K$693=$M36)*($I$113:$I$693=$I36)*($H$113:$H$693=$H36)*($G$113:$G$693=$G36),0),MATCH(Q$7,$N$112:$AS$112,0)),"")</f>
        <v>57.650367878502088</v>
      </c>
      <c r="R36" s="64" cm="1">
        <f t="array" ref="R36">IFERROR(INDEX($N$113:$AS$693,MATCH(1,($K$113:$K$693=$M36)*($I$113:$I$693=$I36)*($H$113:$H$693=$H36)*($G$113:$G$693=$G36),0),MATCH(R$7,$N$112:$AS$112,0)),"")</f>
        <v>51.232353932721978</v>
      </c>
      <c r="S36" s="64" cm="1">
        <f t="array" ref="S36">IFERROR(INDEX($N$113:$AS$693,MATCH(1,($K$113:$K$693=$M36)*($I$113:$I$693=$I36)*($H$113:$H$693=$H36)*($G$113:$G$693=$G36),0),MATCH(S$7,$N$112:$AS$112,0)),"")</f>
        <v>45.838274899357991</v>
      </c>
      <c r="T36" s="64" cm="1">
        <f t="array" ref="T36">IFERROR(INDEX($N$113:$AS$693,MATCH(1,($K$113:$K$693=$M36)*($I$113:$I$693=$I36)*($H$113:$H$693=$H36)*($G$113:$G$693=$G36),0),MATCH(T$7,$N$112:$AS$112,0)),"")</f>
        <v>41.315920979610844</v>
      </c>
      <c r="U36" s="64" cm="1">
        <f t="array" ref="U36">IFERROR(INDEX($N$113:$AS$693,MATCH(1,($K$113:$K$693=$M36)*($I$113:$I$693=$I36)*($H$113:$H$693=$H36)*($G$113:$G$693=$G36),0),MATCH(U$7,$N$112:$AS$112,0)),"")</f>
        <v>37.536461600216853</v>
      </c>
      <c r="V36" s="64" cm="1">
        <f t="array" ref="V36">IFERROR(INDEX($N$113:$AS$693,MATCH(1,($K$113:$K$693=$M36)*($I$113:$I$693=$I36)*($H$113:$H$693=$H36)*($G$113:$G$693=$G36),0),MATCH(V$7,$N$112:$AS$112,0)),"")</f>
        <v>34.39027565945235</v>
      </c>
      <c r="W36" s="64" cm="1">
        <f t="array" ref="W36">IFERROR(INDEX($N$113:$AS$693,MATCH(1,($K$113:$K$693=$M36)*($I$113:$I$693=$I36)*($H$113:$H$693=$H36)*($G$113:$G$693=$G36),0),MATCH(W$7,$N$112:$AS$112,0)),"")</f>
        <v>31.783299261220332</v>
      </c>
      <c r="X36" s="64" cm="1">
        <f t="array" ref="X36">IFERROR(INDEX($N$113:$AS$693,MATCH(1,($K$113:$K$693=$M36)*($I$113:$I$693=$I36)*($H$113:$H$693=$H36)*($G$113:$G$693=$G36),0),MATCH(X$7,$N$112:$AS$112,0)),"")</f>
        <v>29.633880309635618</v>
      </c>
      <c r="Y36" s="64" cm="1">
        <f t="array" ref="Y36">IFERROR(INDEX($N$113:$AS$693,MATCH(1,($K$113:$K$693=$M36)*($I$113:$I$693=$I36)*($H$113:$H$693=$H36)*($G$113:$G$693=$G36),0),MATCH(Y$7,$N$112:$AS$112,0)),"")</f>
        <v>27.870243614304069</v>
      </c>
      <c r="Z36" s="64" cm="1">
        <f t="array" ref="Z36">IFERROR(INDEX($N$113:$AS$693,MATCH(1,($K$113:$K$693=$M36)*($I$113:$I$693=$I36)*($H$113:$H$693=$H36)*($G$113:$G$693=$G36),0),MATCH(Z$7,$N$112:$AS$112,0)),"")</f>
        <v>26.515731906866502</v>
      </c>
      <c r="AA36" s="64" cm="1">
        <f t="array" ref="AA36">IFERROR(INDEX($N$113:$AS$693,MATCH(1,($K$113:$K$693=$M36)*($I$113:$I$693=$I36)*($H$113:$H$693=$H36)*($G$113:$G$693=$G36),0),MATCH(AA$7,$N$112:$AS$112,0)),"")</f>
        <v>25.410412871724475</v>
      </c>
      <c r="AB36" s="64" cm="1">
        <f t="array" ref="AB36">IFERROR(INDEX($N$113:$AS$693,MATCH(1,($K$113:$K$693=$M36)*($I$113:$I$693=$I36)*($H$113:$H$693=$H36)*($G$113:$G$693=$G36),0),MATCH(AB$7,$N$112:$AS$112,0)),"")</f>
        <v>24.509202748091852</v>
      </c>
      <c r="AC36" s="64" cm="1">
        <f t="array" ref="AC36">IFERROR(INDEX($N$113:$AS$693,MATCH(1,($K$113:$K$693=$M36)*($I$113:$I$693=$I36)*($H$113:$H$693=$H36)*($G$113:$G$693=$G36),0),MATCH(AC$7,$N$112:$AS$112,0)),"")</f>
        <v>23.772791002770067</v>
      </c>
      <c r="AD36" s="64" cm="1">
        <f t="array" ref="AD36">IFERROR(INDEX($N$113:$AS$693,MATCH(1,($K$113:$K$693=$M36)*($I$113:$I$693=$I36)*($H$113:$H$693=$H36)*($G$113:$G$693=$G36),0),MATCH(AD$7,$N$112:$AS$112,0)),"")</f>
        <v>23.16785357980083</v>
      </c>
      <c r="AE36" s="64" cm="1">
        <f t="array" ref="AE36">IFERROR(INDEX($N$113:$AS$693,MATCH(1,($K$113:$K$693=$M36)*($I$113:$I$693=$I36)*($H$113:$H$693=$H36)*($G$113:$G$693=$G36),0),MATCH(AE$7,$N$112:$AS$112,0)),"")</f>
        <v>22.666943774534261</v>
      </c>
      <c r="AF36" s="64" cm="1">
        <f t="array" ref="AF36">IFERROR(INDEX($N$113:$AS$693,MATCH(1,($K$113:$K$693=$M36)*($I$113:$I$693=$I36)*($H$113:$H$693=$H36)*($G$113:$G$693=$G36),0),MATCH(AF$7,$N$112:$AS$112,0)),"")</f>
        <v>22.248018497172811</v>
      </c>
      <c r="AG36" s="64" cm="1">
        <f t="array" ref="AG36">IFERROR(INDEX($N$113:$AS$693,MATCH(1,($K$113:$K$693=$M36)*($I$113:$I$693=$I36)*($H$113:$H$693=$H36)*($G$113:$G$693=$G36),0),MATCH(AG$7,$N$112:$AS$112,0)),"")</f>
        <v>21.893713525801108</v>
      </c>
      <c r="AH36" s="64" cm="1">
        <f t="array" ref="AH36">IFERROR(INDEX($N$113:$AS$693,MATCH(1,($K$113:$K$693=$M36)*($I$113:$I$693=$I36)*($H$113:$H$693=$H36)*($G$113:$G$693=$G36),0),MATCH(AH$7,$N$112:$AS$112,0)),"")</f>
        <v>21.590525623467649</v>
      </c>
      <c r="AI36" s="64" cm="1">
        <f t="array" ref="AI36">IFERROR(INDEX($N$113:$AS$693,MATCH(1,($K$113:$K$693=$M36)*($I$113:$I$693=$I36)*($H$113:$H$693=$H36)*($G$113:$G$693=$G36),0),MATCH(AI$7,$N$112:$AS$112,0)),"")</f>
        <v>21.328026779642382</v>
      </c>
      <c r="AJ36" s="64" cm="1">
        <f t="array" ref="AJ36">IFERROR(INDEX($N$113:$AS$693,MATCH(1,($K$113:$K$693=$M36)*($I$113:$I$693=$I36)*($H$113:$H$693=$H36)*($G$113:$G$693=$G36),0),MATCH(AJ$7,$N$112:$AS$112,0)),"")</f>
        <v>21.098180041930469</v>
      </c>
      <c r="AK36" s="64" cm="1">
        <f t="array" ref="AK36">IFERROR(INDEX($N$113:$AS$693,MATCH(1,($K$113:$K$693=$M36)*($I$113:$I$693=$I36)*($H$113:$H$693=$H36)*($G$113:$G$693=$G36),0),MATCH(AK$7,$N$112:$AS$112,0)),"")</f>
        <v>20.894780060558531</v>
      </c>
      <c r="AL36" s="64" cm="1">
        <f t="array" ref="AL36">IFERROR(INDEX($N$113:$AS$693,MATCH(1,($K$113:$K$693=$M36)*($I$113:$I$693=$I36)*($H$113:$H$693=$H36)*($G$113:$G$693=$G36),0),MATCH(AL$7,$N$112:$AS$112,0)),"")</f>
        <v>20.713013603940951</v>
      </c>
      <c r="AM36" s="64" cm="1">
        <f t="array" ref="AM36">IFERROR(INDEX($N$113:$AS$693,MATCH(1,($K$113:$K$693=$M36)*($I$113:$I$693=$I36)*($H$113:$H$693=$H36)*($G$113:$G$693=$G36),0),MATCH(AM$7,$N$112:$AS$112,0)),"")</f>
        <v>20.549122812478696</v>
      </c>
      <c r="AN36" s="64" cm="1">
        <f t="array" ref="AN36">IFERROR(INDEX($N$113:$AS$693,MATCH(1,($K$113:$K$693=$M36)*($I$113:$I$693=$I36)*($H$113:$H$693=$H36)*($G$113:$G$693=$G36),0),MATCH(AN$7,$N$112:$AS$112,0)),"")</f>
        <v>20.454067172730372</v>
      </c>
      <c r="AO36" s="64" cm="1">
        <f t="array" ref="AO36">IFERROR(INDEX($N$113:$AS$693,MATCH(1,($K$113:$K$693=$M36)*($I$113:$I$693=$I36)*($H$113:$H$693=$H36)*($G$113:$G$693=$G36),0),MATCH(AO$7,$N$112:$AS$112,0)),"")</f>
        <v>20.42539961990202</v>
      </c>
      <c r="AP36" s="64" cm="1">
        <f t="array" ref="AP36">IFERROR(INDEX($N$113:$AS$693,MATCH(1,($K$113:$K$693=$M36)*($I$113:$I$693=$I36)*($H$113:$H$693=$H36)*($G$113:$G$693=$G36),0),MATCH(AP$7,$N$112:$AS$112,0)),"")</f>
        <v>20.396766053502624</v>
      </c>
      <c r="AQ36" s="64" cm="1">
        <f t="array" ref="AQ36">IFERROR(INDEX($N$113:$AS$693,MATCH(1,($K$113:$K$693=$M36)*($I$113:$I$693=$I36)*($H$113:$H$693=$H36)*($G$113:$G$693=$G36),0),MATCH(AQ$7,$N$112:$AS$112,0)),"")</f>
        <v>20.368166413129771</v>
      </c>
      <c r="AR36" s="64" cm="1">
        <f t="array" ref="AR36">IFERROR(INDEX($N$113:$AS$693,MATCH(1,($K$113:$K$693=$M36)*($I$113:$I$693=$I36)*($H$113:$H$693=$H36)*($G$113:$G$693=$G36),0),MATCH(AR$7,$N$112:$AS$112,0)),"")</f>
        <v>20.339600638524086</v>
      </c>
      <c r="AS36" s="64" cm="1">
        <f t="array" ref="AS36">IFERROR(INDEX($N$113:$AS$693,MATCH(1,($K$113:$K$693=$M36)*($I$113:$I$693=$I36)*($H$113:$H$693=$H36)*($G$113:$G$693=$G36),0),MATCH(AS$7,$N$112:$AS$112,0)),"")</f>
        <v>20.311068669568826</v>
      </c>
    </row>
    <row r="37" spans="1:45" x14ac:dyDescent="0.75">
      <c r="A37" s="171"/>
      <c r="B37" s="12">
        <v>1</v>
      </c>
      <c r="C37" s="12" t="s">
        <v>37</v>
      </c>
      <c r="D37" s="12" t="s">
        <v>39</v>
      </c>
      <c r="E37" s="24" t="str">
        <f t="shared" si="1"/>
        <v>Electrolyser - dedicated VRES + H2 storage - geological + ammonia synthesis</v>
      </c>
      <c r="F37" s="12"/>
      <c r="G37" s="12" t="s">
        <v>148</v>
      </c>
      <c r="H37" s="12" t="s">
        <v>21</v>
      </c>
      <c r="I37" s="12" t="s">
        <v>113</v>
      </c>
      <c r="K37" t="str">
        <f>INDEX('Unit list'!$D:$D,MATCH($I37,'Unit list'!$C:$C,0))</f>
        <v>USD/tpA</v>
      </c>
      <c r="L37" s="16">
        <f>INDEX('Unit list'!$E:$E,MATCH($I37,'Unit list'!$C:$C,0))</f>
        <v>1</v>
      </c>
      <c r="M37" s="41" t="str">
        <f t="shared" si="0"/>
        <v>USD/tpANH3</v>
      </c>
      <c r="N37" s="62"/>
      <c r="O37" s="64" cm="1">
        <f t="array" ref="O37">IFERROR(INDEX($N$113:$AS$693,MATCH(1,($K$113:$K$693=$M37)*($I$113:$I$693=$I37)*($H$113:$H$693=$H37)*($G$113:$G$693=$G37),0),MATCH(O$7,$N$112:$AS$112,0)),"")</f>
        <v>74.313881262738775</v>
      </c>
      <c r="P37" s="64" cm="1">
        <f t="array" ref="P37">IFERROR(INDEX($N$113:$AS$693,MATCH(1,($K$113:$K$693=$M37)*($I$113:$I$693=$I37)*($H$113:$H$693=$H37)*($G$113:$G$693=$G37),0),MATCH(P$7,$N$112:$AS$112,0)),"")</f>
        <v>65.272736189508905</v>
      </c>
      <c r="Q37" s="64" cm="1">
        <f t="array" ref="Q37">IFERROR(INDEX($N$113:$AS$693,MATCH(1,($K$113:$K$693=$M37)*($I$113:$I$693=$I37)*($H$113:$H$693=$H37)*($G$113:$G$693=$G37),0),MATCH(Q$7,$N$112:$AS$112,0)),"")</f>
        <v>57.650367878502088</v>
      </c>
      <c r="R37" s="64" cm="1">
        <f t="array" ref="R37">IFERROR(INDEX($N$113:$AS$693,MATCH(1,($K$113:$K$693=$M37)*($I$113:$I$693=$I37)*($H$113:$H$693=$H37)*($G$113:$G$693=$G37),0),MATCH(R$7,$N$112:$AS$112,0)),"")</f>
        <v>51.232353932721978</v>
      </c>
      <c r="S37" s="64" cm="1">
        <f t="array" ref="S37">IFERROR(INDEX($N$113:$AS$693,MATCH(1,($K$113:$K$693=$M37)*($I$113:$I$693=$I37)*($H$113:$H$693=$H37)*($G$113:$G$693=$G37),0),MATCH(S$7,$N$112:$AS$112,0)),"")</f>
        <v>45.838274899357991</v>
      </c>
      <c r="T37" s="64" cm="1">
        <f t="array" ref="T37">IFERROR(INDEX($N$113:$AS$693,MATCH(1,($K$113:$K$693=$M37)*($I$113:$I$693=$I37)*($H$113:$H$693=$H37)*($G$113:$G$693=$G37),0),MATCH(T$7,$N$112:$AS$112,0)),"")</f>
        <v>41.315920979610844</v>
      </c>
      <c r="U37" s="64" cm="1">
        <f t="array" ref="U37">IFERROR(INDEX($N$113:$AS$693,MATCH(1,($K$113:$K$693=$M37)*($I$113:$I$693=$I37)*($H$113:$H$693=$H37)*($G$113:$G$693=$G37),0),MATCH(U$7,$N$112:$AS$112,0)),"")</f>
        <v>37.536461600216853</v>
      </c>
      <c r="V37" s="64" cm="1">
        <f t="array" ref="V37">IFERROR(INDEX($N$113:$AS$693,MATCH(1,($K$113:$K$693=$M37)*($I$113:$I$693=$I37)*($H$113:$H$693=$H37)*($G$113:$G$693=$G37),0),MATCH(V$7,$N$112:$AS$112,0)),"")</f>
        <v>34.39027565945235</v>
      </c>
      <c r="W37" s="64" cm="1">
        <f t="array" ref="W37">IFERROR(INDEX($N$113:$AS$693,MATCH(1,($K$113:$K$693=$M37)*($I$113:$I$693=$I37)*($H$113:$H$693=$H37)*($G$113:$G$693=$G37),0),MATCH(W$7,$N$112:$AS$112,0)),"")</f>
        <v>31.783299261220332</v>
      </c>
      <c r="X37" s="64" cm="1">
        <f t="array" ref="X37">IFERROR(INDEX($N$113:$AS$693,MATCH(1,($K$113:$K$693=$M37)*($I$113:$I$693=$I37)*($H$113:$H$693=$H37)*($G$113:$G$693=$G37),0),MATCH(X$7,$N$112:$AS$112,0)),"")</f>
        <v>29.633880309635618</v>
      </c>
      <c r="Y37" s="64" cm="1">
        <f t="array" ref="Y37">IFERROR(INDEX($N$113:$AS$693,MATCH(1,($K$113:$K$693=$M37)*($I$113:$I$693=$I37)*($H$113:$H$693=$H37)*($G$113:$G$693=$G37),0),MATCH(Y$7,$N$112:$AS$112,0)),"")</f>
        <v>27.870243614304069</v>
      </c>
      <c r="Z37" s="64" cm="1">
        <f t="array" ref="Z37">IFERROR(INDEX($N$113:$AS$693,MATCH(1,($K$113:$K$693=$M37)*($I$113:$I$693=$I37)*($H$113:$H$693=$H37)*($G$113:$G$693=$G37),0),MATCH(Z$7,$N$112:$AS$112,0)),"")</f>
        <v>26.515731906866502</v>
      </c>
      <c r="AA37" s="64" cm="1">
        <f t="array" ref="AA37">IFERROR(INDEX($N$113:$AS$693,MATCH(1,($K$113:$K$693=$M37)*($I$113:$I$693=$I37)*($H$113:$H$693=$H37)*($G$113:$G$693=$G37),0),MATCH(AA$7,$N$112:$AS$112,0)),"")</f>
        <v>25.410412871724475</v>
      </c>
      <c r="AB37" s="64" cm="1">
        <f t="array" ref="AB37">IFERROR(INDEX($N$113:$AS$693,MATCH(1,($K$113:$K$693=$M37)*($I$113:$I$693=$I37)*($H$113:$H$693=$H37)*($G$113:$G$693=$G37),0),MATCH(AB$7,$N$112:$AS$112,0)),"")</f>
        <v>24.509202748091852</v>
      </c>
      <c r="AC37" s="64" cm="1">
        <f t="array" ref="AC37">IFERROR(INDEX($N$113:$AS$693,MATCH(1,($K$113:$K$693=$M37)*($I$113:$I$693=$I37)*($H$113:$H$693=$H37)*($G$113:$G$693=$G37),0),MATCH(AC$7,$N$112:$AS$112,0)),"")</f>
        <v>23.772791002770067</v>
      </c>
      <c r="AD37" s="64" cm="1">
        <f t="array" ref="AD37">IFERROR(INDEX($N$113:$AS$693,MATCH(1,($K$113:$K$693=$M37)*($I$113:$I$693=$I37)*($H$113:$H$693=$H37)*($G$113:$G$693=$G37),0),MATCH(AD$7,$N$112:$AS$112,0)),"")</f>
        <v>23.16785357980083</v>
      </c>
      <c r="AE37" s="64" cm="1">
        <f t="array" ref="AE37">IFERROR(INDEX($N$113:$AS$693,MATCH(1,($K$113:$K$693=$M37)*($I$113:$I$693=$I37)*($H$113:$H$693=$H37)*($G$113:$G$693=$G37),0),MATCH(AE$7,$N$112:$AS$112,0)),"")</f>
        <v>22.666943774534261</v>
      </c>
      <c r="AF37" s="64" cm="1">
        <f t="array" ref="AF37">IFERROR(INDEX($N$113:$AS$693,MATCH(1,($K$113:$K$693=$M37)*($I$113:$I$693=$I37)*($H$113:$H$693=$H37)*($G$113:$G$693=$G37),0),MATCH(AF$7,$N$112:$AS$112,0)),"")</f>
        <v>22.248018497172811</v>
      </c>
      <c r="AG37" s="64" cm="1">
        <f t="array" ref="AG37">IFERROR(INDEX($N$113:$AS$693,MATCH(1,($K$113:$K$693=$M37)*($I$113:$I$693=$I37)*($H$113:$H$693=$H37)*($G$113:$G$693=$G37),0),MATCH(AG$7,$N$112:$AS$112,0)),"")</f>
        <v>21.893713525801108</v>
      </c>
      <c r="AH37" s="64" cm="1">
        <f t="array" ref="AH37">IFERROR(INDEX($N$113:$AS$693,MATCH(1,($K$113:$K$693=$M37)*($I$113:$I$693=$I37)*($H$113:$H$693=$H37)*($G$113:$G$693=$G37),0),MATCH(AH$7,$N$112:$AS$112,0)),"")</f>
        <v>21.590525623467649</v>
      </c>
      <c r="AI37" s="64" cm="1">
        <f t="array" ref="AI37">IFERROR(INDEX($N$113:$AS$693,MATCH(1,($K$113:$K$693=$M37)*($I$113:$I$693=$I37)*($H$113:$H$693=$H37)*($G$113:$G$693=$G37),0),MATCH(AI$7,$N$112:$AS$112,0)),"")</f>
        <v>21.328026779642382</v>
      </c>
      <c r="AJ37" s="64" cm="1">
        <f t="array" ref="AJ37">IFERROR(INDEX($N$113:$AS$693,MATCH(1,($K$113:$K$693=$M37)*($I$113:$I$693=$I37)*($H$113:$H$693=$H37)*($G$113:$G$693=$G37),0),MATCH(AJ$7,$N$112:$AS$112,0)),"")</f>
        <v>21.098180041930469</v>
      </c>
      <c r="AK37" s="64" cm="1">
        <f t="array" ref="AK37">IFERROR(INDEX($N$113:$AS$693,MATCH(1,($K$113:$K$693=$M37)*($I$113:$I$693=$I37)*($H$113:$H$693=$H37)*($G$113:$G$693=$G37),0),MATCH(AK$7,$N$112:$AS$112,0)),"")</f>
        <v>20.894780060558531</v>
      </c>
      <c r="AL37" s="64" cm="1">
        <f t="array" ref="AL37">IFERROR(INDEX($N$113:$AS$693,MATCH(1,($K$113:$K$693=$M37)*($I$113:$I$693=$I37)*($H$113:$H$693=$H37)*($G$113:$G$693=$G37),0),MATCH(AL$7,$N$112:$AS$112,0)),"")</f>
        <v>20.713013603940951</v>
      </c>
      <c r="AM37" s="64" cm="1">
        <f t="array" ref="AM37">IFERROR(INDEX($N$113:$AS$693,MATCH(1,($K$113:$K$693=$M37)*($I$113:$I$693=$I37)*($H$113:$H$693=$H37)*($G$113:$G$693=$G37),0),MATCH(AM$7,$N$112:$AS$112,0)),"")</f>
        <v>20.549122812478696</v>
      </c>
      <c r="AN37" s="64" cm="1">
        <f t="array" ref="AN37">IFERROR(INDEX($N$113:$AS$693,MATCH(1,($K$113:$K$693=$M37)*($I$113:$I$693=$I37)*($H$113:$H$693=$H37)*($G$113:$G$693=$G37),0),MATCH(AN$7,$N$112:$AS$112,0)),"")</f>
        <v>20.454067172730372</v>
      </c>
      <c r="AO37" s="64" cm="1">
        <f t="array" ref="AO37">IFERROR(INDEX($N$113:$AS$693,MATCH(1,($K$113:$K$693=$M37)*($I$113:$I$693=$I37)*($H$113:$H$693=$H37)*($G$113:$G$693=$G37),0),MATCH(AO$7,$N$112:$AS$112,0)),"")</f>
        <v>20.42539961990202</v>
      </c>
      <c r="AP37" s="64" cm="1">
        <f t="array" ref="AP37">IFERROR(INDEX($N$113:$AS$693,MATCH(1,($K$113:$K$693=$M37)*($I$113:$I$693=$I37)*($H$113:$H$693=$H37)*($G$113:$G$693=$G37),0),MATCH(AP$7,$N$112:$AS$112,0)),"")</f>
        <v>20.396766053502624</v>
      </c>
      <c r="AQ37" s="64" cm="1">
        <f t="array" ref="AQ37">IFERROR(INDEX($N$113:$AS$693,MATCH(1,($K$113:$K$693=$M37)*($I$113:$I$693=$I37)*($H$113:$H$693=$H37)*($G$113:$G$693=$G37),0),MATCH(AQ$7,$N$112:$AS$112,0)),"")</f>
        <v>20.368166413129771</v>
      </c>
      <c r="AR37" s="64" cm="1">
        <f t="array" ref="AR37">IFERROR(INDEX($N$113:$AS$693,MATCH(1,($K$113:$K$693=$M37)*($I$113:$I$693=$I37)*($H$113:$H$693=$H37)*($G$113:$G$693=$G37),0),MATCH(AR$7,$N$112:$AS$112,0)),"")</f>
        <v>20.339600638524086</v>
      </c>
      <c r="AS37" s="64" cm="1">
        <f t="array" ref="AS37">IFERROR(INDEX($N$113:$AS$693,MATCH(1,($K$113:$K$693=$M37)*($I$113:$I$693=$I37)*($H$113:$H$693=$H37)*($G$113:$G$693=$G37),0),MATCH(AS$7,$N$112:$AS$112,0)),"")</f>
        <v>20.311068669568826</v>
      </c>
    </row>
    <row r="38" spans="1:45" x14ac:dyDescent="0.75">
      <c r="A38" s="171"/>
      <c r="B38" s="12">
        <v>1</v>
      </c>
      <c r="C38" s="12" t="s">
        <v>37</v>
      </c>
      <c r="D38" s="12" t="s">
        <v>39</v>
      </c>
      <c r="E38" s="24" t="str">
        <f t="shared" si="1"/>
        <v>Electrolyser - dedicated VRES + H2 storage - geological + ammonia synthesis</v>
      </c>
      <c r="F38" s="12"/>
      <c r="G38" s="12" t="s">
        <v>149</v>
      </c>
      <c r="H38" s="12" t="s">
        <v>21</v>
      </c>
      <c r="I38" s="12" t="s">
        <v>113</v>
      </c>
      <c r="K38" t="str">
        <f>INDEX('Unit list'!$D:$D,MATCH($I38,'Unit list'!$C:$C,0))</f>
        <v>USD/tpA</v>
      </c>
      <c r="L38" s="16">
        <f>INDEX('Unit list'!$E:$E,MATCH($I38,'Unit list'!$C:$C,0))</f>
        <v>1</v>
      </c>
      <c r="M38" s="41" t="str">
        <f t="shared" si="0"/>
        <v>USD/tpANH3</v>
      </c>
      <c r="N38" s="62"/>
      <c r="O38" s="64" cm="1">
        <f t="array" ref="O38">IFERROR(INDEX($N$113:$AS$693,MATCH(1,($K$113:$K$693=$M38)*($I$113:$I$693=$I38)*($H$113:$H$693=$H38)*($G$113:$G$693=$G38),0),MATCH(O$7,$N$112:$AS$112,0)),"")</f>
        <v>74.313881262738775</v>
      </c>
      <c r="P38" s="64" cm="1">
        <f t="array" ref="P38">IFERROR(INDEX($N$113:$AS$693,MATCH(1,($K$113:$K$693=$M38)*($I$113:$I$693=$I38)*($H$113:$H$693=$H38)*($G$113:$G$693=$G38),0),MATCH(P$7,$N$112:$AS$112,0)),"")</f>
        <v>65.272736189508905</v>
      </c>
      <c r="Q38" s="64" cm="1">
        <f t="array" ref="Q38">IFERROR(INDEX($N$113:$AS$693,MATCH(1,($K$113:$K$693=$M38)*($I$113:$I$693=$I38)*($H$113:$H$693=$H38)*($G$113:$G$693=$G38),0),MATCH(Q$7,$N$112:$AS$112,0)),"")</f>
        <v>57.650367878502088</v>
      </c>
      <c r="R38" s="64" cm="1">
        <f t="array" ref="R38">IFERROR(INDEX($N$113:$AS$693,MATCH(1,($K$113:$K$693=$M38)*($I$113:$I$693=$I38)*($H$113:$H$693=$H38)*($G$113:$G$693=$G38),0),MATCH(R$7,$N$112:$AS$112,0)),"")</f>
        <v>51.232353932721978</v>
      </c>
      <c r="S38" s="64" cm="1">
        <f t="array" ref="S38">IFERROR(INDEX($N$113:$AS$693,MATCH(1,($K$113:$K$693=$M38)*($I$113:$I$693=$I38)*($H$113:$H$693=$H38)*($G$113:$G$693=$G38),0),MATCH(S$7,$N$112:$AS$112,0)),"")</f>
        <v>45.838274899357991</v>
      </c>
      <c r="T38" s="64" cm="1">
        <f t="array" ref="T38">IFERROR(INDEX($N$113:$AS$693,MATCH(1,($K$113:$K$693=$M38)*($I$113:$I$693=$I38)*($H$113:$H$693=$H38)*($G$113:$G$693=$G38),0),MATCH(T$7,$N$112:$AS$112,0)),"")</f>
        <v>41.315920979610844</v>
      </c>
      <c r="U38" s="64" cm="1">
        <f t="array" ref="U38">IFERROR(INDEX($N$113:$AS$693,MATCH(1,($K$113:$K$693=$M38)*($I$113:$I$693=$I38)*($H$113:$H$693=$H38)*($G$113:$G$693=$G38),0),MATCH(U$7,$N$112:$AS$112,0)),"")</f>
        <v>37.536461600216853</v>
      </c>
      <c r="V38" s="64" cm="1">
        <f t="array" ref="V38">IFERROR(INDEX($N$113:$AS$693,MATCH(1,($K$113:$K$693=$M38)*($I$113:$I$693=$I38)*($H$113:$H$693=$H38)*($G$113:$G$693=$G38),0),MATCH(V$7,$N$112:$AS$112,0)),"")</f>
        <v>34.39027565945235</v>
      </c>
      <c r="W38" s="64" cm="1">
        <f t="array" ref="W38">IFERROR(INDEX($N$113:$AS$693,MATCH(1,($K$113:$K$693=$M38)*($I$113:$I$693=$I38)*($H$113:$H$693=$H38)*($G$113:$G$693=$G38),0),MATCH(W$7,$N$112:$AS$112,0)),"")</f>
        <v>31.783299261220332</v>
      </c>
      <c r="X38" s="64" cm="1">
        <f t="array" ref="X38">IFERROR(INDEX($N$113:$AS$693,MATCH(1,($K$113:$K$693=$M38)*($I$113:$I$693=$I38)*($H$113:$H$693=$H38)*($G$113:$G$693=$G38),0),MATCH(X$7,$N$112:$AS$112,0)),"")</f>
        <v>29.633880309635618</v>
      </c>
      <c r="Y38" s="64" cm="1">
        <f t="array" ref="Y38">IFERROR(INDEX($N$113:$AS$693,MATCH(1,($K$113:$K$693=$M38)*($I$113:$I$693=$I38)*($H$113:$H$693=$H38)*($G$113:$G$693=$G38),0),MATCH(Y$7,$N$112:$AS$112,0)),"")</f>
        <v>27.870243614304069</v>
      </c>
      <c r="Z38" s="64" cm="1">
        <f t="array" ref="Z38">IFERROR(INDEX($N$113:$AS$693,MATCH(1,($K$113:$K$693=$M38)*($I$113:$I$693=$I38)*($H$113:$H$693=$H38)*($G$113:$G$693=$G38),0),MATCH(Z$7,$N$112:$AS$112,0)),"")</f>
        <v>26.515731906866502</v>
      </c>
      <c r="AA38" s="64" cm="1">
        <f t="array" ref="AA38">IFERROR(INDEX($N$113:$AS$693,MATCH(1,($K$113:$K$693=$M38)*($I$113:$I$693=$I38)*($H$113:$H$693=$H38)*($G$113:$G$693=$G38),0),MATCH(AA$7,$N$112:$AS$112,0)),"")</f>
        <v>25.410412871724475</v>
      </c>
      <c r="AB38" s="64" cm="1">
        <f t="array" ref="AB38">IFERROR(INDEX($N$113:$AS$693,MATCH(1,($K$113:$K$693=$M38)*($I$113:$I$693=$I38)*($H$113:$H$693=$H38)*($G$113:$G$693=$G38),0),MATCH(AB$7,$N$112:$AS$112,0)),"")</f>
        <v>24.509202748091852</v>
      </c>
      <c r="AC38" s="64" cm="1">
        <f t="array" ref="AC38">IFERROR(INDEX($N$113:$AS$693,MATCH(1,($K$113:$K$693=$M38)*($I$113:$I$693=$I38)*($H$113:$H$693=$H38)*($G$113:$G$693=$G38),0),MATCH(AC$7,$N$112:$AS$112,0)),"")</f>
        <v>23.772791002770067</v>
      </c>
      <c r="AD38" s="64" cm="1">
        <f t="array" ref="AD38">IFERROR(INDEX($N$113:$AS$693,MATCH(1,($K$113:$K$693=$M38)*($I$113:$I$693=$I38)*($H$113:$H$693=$H38)*($G$113:$G$693=$G38),0),MATCH(AD$7,$N$112:$AS$112,0)),"")</f>
        <v>23.16785357980083</v>
      </c>
      <c r="AE38" s="64" cm="1">
        <f t="array" ref="AE38">IFERROR(INDEX($N$113:$AS$693,MATCH(1,($K$113:$K$693=$M38)*($I$113:$I$693=$I38)*($H$113:$H$693=$H38)*($G$113:$G$693=$G38),0),MATCH(AE$7,$N$112:$AS$112,0)),"")</f>
        <v>22.666943774534261</v>
      </c>
      <c r="AF38" s="64" cm="1">
        <f t="array" ref="AF38">IFERROR(INDEX($N$113:$AS$693,MATCH(1,($K$113:$K$693=$M38)*($I$113:$I$693=$I38)*($H$113:$H$693=$H38)*($G$113:$G$693=$G38),0),MATCH(AF$7,$N$112:$AS$112,0)),"")</f>
        <v>22.248018497172811</v>
      </c>
      <c r="AG38" s="64" cm="1">
        <f t="array" ref="AG38">IFERROR(INDEX($N$113:$AS$693,MATCH(1,($K$113:$K$693=$M38)*($I$113:$I$693=$I38)*($H$113:$H$693=$H38)*($G$113:$G$693=$G38),0),MATCH(AG$7,$N$112:$AS$112,0)),"")</f>
        <v>21.893713525801108</v>
      </c>
      <c r="AH38" s="64" cm="1">
        <f t="array" ref="AH38">IFERROR(INDEX($N$113:$AS$693,MATCH(1,($K$113:$K$693=$M38)*($I$113:$I$693=$I38)*($H$113:$H$693=$H38)*($G$113:$G$693=$G38),0),MATCH(AH$7,$N$112:$AS$112,0)),"")</f>
        <v>21.590525623467649</v>
      </c>
      <c r="AI38" s="64" cm="1">
        <f t="array" ref="AI38">IFERROR(INDEX($N$113:$AS$693,MATCH(1,($K$113:$K$693=$M38)*($I$113:$I$693=$I38)*($H$113:$H$693=$H38)*($G$113:$G$693=$G38),0),MATCH(AI$7,$N$112:$AS$112,0)),"")</f>
        <v>21.328026779642382</v>
      </c>
      <c r="AJ38" s="64" cm="1">
        <f t="array" ref="AJ38">IFERROR(INDEX($N$113:$AS$693,MATCH(1,($K$113:$K$693=$M38)*($I$113:$I$693=$I38)*($H$113:$H$693=$H38)*($G$113:$G$693=$G38),0),MATCH(AJ$7,$N$112:$AS$112,0)),"")</f>
        <v>21.098180041930469</v>
      </c>
      <c r="AK38" s="64" cm="1">
        <f t="array" ref="AK38">IFERROR(INDEX($N$113:$AS$693,MATCH(1,($K$113:$K$693=$M38)*($I$113:$I$693=$I38)*($H$113:$H$693=$H38)*($G$113:$G$693=$G38),0),MATCH(AK$7,$N$112:$AS$112,0)),"")</f>
        <v>20.894780060558531</v>
      </c>
      <c r="AL38" s="64" cm="1">
        <f t="array" ref="AL38">IFERROR(INDEX($N$113:$AS$693,MATCH(1,($K$113:$K$693=$M38)*($I$113:$I$693=$I38)*($H$113:$H$693=$H38)*($G$113:$G$693=$G38),0),MATCH(AL$7,$N$112:$AS$112,0)),"")</f>
        <v>20.713013603940951</v>
      </c>
      <c r="AM38" s="64" cm="1">
        <f t="array" ref="AM38">IFERROR(INDEX($N$113:$AS$693,MATCH(1,($K$113:$K$693=$M38)*($I$113:$I$693=$I38)*($H$113:$H$693=$H38)*($G$113:$G$693=$G38),0),MATCH(AM$7,$N$112:$AS$112,0)),"")</f>
        <v>20.549122812478696</v>
      </c>
      <c r="AN38" s="64" cm="1">
        <f t="array" ref="AN38">IFERROR(INDEX($N$113:$AS$693,MATCH(1,($K$113:$K$693=$M38)*($I$113:$I$693=$I38)*($H$113:$H$693=$H38)*($G$113:$G$693=$G38),0),MATCH(AN$7,$N$112:$AS$112,0)),"")</f>
        <v>20.454067172730372</v>
      </c>
      <c r="AO38" s="64" cm="1">
        <f t="array" ref="AO38">IFERROR(INDEX($N$113:$AS$693,MATCH(1,($K$113:$K$693=$M38)*($I$113:$I$693=$I38)*($H$113:$H$693=$H38)*($G$113:$G$693=$G38),0),MATCH(AO$7,$N$112:$AS$112,0)),"")</f>
        <v>20.42539961990202</v>
      </c>
      <c r="AP38" s="64" cm="1">
        <f t="array" ref="AP38">IFERROR(INDEX($N$113:$AS$693,MATCH(1,($K$113:$K$693=$M38)*($I$113:$I$693=$I38)*($H$113:$H$693=$H38)*($G$113:$G$693=$G38),0),MATCH(AP$7,$N$112:$AS$112,0)),"")</f>
        <v>20.396766053502624</v>
      </c>
      <c r="AQ38" s="64" cm="1">
        <f t="array" ref="AQ38">IFERROR(INDEX($N$113:$AS$693,MATCH(1,($K$113:$K$693=$M38)*($I$113:$I$693=$I38)*($H$113:$H$693=$H38)*($G$113:$G$693=$G38),0),MATCH(AQ$7,$N$112:$AS$112,0)),"")</f>
        <v>20.368166413129771</v>
      </c>
      <c r="AR38" s="64" cm="1">
        <f t="array" ref="AR38">IFERROR(INDEX($N$113:$AS$693,MATCH(1,($K$113:$K$693=$M38)*($I$113:$I$693=$I38)*($H$113:$H$693=$H38)*($G$113:$G$693=$G38),0),MATCH(AR$7,$N$112:$AS$112,0)),"")</f>
        <v>20.339600638524086</v>
      </c>
      <c r="AS38" s="64" cm="1">
        <f t="array" ref="AS38">IFERROR(INDEX($N$113:$AS$693,MATCH(1,($K$113:$K$693=$M38)*($I$113:$I$693=$I38)*($H$113:$H$693=$H38)*($G$113:$G$693=$G38),0),MATCH(AS$7,$N$112:$AS$112,0)),"")</f>
        <v>20.311068669568826</v>
      </c>
    </row>
    <row r="39" spans="1:45" x14ac:dyDescent="0.75">
      <c r="A39" s="171"/>
      <c r="B39" s="12">
        <v>1</v>
      </c>
      <c r="C39" s="12" t="s">
        <v>37</v>
      </c>
      <c r="D39" s="12" t="s">
        <v>39</v>
      </c>
      <c r="E39" s="24" t="str">
        <f t="shared" si="1"/>
        <v>Electrolyser - dedicated VRES + H2 storage - geological + ammonia synthesis</v>
      </c>
      <c r="F39" s="12"/>
      <c r="G39" s="12" t="s">
        <v>2082</v>
      </c>
      <c r="H39" s="12" t="s">
        <v>21</v>
      </c>
      <c r="I39" s="12" t="s">
        <v>113</v>
      </c>
      <c r="K39" t="str">
        <f>INDEX('Unit list'!$D:$D,MATCH($I39,'Unit list'!$C:$C,0))</f>
        <v>USD/tpA</v>
      </c>
      <c r="L39" s="16">
        <f>INDEX('Unit list'!$E:$E,MATCH($I39,'Unit list'!$C:$C,0))</f>
        <v>1</v>
      </c>
      <c r="M39" s="41" t="str">
        <f t="shared" si="0"/>
        <v>USD/tpANH3</v>
      </c>
      <c r="N39" s="62"/>
      <c r="O39" s="64" cm="1">
        <f t="array" ref="O39">IFERROR(INDEX($N$113:$AS$693,MATCH(1,($K$113:$K$693=$M39)*($I$113:$I$693=$I39)*($H$113:$H$693=$H39)*($G$113:$G$693=$G39),0),MATCH(O$7,$N$112:$AS$112,0)),"")</f>
        <v>88.813088967447342</v>
      </c>
      <c r="P39" s="64" cm="1">
        <f t="array" ref="P39">IFERROR(INDEX($N$113:$AS$693,MATCH(1,($K$113:$K$693=$M39)*($I$113:$I$693=$I39)*($H$113:$H$693=$H39)*($G$113:$G$693=$G39),0),MATCH(P$7,$N$112:$AS$112,0)),"")</f>
        <v>77.624276710601933</v>
      </c>
      <c r="Q39" s="64" cm="1">
        <f t="array" ref="Q39">IFERROR(INDEX($N$113:$AS$693,MATCH(1,($K$113:$K$693=$M39)*($I$113:$I$693=$I39)*($H$113:$H$693=$H39)*($G$113:$G$693=$G39),0),MATCH(Q$7,$N$112:$AS$112,0)),"")</f>
        <v>68.183865343441155</v>
      </c>
      <c r="R39" s="64" cm="1">
        <f t="array" ref="R39">IFERROR(INDEX($N$113:$AS$693,MATCH(1,($K$113:$K$693=$M39)*($I$113:$I$693=$I39)*($H$113:$H$693=$H39)*($G$113:$G$693=$G39),0),MATCH(R$7,$N$112:$AS$112,0)),"")</f>
        <v>60.228975966954302</v>
      </c>
      <c r="S39" s="64" cm="1">
        <f t="array" ref="S39">IFERROR(INDEX($N$113:$AS$693,MATCH(1,($K$113:$K$693=$M39)*($I$113:$I$693=$I39)*($H$113:$H$693=$H39)*($G$113:$G$693=$G39),0),MATCH(S$7,$N$112:$AS$112,0)),"")</f>
        <v>53.538251301263173</v>
      </c>
      <c r="T39" s="64" cm="1">
        <f t="array" ref="T39">IFERROR(INDEX($N$113:$AS$693,MATCH(1,($K$113:$K$693=$M39)*($I$113:$I$693=$I39)*($H$113:$H$693=$H39)*($G$113:$G$693=$G39),0),MATCH(T$7,$N$112:$AS$112,0)),"")</f>
        <v>47.924802348314394</v>
      </c>
      <c r="U39" s="64" cm="1">
        <f t="array" ref="U39">IFERROR(INDEX($N$113:$AS$693,MATCH(1,($K$113:$K$693=$M39)*($I$113:$I$693=$I39)*($H$113:$H$693=$H39)*($G$113:$G$693=$G39),0),MATCH(U$7,$N$112:$AS$112,0)),"")</f>
        <v>43.23032124557038</v>
      </c>
      <c r="V39" s="64" cm="1">
        <f t="array" ref="V39">IFERROR(INDEX($N$113:$AS$693,MATCH(1,($K$113:$K$693=$M39)*($I$113:$I$693=$I39)*($H$113:$H$693=$H39)*($G$113:$G$693=$G39),0),MATCH(V$7,$N$112:$AS$112,0)),"")</f>
        <v>39.319989795737044</v>
      </c>
      <c r="W39" s="64" cm="1">
        <f t="array" ref="W39">IFERROR(INDEX($N$113:$AS$693,MATCH(1,($K$113:$K$693=$M39)*($I$113:$I$693=$I39)*($H$113:$H$693=$H39)*($G$113:$G$693=$G39),0),MATCH(W$7,$N$112:$AS$112,0)),"")</f>
        <v>36.078009574997061</v>
      </c>
      <c r="X39" s="64" cm="1">
        <f t="array" ref="X39">IFERROR(INDEX($N$113:$AS$693,MATCH(1,($K$113:$K$693=$M39)*($I$113:$I$693=$I39)*($H$113:$H$693=$H39)*($G$113:$G$693=$G39),0),MATCH(X$7,$N$112:$AS$112,0)),"")</f>
        <v>33.403744242078538</v>
      </c>
      <c r="Y39" s="64" cm="1">
        <f t="array" ref="Y39">IFERROR(INDEX($N$113:$AS$693,MATCH(1,($K$113:$K$693=$M39)*($I$113:$I$693=$I39)*($H$113:$H$693=$H39)*($G$113:$G$693=$G39),0),MATCH(Y$7,$N$112:$AS$112,0)),"")</f>
        <v>31.208607626915846</v>
      </c>
      <c r="Z39" s="64" cm="1">
        <f t="array" ref="Z39">IFERROR(INDEX($N$113:$AS$693,MATCH(1,($K$113:$K$693=$M39)*($I$113:$I$693=$I39)*($H$113:$H$693=$H39)*($G$113:$G$693=$G39),0),MATCH(Z$7,$N$112:$AS$112,0)),"")</f>
        <v>29.520981762280449</v>
      </c>
      <c r="AA39" s="64" cm="1">
        <f t="array" ref="AA39">IFERROR(INDEX($N$113:$AS$693,MATCH(1,($K$113:$K$693=$M39)*($I$113:$I$693=$I39)*($H$113:$H$693=$H39)*($G$113:$G$693=$G39),0),MATCH(AA$7,$N$112:$AS$112,0)),"")</f>
        <v>28.143811741142493</v>
      </c>
      <c r="AB39" s="64" cm="1">
        <f t="array" ref="AB39">IFERROR(INDEX($N$113:$AS$693,MATCH(1,($K$113:$K$693=$M39)*($I$113:$I$693=$I39)*($H$113:$H$693=$H39)*($G$113:$G$693=$G39),0),MATCH(AB$7,$N$112:$AS$112,0)),"")</f>
        <v>27.021089398168254</v>
      </c>
      <c r="AC39" s="64" cm="1">
        <f t="array" ref="AC39">IFERROR(INDEX($N$113:$AS$693,MATCH(1,($K$113:$K$693=$M39)*($I$113:$I$693=$I39)*($H$113:$H$693=$H39)*($G$113:$G$693=$G39),0),MATCH(AC$7,$N$112:$AS$112,0)),"")</f>
        <v>26.103919603977822</v>
      </c>
      <c r="AD39" s="64" cm="1">
        <f t="array" ref="AD39">IFERROR(INDEX($N$113:$AS$693,MATCH(1,($K$113:$K$693=$M39)*($I$113:$I$693=$I39)*($H$113:$H$693=$H39)*($G$113:$G$693=$G39),0),MATCH(AD$7,$N$112:$AS$112,0)),"")</f>
        <v>25.350809809624788</v>
      </c>
      <c r="AE39" s="64" cm="1">
        <f t="array" ref="AE39">IFERROR(INDEX($N$113:$AS$693,MATCH(1,($K$113:$K$693=$M39)*($I$113:$I$693=$I39)*($H$113:$H$693=$H39)*($G$113:$G$693=$G39),0),MATCH(AE$7,$N$112:$AS$112,0)),"")</f>
        <v>24.727555324589563</v>
      </c>
      <c r="AF39" s="64" cm="1">
        <f t="array" ref="AF39">IFERROR(INDEX($N$113:$AS$693,MATCH(1,($K$113:$K$693=$M39)*($I$113:$I$693=$I39)*($H$113:$H$693=$H39)*($G$113:$G$693=$G39),0),MATCH(AF$7,$N$112:$AS$112,0)),"")</f>
        <v>24.206665514819104</v>
      </c>
      <c r="AG39" s="64" cm="1">
        <f t="array" ref="AG39">IFERROR(INDEX($N$113:$AS$693,MATCH(1,($K$113:$K$693=$M39)*($I$113:$I$693=$I39)*($H$113:$H$693=$H39)*($G$113:$G$693=$G39),0),MATCH(AG$7,$N$112:$AS$112,0)),"")</f>
        <v>23.766471972220696</v>
      </c>
      <c r="AH39" s="64" cm="1">
        <f t="array" ref="AH39">IFERROR(INDEX($N$113:$AS$693,MATCH(1,($K$113:$K$693=$M39)*($I$113:$I$693=$I39)*($H$113:$H$693=$H39)*($G$113:$G$693=$G39),0),MATCH(AH$7,$N$112:$AS$112,0)),"")</f>
        <v>23.390116141351644</v>
      </c>
      <c r="AI39" s="64" cm="1">
        <f t="array" ref="AI39">IFERROR(INDEX($N$113:$AS$693,MATCH(1,($K$113:$K$693=$M39)*($I$113:$I$693=$I39)*($H$113:$H$693=$H39)*($G$113:$G$693=$G39),0),MATCH(AI$7,$N$112:$AS$112,0)),"")</f>
        <v>23.064573742349399</v>
      </c>
      <c r="AJ39" s="64" cm="1">
        <f t="array" ref="AJ39">IFERROR(INDEX($N$113:$AS$693,MATCH(1,($K$113:$K$693=$M39)*($I$113:$I$693=$I39)*($H$113:$H$693=$H39)*($G$113:$G$693=$G39),0),MATCH(AJ$7,$N$112:$AS$112,0)),"")</f>
        <v>22.779803737863837</v>
      </c>
      <c r="AK39" s="64" cm="1">
        <f t="array" ref="AK39">IFERROR(INDEX($N$113:$AS$693,MATCH(1,($K$113:$K$693=$M39)*($I$113:$I$693=$I39)*($H$113:$H$693=$H39)*($G$113:$G$693=$G39),0),MATCH(AK$7,$N$112:$AS$112,0)),"")</f>
        <v>22.528051546394586</v>
      </c>
      <c r="AL39" s="64" cm="1">
        <f t="array" ref="AL39">IFERROR(INDEX($N$113:$AS$693,MATCH(1,($K$113:$K$693=$M39)*($I$113:$I$693=$I39)*($H$113:$H$693=$H39)*($G$113:$G$693=$G39),0),MATCH(AL$7,$N$112:$AS$112,0)),"")</f>
        <v>22.303301171574468</v>
      </c>
      <c r="AM39" s="64" cm="1">
        <f t="array" ref="AM39">IFERROR(INDEX($N$113:$AS$693,MATCH(1,($K$113:$K$693=$M39)*($I$113:$I$693=$I39)*($H$113:$H$693=$H39)*($G$113:$G$693=$G39),0),MATCH(AM$7,$N$112:$AS$112,0)),"")</f>
        <v>22.100855112160591</v>
      </c>
      <c r="AN39" s="64" cm="1">
        <f t="array" ref="AN39">IFERROR(INDEX($N$113:$AS$693,MATCH(1,($K$113:$K$693=$M39)*($I$113:$I$693=$I39)*($H$113:$H$693=$H39)*($G$113:$G$693=$G39),0),MATCH(AN$7,$N$112:$AS$112,0)),"")</f>
        <v>21.985153639538005</v>
      </c>
      <c r="AO39" s="64" cm="1">
        <f t="array" ref="AO39">IFERROR(INDEX($N$113:$AS$693,MATCH(1,($K$113:$K$693=$M39)*($I$113:$I$693=$I39)*($H$113:$H$693=$H39)*($G$113:$G$693=$G39),0),MATCH(AO$7,$N$112:$AS$112,0)),"")</f>
        <v>21.953257319366102</v>
      </c>
      <c r="AP39" s="64" cm="1">
        <f t="array" ref="AP39">IFERROR(INDEX($N$113:$AS$693,MATCH(1,($K$113:$K$693=$M39)*($I$113:$I$693=$I39)*($H$113:$H$693=$H39)*($G$113:$G$693=$G39),0),MATCH(AP$7,$N$112:$AS$112,0)),"")</f>
        <v>21.921360999194196</v>
      </c>
      <c r="AQ39" s="64" cm="1">
        <f t="array" ref="AQ39">IFERROR(INDEX($N$113:$AS$693,MATCH(1,($K$113:$K$693=$M39)*($I$113:$I$693=$I39)*($H$113:$H$693=$H39)*($G$113:$G$693=$G39),0),MATCH(AQ$7,$N$112:$AS$112,0)),"")</f>
        <v>21.889464679022296</v>
      </c>
      <c r="AR39" s="64" cm="1">
        <f t="array" ref="AR39">IFERROR(INDEX($N$113:$AS$693,MATCH(1,($K$113:$K$693=$M39)*($I$113:$I$693=$I39)*($H$113:$H$693=$H39)*($G$113:$G$693=$G39),0),MATCH(AR$7,$N$112:$AS$112,0)),"")</f>
        <v>21.857568358850386</v>
      </c>
      <c r="AS39" s="64" cm="1">
        <f t="array" ref="AS39">IFERROR(INDEX($N$113:$AS$693,MATCH(1,($K$113:$K$693=$M39)*($I$113:$I$693=$I39)*($H$113:$H$693=$H39)*($G$113:$G$693=$G39),0),MATCH(AS$7,$N$112:$AS$112,0)),"")</f>
        <v>21.825672038678487</v>
      </c>
    </row>
    <row r="40" spans="1:45" x14ac:dyDescent="0.75">
      <c r="A40" s="171"/>
      <c r="B40" s="12">
        <v>1</v>
      </c>
      <c r="C40" s="12" t="s">
        <v>37</v>
      </c>
      <c r="D40" s="12" t="s">
        <v>39</v>
      </c>
      <c r="E40" s="24" t="str">
        <f t="shared" si="1"/>
        <v>Electrolyser - dedicated VRES + H2 storage - geological + ammonia synthesis</v>
      </c>
      <c r="F40" s="12"/>
      <c r="G40" s="12" t="s">
        <v>2083</v>
      </c>
      <c r="H40" s="12" t="s">
        <v>21</v>
      </c>
      <c r="I40" s="12" t="s">
        <v>113</v>
      </c>
      <c r="K40" t="str">
        <f>INDEX('Unit list'!$D:$D,MATCH($I40,'Unit list'!$C:$C,0))</f>
        <v>USD/tpA</v>
      </c>
      <c r="L40" s="16">
        <f>INDEX('Unit list'!$E:$E,MATCH($I40,'Unit list'!$C:$C,0))</f>
        <v>1</v>
      </c>
      <c r="M40" s="41" t="str">
        <f t="shared" si="0"/>
        <v>USD/tpANH3</v>
      </c>
      <c r="N40" s="62"/>
      <c r="O40" s="64" cm="1">
        <f t="array" ref="O40">IFERROR(INDEX($N$113:$AS$693,MATCH(1,($K$113:$K$693=$M40)*($I$113:$I$693=$I40)*($H$113:$H$693=$H40)*($G$113:$G$693=$G40),0),MATCH(O$7,$N$112:$AS$112,0)),"")</f>
        <v>88.813088967447342</v>
      </c>
      <c r="P40" s="64" cm="1">
        <f t="array" ref="P40">IFERROR(INDEX($N$113:$AS$693,MATCH(1,($K$113:$K$693=$M40)*($I$113:$I$693=$I40)*($H$113:$H$693=$H40)*($G$113:$G$693=$G40),0),MATCH(P$7,$N$112:$AS$112,0)),"")</f>
        <v>77.624276710601933</v>
      </c>
      <c r="Q40" s="64" cm="1">
        <f t="array" ref="Q40">IFERROR(INDEX($N$113:$AS$693,MATCH(1,($K$113:$K$693=$M40)*($I$113:$I$693=$I40)*($H$113:$H$693=$H40)*($G$113:$G$693=$G40),0),MATCH(Q$7,$N$112:$AS$112,0)),"")</f>
        <v>68.183865343441155</v>
      </c>
      <c r="R40" s="64" cm="1">
        <f t="array" ref="R40">IFERROR(INDEX($N$113:$AS$693,MATCH(1,($K$113:$K$693=$M40)*($I$113:$I$693=$I40)*($H$113:$H$693=$H40)*($G$113:$G$693=$G40),0),MATCH(R$7,$N$112:$AS$112,0)),"")</f>
        <v>60.228975966954302</v>
      </c>
      <c r="S40" s="64" cm="1">
        <f t="array" ref="S40">IFERROR(INDEX($N$113:$AS$693,MATCH(1,($K$113:$K$693=$M40)*($I$113:$I$693=$I40)*($H$113:$H$693=$H40)*($G$113:$G$693=$G40),0),MATCH(S$7,$N$112:$AS$112,0)),"")</f>
        <v>53.538251301263173</v>
      </c>
      <c r="T40" s="64" cm="1">
        <f t="array" ref="T40">IFERROR(INDEX($N$113:$AS$693,MATCH(1,($K$113:$K$693=$M40)*($I$113:$I$693=$I40)*($H$113:$H$693=$H40)*($G$113:$G$693=$G40),0),MATCH(T$7,$N$112:$AS$112,0)),"")</f>
        <v>47.924802348314394</v>
      </c>
      <c r="U40" s="64" cm="1">
        <f t="array" ref="U40">IFERROR(INDEX($N$113:$AS$693,MATCH(1,($K$113:$K$693=$M40)*($I$113:$I$693=$I40)*($H$113:$H$693=$H40)*($G$113:$G$693=$G40),0),MATCH(U$7,$N$112:$AS$112,0)),"")</f>
        <v>43.23032124557038</v>
      </c>
      <c r="V40" s="64" cm="1">
        <f t="array" ref="V40">IFERROR(INDEX($N$113:$AS$693,MATCH(1,($K$113:$K$693=$M40)*($I$113:$I$693=$I40)*($H$113:$H$693=$H40)*($G$113:$G$693=$G40),0),MATCH(V$7,$N$112:$AS$112,0)),"")</f>
        <v>39.319989795737044</v>
      </c>
      <c r="W40" s="64" cm="1">
        <f t="array" ref="W40">IFERROR(INDEX($N$113:$AS$693,MATCH(1,($K$113:$K$693=$M40)*($I$113:$I$693=$I40)*($H$113:$H$693=$H40)*($G$113:$G$693=$G40),0),MATCH(W$7,$N$112:$AS$112,0)),"")</f>
        <v>36.078009574997061</v>
      </c>
      <c r="X40" s="64" cm="1">
        <f t="array" ref="X40">IFERROR(INDEX($N$113:$AS$693,MATCH(1,($K$113:$K$693=$M40)*($I$113:$I$693=$I40)*($H$113:$H$693=$H40)*($G$113:$G$693=$G40),0),MATCH(X$7,$N$112:$AS$112,0)),"")</f>
        <v>33.403744242078538</v>
      </c>
      <c r="Y40" s="64" cm="1">
        <f t="array" ref="Y40">IFERROR(INDEX($N$113:$AS$693,MATCH(1,($K$113:$K$693=$M40)*($I$113:$I$693=$I40)*($H$113:$H$693=$H40)*($G$113:$G$693=$G40),0),MATCH(Y$7,$N$112:$AS$112,0)),"")</f>
        <v>31.208607626915846</v>
      </c>
      <c r="Z40" s="64" cm="1">
        <f t="array" ref="Z40">IFERROR(INDEX($N$113:$AS$693,MATCH(1,($K$113:$K$693=$M40)*($I$113:$I$693=$I40)*($H$113:$H$693=$H40)*($G$113:$G$693=$G40),0),MATCH(Z$7,$N$112:$AS$112,0)),"")</f>
        <v>29.520981762280449</v>
      </c>
      <c r="AA40" s="64" cm="1">
        <f t="array" ref="AA40">IFERROR(INDEX($N$113:$AS$693,MATCH(1,($K$113:$K$693=$M40)*($I$113:$I$693=$I40)*($H$113:$H$693=$H40)*($G$113:$G$693=$G40),0),MATCH(AA$7,$N$112:$AS$112,0)),"")</f>
        <v>28.143811741142493</v>
      </c>
      <c r="AB40" s="64" cm="1">
        <f t="array" ref="AB40">IFERROR(INDEX($N$113:$AS$693,MATCH(1,($K$113:$K$693=$M40)*($I$113:$I$693=$I40)*($H$113:$H$693=$H40)*($G$113:$G$693=$G40),0),MATCH(AB$7,$N$112:$AS$112,0)),"")</f>
        <v>27.021089398168254</v>
      </c>
      <c r="AC40" s="64" cm="1">
        <f t="array" ref="AC40">IFERROR(INDEX($N$113:$AS$693,MATCH(1,($K$113:$K$693=$M40)*($I$113:$I$693=$I40)*($H$113:$H$693=$H40)*($G$113:$G$693=$G40),0),MATCH(AC$7,$N$112:$AS$112,0)),"")</f>
        <v>26.103919603977822</v>
      </c>
      <c r="AD40" s="64" cm="1">
        <f t="array" ref="AD40">IFERROR(INDEX($N$113:$AS$693,MATCH(1,($K$113:$K$693=$M40)*($I$113:$I$693=$I40)*($H$113:$H$693=$H40)*($G$113:$G$693=$G40),0),MATCH(AD$7,$N$112:$AS$112,0)),"")</f>
        <v>25.350809809624788</v>
      </c>
      <c r="AE40" s="64" cm="1">
        <f t="array" ref="AE40">IFERROR(INDEX($N$113:$AS$693,MATCH(1,($K$113:$K$693=$M40)*($I$113:$I$693=$I40)*($H$113:$H$693=$H40)*($G$113:$G$693=$G40),0),MATCH(AE$7,$N$112:$AS$112,0)),"")</f>
        <v>24.727555324589563</v>
      </c>
      <c r="AF40" s="64" cm="1">
        <f t="array" ref="AF40">IFERROR(INDEX($N$113:$AS$693,MATCH(1,($K$113:$K$693=$M40)*($I$113:$I$693=$I40)*($H$113:$H$693=$H40)*($G$113:$G$693=$G40),0),MATCH(AF$7,$N$112:$AS$112,0)),"")</f>
        <v>24.206665514819104</v>
      </c>
      <c r="AG40" s="64" cm="1">
        <f t="array" ref="AG40">IFERROR(INDEX($N$113:$AS$693,MATCH(1,($K$113:$K$693=$M40)*($I$113:$I$693=$I40)*($H$113:$H$693=$H40)*($G$113:$G$693=$G40),0),MATCH(AG$7,$N$112:$AS$112,0)),"")</f>
        <v>23.766471972220696</v>
      </c>
      <c r="AH40" s="64" cm="1">
        <f t="array" ref="AH40">IFERROR(INDEX($N$113:$AS$693,MATCH(1,($K$113:$K$693=$M40)*($I$113:$I$693=$I40)*($H$113:$H$693=$H40)*($G$113:$G$693=$G40),0),MATCH(AH$7,$N$112:$AS$112,0)),"")</f>
        <v>23.390116141351644</v>
      </c>
      <c r="AI40" s="64" cm="1">
        <f t="array" ref="AI40">IFERROR(INDEX($N$113:$AS$693,MATCH(1,($K$113:$K$693=$M40)*($I$113:$I$693=$I40)*($H$113:$H$693=$H40)*($G$113:$G$693=$G40),0),MATCH(AI$7,$N$112:$AS$112,0)),"")</f>
        <v>23.064573742349399</v>
      </c>
      <c r="AJ40" s="64" cm="1">
        <f t="array" ref="AJ40">IFERROR(INDEX($N$113:$AS$693,MATCH(1,($K$113:$K$693=$M40)*($I$113:$I$693=$I40)*($H$113:$H$693=$H40)*($G$113:$G$693=$G40),0),MATCH(AJ$7,$N$112:$AS$112,0)),"")</f>
        <v>22.779803737863837</v>
      </c>
      <c r="AK40" s="64" cm="1">
        <f t="array" ref="AK40">IFERROR(INDEX($N$113:$AS$693,MATCH(1,($K$113:$K$693=$M40)*($I$113:$I$693=$I40)*($H$113:$H$693=$H40)*($G$113:$G$693=$G40),0),MATCH(AK$7,$N$112:$AS$112,0)),"")</f>
        <v>22.528051546394586</v>
      </c>
      <c r="AL40" s="64" cm="1">
        <f t="array" ref="AL40">IFERROR(INDEX($N$113:$AS$693,MATCH(1,($K$113:$K$693=$M40)*($I$113:$I$693=$I40)*($H$113:$H$693=$H40)*($G$113:$G$693=$G40),0),MATCH(AL$7,$N$112:$AS$112,0)),"")</f>
        <v>22.303301171574468</v>
      </c>
      <c r="AM40" s="64" cm="1">
        <f t="array" ref="AM40">IFERROR(INDEX($N$113:$AS$693,MATCH(1,($K$113:$K$693=$M40)*($I$113:$I$693=$I40)*($H$113:$H$693=$H40)*($G$113:$G$693=$G40),0),MATCH(AM$7,$N$112:$AS$112,0)),"")</f>
        <v>22.100855112160591</v>
      </c>
      <c r="AN40" s="64" cm="1">
        <f t="array" ref="AN40">IFERROR(INDEX($N$113:$AS$693,MATCH(1,($K$113:$K$693=$M40)*($I$113:$I$693=$I40)*($H$113:$H$693=$H40)*($G$113:$G$693=$G40),0),MATCH(AN$7,$N$112:$AS$112,0)),"")</f>
        <v>21.985153639538005</v>
      </c>
      <c r="AO40" s="64" cm="1">
        <f t="array" ref="AO40">IFERROR(INDEX($N$113:$AS$693,MATCH(1,($K$113:$K$693=$M40)*($I$113:$I$693=$I40)*($H$113:$H$693=$H40)*($G$113:$G$693=$G40),0),MATCH(AO$7,$N$112:$AS$112,0)),"")</f>
        <v>21.953257319366102</v>
      </c>
      <c r="AP40" s="64" cm="1">
        <f t="array" ref="AP40">IFERROR(INDEX($N$113:$AS$693,MATCH(1,($K$113:$K$693=$M40)*($I$113:$I$693=$I40)*($H$113:$H$693=$H40)*($G$113:$G$693=$G40),0),MATCH(AP$7,$N$112:$AS$112,0)),"")</f>
        <v>21.921360999194196</v>
      </c>
      <c r="AQ40" s="64" cm="1">
        <f t="array" ref="AQ40">IFERROR(INDEX($N$113:$AS$693,MATCH(1,($K$113:$K$693=$M40)*($I$113:$I$693=$I40)*($H$113:$H$693=$H40)*($G$113:$G$693=$G40),0),MATCH(AQ$7,$N$112:$AS$112,0)),"")</f>
        <v>21.889464679022296</v>
      </c>
      <c r="AR40" s="64" cm="1">
        <f t="array" ref="AR40">IFERROR(INDEX($N$113:$AS$693,MATCH(1,($K$113:$K$693=$M40)*($I$113:$I$693=$I40)*($H$113:$H$693=$H40)*($G$113:$G$693=$G40),0),MATCH(AR$7,$N$112:$AS$112,0)),"")</f>
        <v>21.857568358850386</v>
      </c>
      <c r="AS40" s="64" cm="1">
        <f t="array" ref="AS40">IFERROR(INDEX($N$113:$AS$693,MATCH(1,($K$113:$K$693=$M40)*($I$113:$I$693=$I40)*($H$113:$H$693=$H40)*($G$113:$G$693=$G40),0),MATCH(AS$7,$N$112:$AS$112,0)),"")</f>
        <v>21.825672038678487</v>
      </c>
    </row>
    <row r="41" spans="1:45" x14ac:dyDescent="0.75">
      <c r="A41" s="171"/>
      <c r="B41" s="12">
        <v>1</v>
      </c>
      <c r="C41" s="12" t="s">
        <v>37</v>
      </c>
      <c r="D41" s="12" t="s">
        <v>39</v>
      </c>
      <c r="E41" s="24" t="str">
        <f t="shared" si="1"/>
        <v>Electrolyser - dedicated VRES + H2 storage - geological + ammonia synthesis</v>
      </c>
      <c r="F41" s="12"/>
      <c r="G41" s="12" t="s">
        <v>2084</v>
      </c>
      <c r="H41" s="12" t="s">
        <v>21</v>
      </c>
      <c r="I41" s="12" t="s">
        <v>113</v>
      </c>
      <c r="K41" t="str">
        <f>INDEX('Unit list'!$D:$D,MATCH($I41,'Unit list'!$C:$C,0))</f>
        <v>USD/tpA</v>
      </c>
      <c r="L41" s="16">
        <f>INDEX('Unit list'!$E:$E,MATCH($I41,'Unit list'!$C:$C,0))</f>
        <v>1</v>
      </c>
      <c r="M41" s="41" t="str">
        <f t="shared" si="0"/>
        <v>USD/tpANH3</v>
      </c>
      <c r="N41" s="62"/>
      <c r="O41" s="64" cm="1">
        <f t="array" ref="O41">IFERROR(INDEX($N$113:$AS$693,MATCH(1,($K$113:$K$693=$M41)*($I$113:$I$693=$I41)*($H$113:$H$693=$H41)*($G$113:$G$693=$G41),0),MATCH(O$7,$N$112:$AS$112,0)),"")</f>
        <v>88.813088967447342</v>
      </c>
      <c r="P41" s="64" cm="1">
        <f t="array" ref="P41">IFERROR(INDEX($N$113:$AS$693,MATCH(1,($K$113:$K$693=$M41)*($I$113:$I$693=$I41)*($H$113:$H$693=$H41)*($G$113:$G$693=$G41),0),MATCH(P$7,$N$112:$AS$112,0)),"")</f>
        <v>77.624276710601933</v>
      </c>
      <c r="Q41" s="64" cm="1">
        <f t="array" ref="Q41">IFERROR(INDEX($N$113:$AS$693,MATCH(1,($K$113:$K$693=$M41)*($I$113:$I$693=$I41)*($H$113:$H$693=$H41)*($G$113:$G$693=$G41),0),MATCH(Q$7,$N$112:$AS$112,0)),"")</f>
        <v>68.183865343441155</v>
      </c>
      <c r="R41" s="64" cm="1">
        <f t="array" ref="R41">IFERROR(INDEX($N$113:$AS$693,MATCH(1,($K$113:$K$693=$M41)*($I$113:$I$693=$I41)*($H$113:$H$693=$H41)*($G$113:$G$693=$G41),0),MATCH(R$7,$N$112:$AS$112,0)),"")</f>
        <v>60.228975966954302</v>
      </c>
      <c r="S41" s="64" cm="1">
        <f t="array" ref="S41">IFERROR(INDEX($N$113:$AS$693,MATCH(1,($K$113:$K$693=$M41)*($I$113:$I$693=$I41)*($H$113:$H$693=$H41)*($G$113:$G$693=$G41),0),MATCH(S$7,$N$112:$AS$112,0)),"")</f>
        <v>53.538251301263173</v>
      </c>
      <c r="T41" s="64" cm="1">
        <f t="array" ref="T41">IFERROR(INDEX($N$113:$AS$693,MATCH(1,($K$113:$K$693=$M41)*($I$113:$I$693=$I41)*($H$113:$H$693=$H41)*($G$113:$G$693=$G41),0),MATCH(T$7,$N$112:$AS$112,0)),"")</f>
        <v>47.924802348314394</v>
      </c>
      <c r="U41" s="64" cm="1">
        <f t="array" ref="U41">IFERROR(INDEX($N$113:$AS$693,MATCH(1,($K$113:$K$693=$M41)*($I$113:$I$693=$I41)*($H$113:$H$693=$H41)*($G$113:$G$693=$G41),0),MATCH(U$7,$N$112:$AS$112,0)),"")</f>
        <v>43.23032124557038</v>
      </c>
      <c r="V41" s="64" cm="1">
        <f t="array" ref="V41">IFERROR(INDEX($N$113:$AS$693,MATCH(1,($K$113:$K$693=$M41)*($I$113:$I$693=$I41)*($H$113:$H$693=$H41)*($G$113:$G$693=$G41),0),MATCH(V$7,$N$112:$AS$112,0)),"")</f>
        <v>39.319989795737044</v>
      </c>
      <c r="W41" s="64" cm="1">
        <f t="array" ref="W41">IFERROR(INDEX($N$113:$AS$693,MATCH(1,($K$113:$K$693=$M41)*($I$113:$I$693=$I41)*($H$113:$H$693=$H41)*($G$113:$G$693=$G41),0),MATCH(W$7,$N$112:$AS$112,0)),"")</f>
        <v>36.078009574997061</v>
      </c>
      <c r="X41" s="64" cm="1">
        <f t="array" ref="X41">IFERROR(INDEX($N$113:$AS$693,MATCH(1,($K$113:$K$693=$M41)*($I$113:$I$693=$I41)*($H$113:$H$693=$H41)*($G$113:$G$693=$G41),0),MATCH(X$7,$N$112:$AS$112,0)),"")</f>
        <v>33.403744242078538</v>
      </c>
      <c r="Y41" s="64" cm="1">
        <f t="array" ref="Y41">IFERROR(INDEX($N$113:$AS$693,MATCH(1,($K$113:$K$693=$M41)*($I$113:$I$693=$I41)*($H$113:$H$693=$H41)*($G$113:$G$693=$G41),0),MATCH(Y$7,$N$112:$AS$112,0)),"")</f>
        <v>31.208607626915846</v>
      </c>
      <c r="Z41" s="64" cm="1">
        <f t="array" ref="Z41">IFERROR(INDEX($N$113:$AS$693,MATCH(1,($K$113:$K$693=$M41)*($I$113:$I$693=$I41)*($H$113:$H$693=$H41)*($G$113:$G$693=$G41),0),MATCH(Z$7,$N$112:$AS$112,0)),"")</f>
        <v>29.520981762280449</v>
      </c>
      <c r="AA41" s="64" cm="1">
        <f t="array" ref="AA41">IFERROR(INDEX($N$113:$AS$693,MATCH(1,($K$113:$K$693=$M41)*($I$113:$I$693=$I41)*($H$113:$H$693=$H41)*($G$113:$G$693=$G41),0),MATCH(AA$7,$N$112:$AS$112,0)),"")</f>
        <v>28.143811741142493</v>
      </c>
      <c r="AB41" s="64" cm="1">
        <f t="array" ref="AB41">IFERROR(INDEX($N$113:$AS$693,MATCH(1,($K$113:$K$693=$M41)*($I$113:$I$693=$I41)*($H$113:$H$693=$H41)*($G$113:$G$693=$G41),0),MATCH(AB$7,$N$112:$AS$112,0)),"")</f>
        <v>27.021089398168254</v>
      </c>
      <c r="AC41" s="64" cm="1">
        <f t="array" ref="AC41">IFERROR(INDEX($N$113:$AS$693,MATCH(1,($K$113:$K$693=$M41)*($I$113:$I$693=$I41)*($H$113:$H$693=$H41)*($G$113:$G$693=$G41),0),MATCH(AC$7,$N$112:$AS$112,0)),"")</f>
        <v>26.103919603977822</v>
      </c>
      <c r="AD41" s="64" cm="1">
        <f t="array" ref="AD41">IFERROR(INDEX($N$113:$AS$693,MATCH(1,($K$113:$K$693=$M41)*($I$113:$I$693=$I41)*($H$113:$H$693=$H41)*($G$113:$G$693=$G41),0),MATCH(AD$7,$N$112:$AS$112,0)),"")</f>
        <v>25.350809809624788</v>
      </c>
      <c r="AE41" s="64" cm="1">
        <f t="array" ref="AE41">IFERROR(INDEX($N$113:$AS$693,MATCH(1,($K$113:$K$693=$M41)*($I$113:$I$693=$I41)*($H$113:$H$693=$H41)*($G$113:$G$693=$G41),0),MATCH(AE$7,$N$112:$AS$112,0)),"")</f>
        <v>24.727555324589563</v>
      </c>
      <c r="AF41" s="64" cm="1">
        <f t="array" ref="AF41">IFERROR(INDEX($N$113:$AS$693,MATCH(1,($K$113:$K$693=$M41)*($I$113:$I$693=$I41)*($H$113:$H$693=$H41)*($G$113:$G$693=$G41),0),MATCH(AF$7,$N$112:$AS$112,0)),"")</f>
        <v>24.206665514819104</v>
      </c>
      <c r="AG41" s="64" cm="1">
        <f t="array" ref="AG41">IFERROR(INDEX($N$113:$AS$693,MATCH(1,($K$113:$K$693=$M41)*($I$113:$I$693=$I41)*($H$113:$H$693=$H41)*($G$113:$G$693=$G41),0),MATCH(AG$7,$N$112:$AS$112,0)),"")</f>
        <v>23.766471972220696</v>
      </c>
      <c r="AH41" s="64" cm="1">
        <f t="array" ref="AH41">IFERROR(INDEX($N$113:$AS$693,MATCH(1,($K$113:$K$693=$M41)*($I$113:$I$693=$I41)*($H$113:$H$693=$H41)*($G$113:$G$693=$G41),0),MATCH(AH$7,$N$112:$AS$112,0)),"")</f>
        <v>23.390116141351644</v>
      </c>
      <c r="AI41" s="64" cm="1">
        <f t="array" ref="AI41">IFERROR(INDEX($N$113:$AS$693,MATCH(1,($K$113:$K$693=$M41)*($I$113:$I$693=$I41)*($H$113:$H$693=$H41)*($G$113:$G$693=$G41),0),MATCH(AI$7,$N$112:$AS$112,0)),"")</f>
        <v>23.064573742349399</v>
      </c>
      <c r="AJ41" s="64" cm="1">
        <f t="array" ref="AJ41">IFERROR(INDEX($N$113:$AS$693,MATCH(1,($K$113:$K$693=$M41)*($I$113:$I$693=$I41)*($H$113:$H$693=$H41)*($G$113:$G$693=$G41),0),MATCH(AJ$7,$N$112:$AS$112,0)),"")</f>
        <v>22.779803737863837</v>
      </c>
      <c r="AK41" s="64" cm="1">
        <f t="array" ref="AK41">IFERROR(INDEX($N$113:$AS$693,MATCH(1,($K$113:$K$693=$M41)*($I$113:$I$693=$I41)*($H$113:$H$693=$H41)*($G$113:$G$693=$G41),0),MATCH(AK$7,$N$112:$AS$112,0)),"")</f>
        <v>22.528051546394586</v>
      </c>
      <c r="AL41" s="64" cm="1">
        <f t="array" ref="AL41">IFERROR(INDEX($N$113:$AS$693,MATCH(1,($K$113:$K$693=$M41)*($I$113:$I$693=$I41)*($H$113:$H$693=$H41)*($G$113:$G$693=$G41),0),MATCH(AL$7,$N$112:$AS$112,0)),"")</f>
        <v>22.303301171574468</v>
      </c>
      <c r="AM41" s="64" cm="1">
        <f t="array" ref="AM41">IFERROR(INDEX($N$113:$AS$693,MATCH(1,($K$113:$K$693=$M41)*($I$113:$I$693=$I41)*($H$113:$H$693=$H41)*($G$113:$G$693=$G41),0),MATCH(AM$7,$N$112:$AS$112,0)),"")</f>
        <v>22.100855112160591</v>
      </c>
      <c r="AN41" s="64" cm="1">
        <f t="array" ref="AN41">IFERROR(INDEX($N$113:$AS$693,MATCH(1,($K$113:$K$693=$M41)*($I$113:$I$693=$I41)*($H$113:$H$693=$H41)*($G$113:$G$693=$G41),0),MATCH(AN$7,$N$112:$AS$112,0)),"")</f>
        <v>21.985153639538005</v>
      </c>
      <c r="AO41" s="64" cm="1">
        <f t="array" ref="AO41">IFERROR(INDEX($N$113:$AS$693,MATCH(1,($K$113:$K$693=$M41)*($I$113:$I$693=$I41)*($H$113:$H$693=$H41)*($G$113:$G$693=$G41),0),MATCH(AO$7,$N$112:$AS$112,0)),"")</f>
        <v>21.953257319366102</v>
      </c>
      <c r="AP41" s="64" cm="1">
        <f t="array" ref="AP41">IFERROR(INDEX($N$113:$AS$693,MATCH(1,($K$113:$K$693=$M41)*($I$113:$I$693=$I41)*($H$113:$H$693=$H41)*($G$113:$G$693=$G41),0),MATCH(AP$7,$N$112:$AS$112,0)),"")</f>
        <v>21.921360999194196</v>
      </c>
      <c r="AQ41" s="64" cm="1">
        <f t="array" ref="AQ41">IFERROR(INDEX($N$113:$AS$693,MATCH(1,($K$113:$K$693=$M41)*($I$113:$I$693=$I41)*($H$113:$H$693=$H41)*($G$113:$G$693=$G41),0),MATCH(AQ$7,$N$112:$AS$112,0)),"")</f>
        <v>21.889464679022296</v>
      </c>
      <c r="AR41" s="64" cm="1">
        <f t="array" ref="AR41">IFERROR(INDEX($N$113:$AS$693,MATCH(1,($K$113:$K$693=$M41)*($I$113:$I$693=$I41)*($H$113:$H$693=$H41)*($G$113:$G$693=$G41),0),MATCH(AR$7,$N$112:$AS$112,0)),"")</f>
        <v>21.857568358850386</v>
      </c>
      <c r="AS41" s="64" cm="1">
        <f t="array" ref="AS41">IFERROR(INDEX($N$113:$AS$693,MATCH(1,($K$113:$K$693=$M41)*($I$113:$I$693=$I41)*($H$113:$H$693=$H41)*($G$113:$G$693=$G41),0),MATCH(AS$7,$N$112:$AS$112,0)),"")</f>
        <v>21.825672038678487</v>
      </c>
    </row>
    <row r="42" spans="1:45" x14ac:dyDescent="0.75">
      <c r="A42" s="171"/>
      <c r="B42" s="12">
        <v>1</v>
      </c>
      <c r="C42" s="12" t="s">
        <v>37</v>
      </c>
      <c r="D42" s="12" t="s">
        <v>39</v>
      </c>
      <c r="E42" s="24" t="str">
        <f t="shared" si="1"/>
        <v>Electrolyser - dedicated VRES + H2 storage - geological + ammonia synthesis</v>
      </c>
      <c r="F42" s="12"/>
      <c r="G42" s="12" t="s">
        <v>2085</v>
      </c>
      <c r="H42" s="12" t="s">
        <v>21</v>
      </c>
      <c r="I42" s="12" t="s">
        <v>113</v>
      </c>
      <c r="K42" t="str">
        <f>INDEX('Unit list'!$D:$D,MATCH($I42,'Unit list'!$C:$C,0))</f>
        <v>USD/tpA</v>
      </c>
      <c r="L42" s="16">
        <f>INDEX('Unit list'!$E:$E,MATCH($I42,'Unit list'!$C:$C,0))</f>
        <v>1</v>
      </c>
      <c r="M42" s="41" t="str">
        <f t="shared" si="0"/>
        <v>USD/tpANH3</v>
      </c>
      <c r="N42" s="62"/>
      <c r="O42" s="64" cm="1">
        <f t="array" ref="O42">IFERROR(INDEX($N$113:$AS$693,MATCH(1,($K$113:$K$693=$M42)*($I$113:$I$693=$I42)*($H$113:$H$693=$H42)*($G$113:$G$693=$G42),0),MATCH(O$7,$N$112:$AS$112,0)),"")</f>
        <v>88.813088967447342</v>
      </c>
      <c r="P42" s="64" cm="1">
        <f t="array" ref="P42">IFERROR(INDEX($N$113:$AS$693,MATCH(1,($K$113:$K$693=$M42)*($I$113:$I$693=$I42)*($H$113:$H$693=$H42)*($G$113:$G$693=$G42),0),MATCH(P$7,$N$112:$AS$112,0)),"")</f>
        <v>77.624276710601933</v>
      </c>
      <c r="Q42" s="64" cm="1">
        <f t="array" ref="Q42">IFERROR(INDEX($N$113:$AS$693,MATCH(1,($K$113:$K$693=$M42)*($I$113:$I$693=$I42)*($H$113:$H$693=$H42)*($G$113:$G$693=$G42),0),MATCH(Q$7,$N$112:$AS$112,0)),"")</f>
        <v>68.183865343441155</v>
      </c>
      <c r="R42" s="64" cm="1">
        <f t="array" ref="R42">IFERROR(INDEX($N$113:$AS$693,MATCH(1,($K$113:$K$693=$M42)*($I$113:$I$693=$I42)*($H$113:$H$693=$H42)*($G$113:$G$693=$G42),0),MATCH(R$7,$N$112:$AS$112,0)),"")</f>
        <v>60.228975966954302</v>
      </c>
      <c r="S42" s="64" cm="1">
        <f t="array" ref="S42">IFERROR(INDEX($N$113:$AS$693,MATCH(1,($K$113:$K$693=$M42)*($I$113:$I$693=$I42)*($H$113:$H$693=$H42)*($G$113:$G$693=$G42),0),MATCH(S$7,$N$112:$AS$112,0)),"")</f>
        <v>53.538251301263173</v>
      </c>
      <c r="T42" s="64" cm="1">
        <f t="array" ref="T42">IFERROR(INDEX($N$113:$AS$693,MATCH(1,($K$113:$K$693=$M42)*($I$113:$I$693=$I42)*($H$113:$H$693=$H42)*($G$113:$G$693=$G42),0),MATCH(T$7,$N$112:$AS$112,0)),"")</f>
        <v>47.924802348314394</v>
      </c>
      <c r="U42" s="64" cm="1">
        <f t="array" ref="U42">IFERROR(INDEX($N$113:$AS$693,MATCH(1,($K$113:$K$693=$M42)*($I$113:$I$693=$I42)*($H$113:$H$693=$H42)*($G$113:$G$693=$G42),0),MATCH(U$7,$N$112:$AS$112,0)),"")</f>
        <v>43.23032124557038</v>
      </c>
      <c r="V42" s="64" cm="1">
        <f t="array" ref="V42">IFERROR(INDEX($N$113:$AS$693,MATCH(1,($K$113:$K$693=$M42)*($I$113:$I$693=$I42)*($H$113:$H$693=$H42)*($G$113:$G$693=$G42),0),MATCH(V$7,$N$112:$AS$112,0)),"")</f>
        <v>39.319989795737044</v>
      </c>
      <c r="W42" s="64" cm="1">
        <f t="array" ref="W42">IFERROR(INDEX($N$113:$AS$693,MATCH(1,($K$113:$K$693=$M42)*($I$113:$I$693=$I42)*($H$113:$H$693=$H42)*($G$113:$G$693=$G42),0),MATCH(W$7,$N$112:$AS$112,0)),"")</f>
        <v>36.078009574997061</v>
      </c>
      <c r="X42" s="64" cm="1">
        <f t="array" ref="X42">IFERROR(INDEX($N$113:$AS$693,MATCH(1,($K$113:$K$693=$M42)*($I$113:$I$693=$I42)*($H$113:$H$693=$H42)*($G$113:$G$693=$G42),0),MATCH(X$7,$N$112:$AS$112,0)),"")</f>
        <v>33.403744242078538</v>
      </c>
      <c r="Y42" s="64" cm="1">
        <f t="array" ref="Y42">IFERROR(INDEX($N$113:$AS$693,MATCH(1,($K$113:$K$693=$M42)*($I$113:$I$693=$I42)*($H$113:$H$693=$H42)*($G$113:$G$693=$G42),0),MATCH(Y$7,$N$112:$AS$112,0)),"")</f>
        <v>31.208607626915846</v>
      </c>
      <c r="Z42" s="64" cm="1">
        <f t="array" ref="Z42">IFERROR(INDEX($N$113:$AS$693,MATCH(1,($K$113:$K$693=$M42)*($I$113:$I$693=$I42)*($H$113:$H$693=$H42)*($G$113:$G$693=$G42),0),MATCH(Z$7,$N$112:$AS$112,0)),"")</f>
        <v>29.520981762280449</v>
      </c>
      <c r="AA42" s="64" cm="1">
        <f t="array" ref="AA42">IFERROR(INDEX($N$113:$AS$693,MATCH(1,($K$113:$K$693=$M42)*($I$113:$I$693=$I42)*($H$113:$H$693=$H42)*($G$113:$G$693=$G42),0),MATCH(AA$7,$N$112:$AS$112,0)),"")</f>
        <v>28.143811741142493</v>
      </c>
      <c r="AB42" s="64" cm="1">
        <f t="array" ref="AB42">IFERROR(INDEX($N$113:$AS$693,MATCH(1,($K$113:$K$693=$M42)*($I$113:$I$693=$I42)*($H$113:$H$693=$H42)*($G$113:$G$693=$G42),0),MATCH(AB$7,$N$112:$AS$112,0)),"")</f>
        <v>27.021089398168254</v>
      </c>
      <c r="AC42" s="64" cm="1">
        <f t="array" ref="AC42">IFERROR(INDEX($N$113:$AS$693,MATCH(1,($K$113:$K$693=$M42)*($I$113:$I$693=$I42)*($H$113:$H$693=$H42)*($G$113:$G$693=$G42),0),MATCH(AC$7,$N$112:$AS$112,0)),"")</f>
        <v>26.103919603977822</v>
      </c>
      <c r="AD42" s="64" cm="1">
        <f t="array" ref="AD42">IFERROR(INDEX($N$113:$AS$693,MATCH(1,($K$113:$K$693=$M42)*($I$113:$I$693=$I42)*($H$113:$H$693=$H42)*($G$113:$G$693=$G42),0),MATCH(AD$7,$N$112:$AS$112,0)),"")</f>
        <v>25.350809809624788</v>
      </c>
      <c r="AE42" s="64" cm="1">
        <f t="array" ref="AE42">IFERROR(INDEX($N$113:$AS$693,MATCH(1,($K$113:$K$693=$M42)*($I$113:$I$693=$I42)*($H$113:$H$693=$H42)*($G$113:$G$693=$G42),0),MATCH(AE$7,$N$112:$AS$112,0)),"")</f>
        <v>24.727555324589563</v>
      </c>
      <c r="AF42" s="64" cm="1">
        <f t="array" ref="AF42">IFERROR(INDEX($N$113:$AS$693,MATCH(1,($K$113:$K$693=$M42)*($I$113:$I$693=$I42)*($H$113:$H$693=$H42)*($G$113:$G$693=$G42),0),MATCH(AF$7,$N$112:$AS$112,0)),"")</f>
        <v>24.206665514819104</v>
      </c>
      <c r="AG42" s="64" cm="1">
        <f t="array" ref="AG42">IFERROR(INDEX($N$113:$AS$693,MATCH(1,($K$113:$K$693=$M42)*($I$113:$I$693=$I42)*($H$113:$H$693=$H42)*($G$113:$G$693=$G42),0),MATCH(AG$7,$N$112:$AS$112,0)),"")</f>
        <v>23.766471972220696</v>
      </c>
      <c r="AH42" s="64" cm="1">
        <f t="array" ref="AH42">IFERROR(INDEX($N$113:$AS$693,MATCH(1,($K$113:$K$693=$M42)*($I$113:$I$693=$I42)*($H$113:$H$693=$H42)*($G$113:$G$693=$G42),0),MATCH(AH$7,$N$112:$AS$112,0)),"")</f>
        <v>23.390116141351644</v>
      </c>
      <c r="AI42" s="64" cm="1">
        <f t="array" ref="AI42">IFERROR(INDEX($N$113:$AS$693,MATCH(1,($K$113:$K$693=$M42)*($I$113:$I$693=$I42)*($H$113:$H$693=$H42)*($G$113:$G$693=$G42),0),MATCH(AI$7,$N$112:$AS$112,0)),"")</f>
        <v>23.064573742349399</v>
      </c>
      <c r="AJ42" s="64" cm="1">
        <f t="array" ref="AJ42">IFERROR(INDEX($N$113:$AS$693,MATCH(1,($K$113:$K$693=$M42)*($I$113:$I$693=$I42)*($H$113:$H$693=$H42)*($G$113:$G$693=$G42),0),MATCH(AJ$7,$N$112:$AS$112,0)),"")</f>
        <v>22.779803737863837</v>
      </c>
      <c r="AK42" s="64" cm="1">
        <f t="array" ref="AK42">IFERROR(INDEX($N$113:$AS$693,MATCH(1,($K$113:$K$693=$M42)*($I$113:$I$693=$I42)*($H$113:$H$693=$H42)*($G$113:$G$693=$G42),0),MATCH(AK$7,$N$112:$AS$112,0)),"")</f>
        <v>22.528051546394586</v>
      </c>
      <c r="AL42" s="64" cm="1">
        <f t="array" ref="AL42">IFERROR(INDEX($N$113:$AS$693,MATCH(1,($K$113:$K$693=$M42)*($I$113:$I$693=$I42)*($H$113:$H$693=$H42)*($G$113:$G$693=$G42),0),MATCH(AL$7,$N$112:$AS$112,0)),"")</f>
        <v>22.303301171574468</v>
      </c>
      <c r="AM42" s="64" cm="1">
        <f t="array" ref="AM42">IFERROR(INDEX($N$113:$AS$693,MATCH(1,($K$113:$K$693=$M42)*($I$113:$I$693=$I42)*($H$113:$H$693=$H42)*($G$113:$G$693=$G42),0),MATCH(AM$7,$N$112:$AS$112,0)),"")</f>
        <v>22.100855112160591</v>
      </c>
      <c r="AN42" s="64" cm="1">
        <f t="array" ref="AN42">IFERROR(INDEX($N$113:$AS$693,MATCH(1,($K$113:$K$693=$M42)*($I$113:$I$693=$I42)*($H$113:$H$693=$H42)*($G$113:$G$693=$G42),0),MATCH(AN$7,$N$112:$AS$112,0)),"")</f>
        <v>21.985153639538005</v>
      </c>
      <c r="AO42" s="64" cm="1">
        <f t="array" ref="AO42">IFERROR(INDEX($N$113:$AS$693,MATCH(1,($K$113:$K$693=$M42)*($I$113:$I$693=$I42)*($H$113:$H$693=$H42)*($G$113:$G$693=$G42),0),MATCH(AO$7,$N$112:$AS$112,0)),"")</f>
        <v>21.953257319366102</v>
      </c>
      <c r="AP42" s="64" cm="1">
        <f t="array" ref="AP42">IFERROR(INDEX($N$113:$AS$693,MATCH(1,($K$113:$K$693=$M42)*($I$113:$I$693=$I42)*($H$113:$H$693=$H42)*($G$113:$G$693=$G42),0),MATCH(AP$7,$N$112:$AS$112,0)),"")</f>
        <v>21.921360999194196</v>
      </c>
      <c r="AQ42" s="64" cm="1">
        <f t="array" ref="AQ42">IFERROR(INDEX($N$113:$AS$693,MATCH(1,($K$113:$K$693=$M42)*($I$113:$I$693=$I42)*($H$113:$H$693=$H42)*($G$113:$G$693=$G42),0),MATCH(AQ$7,$N$112:$AS$112,0)),"")</f>
        <v>21.889464679022296</v>
      </c>
      <c r="AR42" s="64" cm="1">
        <f t="array" ref="AR42">IFERROR(INDEX($N$113:$AS$693,MATCH(1,($K$113:$K$693=$M42)*($I$113:$I$693=$I42)*($H$113:$H$693=$H42)*($G$113:$G$693=$G42),0),MATCH(AR$7,$N$112:$AS$112,0)),"")</f>
        <v>21.857568358850386</v>
      </c>
      <c r="AS42" s="64" cm="1">
        <f t="array" ref="AS42">IFERROR(INDEX($N$113:$AS$693,MATCH(1,($K$113:$K$693=$M42)*($I$113:$I$693=$I42)*($H$113:$H$693=$H42)*($G$113:$G$693=$G42),0),MATCH(AS$7,$N$112:$AS$112,0)),"")</f>
        <v>21.825672038678487</v>
      </c>
    </row>
    <row r="43" spans="1:45" x14ac:dyDescent="0.75">
      <c r="A43" s="171">
        <v>12</v>
      </c>
      <c r="B43" s="12">
        <v>1</v>
      </c>
      <c r="C43" s="12" t="s">
        <v>37</v>
      </c>
      <c r="D43" s="12" t="s">
        <v>39</v>
      </c>
      <c r="E43" s="24" t="str">
        <f t="shared" si="1"/>
        <v>Electrolyser - dedicated VRES + H2 storage - geological + ammonia synthesis</v>
      </c>
      <c r="F43" s="12" t="s">
        <v>119</v>
      </c>
      <c r="G43" s="12"/>
      <c r="H43" s="12" t="s">
        <v>84</v>
      </c>
      <c r="I43" s="33" t="s">
        <v>10</v>
      </c>
      <c r="K43" t="str">
        <f>INDEX('Unit list'!$D:$D,MATCH($I43,'Unit list'!$C:$C,0))</f>
        <v>GJ/t</v>
      </c>
      <c r="L43" s="16">
        <f>INDEX('Unit list'!$E:$E,MATCH($I43,'Unit list'!$C:$C,0))</f>
        <v>1</v>
      </c>
      <c r="M43" s="41" t="str">
        <f t="shared" si="0"/>
        <v>GJ/tNH3</v>
      </c>
      <c r="N43" s="62"/>
      <c r="O43" s="62" cm="1">
        <f t="array" ref="O43">IFERROR(INDEX($N$113:$AS$693,MATCH(1,($K$113:$K$693=$M43)*($I$113:$I$693=$I43)*($H$113:$H$693=$H43)*($F$113:$F$693=$F43),0),MATCH(O$7,$N$112:$AS$112,0)),"")</f>
        <v>2.4879999999999995</v>
      </c>
      <c r="P43" s="62" cm="1">
        <f t="array" ref="P43">IFERROR(INDEX($N$113:$AS$693,MATCH(1,($K$113:$K$693=$M43)*($I$113:$I$693=$I43)*($H$113:$H$693=$H43)*($F$113:$F$693=$F43),0),MATCH(P$7,$N$112:$AS$112,0)),"")</f>
        <v>2.4879999999999995</v>
      </c>
      <c r="Q43" s="62" cm="1">
        <f t="array" ref="Q43">IFERROR(INDEX($N$113:$AS$693,MATCH(1,($K$113:$K$693=$M43)*($I$113:$I$693=$I43)*($H$113:$H$693=$H43)*($F$113:$F$693=$F43),0),MATCH(Q$7,$N$112:$AS$112,0)),"")</f>
        <v>2.4879999999999995</v>
      </c>
      <c r="R43" s="62" cm="1">
        <f t="array" ref="R43">IFERROR(INDEX($N$113:$AS$693,MATCH(1,($K$113:$K$693=$M43)*($I$113:$I$693=$I43)*($H$113:$H$693=$H43)*($F$113:$F$693=$F43),0),MATCH(R$7,$N$112:$AS$112,0)),"")</f>
        <v>2.4879999999999995</v>
      </c>
      <c r="S43" s="62" cm="1">
        <f t="array" ref="S43">IFERROR(INDEX($N$113:$AS$693,MATCH(1,($K$113:$K$693=$M43)*($I$113:$I$693=$I43)*($H$113:$H$693=$H43)*($F$113:$F$693=$F43),0),MATCH(S$7,$N$112:$AS$112,0)),"")</f>
        <v>2.4879999999999995</v>
      </c>
      <c r="T43" s="62" cm="1">
        <f t="array" ref="T43">IFERROR(INDEX($N$113:$AS$693,MATCH(1,($K$113:$K$693=$M43)*($I$113:$I$693=$I43)*($H$113:$H$693=$H43)*($F$113:$F$693=$F43),0),MATCH(T$7,$N$112:$AS$112,0)),"")</f>
        <v>2.4879999999999995</v>
      </c>
      <c r="U43" s="62" cm="1">
        <f t="array" ref="U43">IFERROR(INDEX($N$113:$AS$693,MATCH(1,($K$113:$K$693=$M43)*($I$113:$I$693=$I43)*($H$113:$H$693=$H43)*($F$113:$F$693=$F43),0),MATCH(U$7,$N$112:$AS$112,0)),"")</f>
        <v>2.4879999999999995</v>
      </c>
      <c r="V43" s="62" cm="1">
        <f t="array" ref="V43">IFERROR(INDEX($N$113:$AS$693,MATCH(1,($K$113:$K$693=$M43)*($I$113:$I$693=$I43)*($H$113:$H$693=$H43)*($F$113:$F$693=$F43),0),MATCH(V$7,$N$112:$AS$112,0)),"")</f>
        <v>2.4879999999999995</v>
      </c>
      <c r="W43" s="62" cm="1">
        <f t="array" ref="W43">IFERROR(INDEX($N$113:$AS$693,MATCH(1,($K$113:$K$693=$M43)*($I$113:$I$693=$I43)*($H$113:$H$693=$H43)*($F$113:$F$693=$F43),0),MATCH(W$7,$N$112:$AS$112,0)),"")</f>
        <v>2.4879999999999995</v>
      </c>
      <c r="X43" s="62" cm="1">
        <f t="array" ref="X43">IFERROR(INDEX($N$113:$AS$693,MATCH(1,($K$113:$K$693=$M43)*($I$113:$I$693=$I43)*($H$113:$H$693=$H43)*($F$113:$F$693=$F43),0),MATCH(X$7,$N$112:$AS$112,0)),"")</f>
        <v>2.4879999999999995</v>
      </c>
      <c r="Y43" s="62" cm="1">
        <f t="array" ref="Y43">IFERROR(INDEX($N$113:$AS$693,MATCH(1,($K$113:$K$693=$M43)*($I$113:$I$693=$I43)*($H$113:$H$693=$H43)*($F$113:$F$693=$F43),0),MATCH(Y$7,$N$112:$AS$112,0)),"")</f>
        <v>2.4879999999999995</v>
      </c>
      <c r="Z43" s="62" cm="1">
        <f t="array" ref="Z43">IFERROR(INDEX($N$113:$AS$693,MATCH(1,($K$113:$K$693=$M43)*($I$113:$I$693=$I43)*($H$113:$H$693=$H43)*($F$113:$F$693=$F43),0),MATCH(Z$7,$N$112:$AS$112,0)),"")</f>
        <v>2.4879999999999995</v>
      </c>
      <c r="AA43" s="62" cm="1">
        <f t="array" ref="AA43">IFERROR(INDEX($N$113:$AS$693,MATCH(1,($K$113:$K$693=$M43)*($I$113:$I$693=$I43)*($H$113:$H$693=$H43)*($F$113:$F$693=$F43),0),MATCH(AA$7,$N$112:$AS$112,0)),"")</f>
        <v>2.4879999999999995</v>
      </c>
      <c r="AB43" s="62" cm="1">
        <f t="array" ref="AB43">IFERROR(INDEX($N$113:$AS$693,MATCH(1,($K$113:$K$693=$M43)*($I$113:$I$693=$I43)*($H$113:$H$693=$H43)*($F$113:$F$693=$F43),0),MATCH(AB$7,$N$112:$AS$112,0)),"")</f>
        <v>2.4879999999999995</v>
      </c>
      <c r="AC43" s="62" cm="1">
        <f t="array" ref="AC43">IFERROR(INDEX($N$113:$AS$693,MATCH(1,($K$113:$K$693=$M43)*($I$113:$I$693=$I43)*($H$113:$H$693=$H43)*($F$113:$F$693=$F43),0),MATCH(AC$7,$N$112:$AS$112,0)),"")</f>
        <v>2.4879999999999995</v>
      </c>
      <c r="AD43" s="62" cm="1">
        <f t="array" ref="AD43">IFERROR(INDEX($N$113:$AS$693,MATCH(1,($K$113:$K$693=$M43)*($I$113:$I$693=$I43)*($H$113:$H$693=$H43)*($F$113:$F$693=$F43),0),MATCH(AD$7,$N$112:$AS$112,0)),"")</f>
        <v>2.4879999999999995</v>
      </c>
      <c r="AE43" s="62" cm="1">
        <f t="array" ref="AE43">IFERROR(INDEX($N$113:$AS$693,MATCH(1,($K$113:$K$693=$M43)*($I$113:$I$693=$I43)*($H$113:$H$693=$H43)*($F$113:$F$693=$F43),0),MATCH(AE$7,$N$112:$AS$112,0)),"")</f>
        <v>2.4879999999999995</v>
      </c>
      <c r="AF43" s="62" cm="1">
        <f t="array" ref="AF43">IFERROR(INDEX($N$113:$AS$693,MATCH(1,($K$113:$K$693=$M43)*($I$113:$I$693=$I43)*($H$113:$H$693=$H43)*($F$113:$F$693=$F43),0),MATCH(AF$7,$N$112:$AS$112,0)),"")</f>
        <v>2.4879999999999995</v>
      </c>
      <c r="AG43" s="62" cm="1">
        <f t="array" ref="AG43">IFERROR(INDEX($N$113:$AS$693,MATCH(1,($K$113:$K$693=$M43)*($I$113:$I$693=$I43)*($H$113:$H$693=$H43)*($F$113:$F$693=$F43),0),MATCH(AG$7,$N$112:$AS$112,0)),"")</f>
        <v>2.4879999999999995</v>
      </c>
      <c r="AH43" s="62" cm="1">
        <f t="array" ref="AH43">IFERROR(INDEX($N$113:$AS$693,MATCH(1,($K$113:$K$693=$M43)*($I$113:$I$693=$I43)*($H$113:$H$693=$H43)*($F$113:$F$693=$F43),0),MATCH(AH$7,$N$112:$AS$112,0)),"")</f>
        <v>2.4879999999999995</v>
      </c>
      <c r="AI43" s="62" cm="1">
        <f t="array" ref="AI43">IFERROR(INDEX($N$113:$AS$693,MATCH(1,($K$113:$K$693=$M43)*($I$113:$I$693=$I43)*($H$113:$H$693=$H43)*($F$113:$F$693=$F43),0),MATCH(AI$7,$N$112:$AS$112,0)),"")</f>
        <v>2.4879999999999995</v>
      </c>
      <c r="AJ43" s="62" cm="1">
        <f t="array" ref="AJ43">IFERROR(INDEX($N$113:$AS$693,MATCH(1,($K$113:$K$693=$M43)*($I$113:$I$693=$I43)*($H$113:$H$693=$H43)*($F$113:$F$693=$F43),0),MATCH(AJ$7,$N$112:$AS$112,0)),"")</f>
        <v>2.4879999999999995</v>
      </c>
      <c r="AK43" s="62" cm="1">
        <f t="array" ref="AK43">IFERROR(INDEX($N$113:$AS$693,MATCH(1,($K$113:$K$693=$M43)*($I$113:$I$693=$I43)*($H$113:$H$693=$H43)*($F$113:$F$693=$F43),0),MATCH(AK$7,$N$112:$AS$112,0)),"")</f>
        <v>2.4879999999999995</v>
      </c>
      <c r="AL43" s="62" cm="1">
        <f t="array" ref="AL43">IFERROR(INDEX($N$113:$AS$693,MATCH(1,($K$113:$K$693=$M43)*($I$113:$I$693=$I43)*($H$113:$H$693=$H43)*($F$113:$F$693=$F43),0),MATCH(AL$7,$N$112:$AS$112,0)),"")</f>
        <v>2.4879999999999995</v>
      </c>
      <c r="AM43" s="62" cm="1">
        <f t="array" ref="AM43">IFERROR(INDEX($N$113:$AS$693,MATCH(1,($K$113:$K$693=$M43)*($I$113:$I$693=$I43)*($H$113:$H$693=$H43)*($F$113:$F$693=$F43),0),MATCH(AM$7,$N$112:$AS$112,0)),"")</f>
        <v>2.4879999999999995</v>
      </c>
      <c r="AN43" s="62" cm="1">
        <f t="array" ref="AN43">IFERROR(INDEX($N$113:$AS$693,MATCH(1,($K$113:$K$693=$M43)*($I$113:$I$693=$I43)*($H$113:$H$693=$H43)*($F$113:$F$693=$F43),0),MATCH(AN$7,$N$112:$AS$112,0)),"")</f>
        <v>2.4879999999999995</v>
      </c>
      <c r="AO43" s="62" cm="1">
        <f t="array" ref="AO43">IFERROR(INDEX($N$113:$AS$693,MATCH(1,($K$113:$K$693=$M43)*($I$113:$I$693=$I43)*($H$113:$H$693=$H43)*($F$113:$F$693=$F43),0),MATCH(AO$7,$N$112:$AS$112,0)),"")</f>
        <v>2.4879999999999995</v>
      </c>
      <c r="AP43" s="62" cm="1">
        <f t="array" ref="AP43">IFERROR(INDEX($N$113:$AS$693,MATCH(1,($K$113:$K$693=$M43)*($I$113:$I$693=$I43)*($H$113:$H$693=$H43)*($F$113:$F$693=$F43),0),MATCH(AP$7,$N$112:$AS$112,0)),"")</f>
        <v>2.4879999999999995</v>
      </c>
      <c r="AQ43" s="62" cm="1">
        <f t="array" ref="AQ43">IFERROR(INDEX($N$113:$AS$693,MATCH(1,($K$113:$K$693=$M43)*($I$113:$I$693=$I43)*($H$113:$H$693=$H43)*($F$113:$F$693=$F43),0),MATCH(AQ$7,$N$112:$AS$112,0)),"")</f>
        <v>2.4879999999999995</v>
      </c>
      <c r="AR43" s="62" cm="1">
        <f t="array" ref="AR43">IFERROR(INDEX($N$113:$AS$693,MATCH(1,($K$113:$K$693=$M43)*($I$113:$I$693=$I43)*($H$113:$H$693=$H43)*($F$113:$F$693=$F43),0),MATCH(AR$7,$N$112:$AS$112,0)),"")</f>
        <v>2.4879999999999995</v>
      </c>
      <c r="AS43" s="62" cm="1">
        <f t="array" ref="AS43">IFERROR(INDEX($N$113:$AS$693,MATCH(1,($K$113:$K$693=$M43)*($I$113:$I$693=$I43)*($H$113:$H$693=$H43)*($F$113:$F$693=$F43),0),MATCH(AS$7,$N$112:$AS$112,0)),"")</f>
        <v>2.4879999999999995</v>
      </c>
    </row>
    <row r="44" spans="1:45" x14ac:dyDescent="0.75">
      <c r="A44" s="171"/>
      <c r="B44" s="12">
        <v>1</v>
      </c>
      <c r="C44" s="12" t="s">
        <v>37</v>
      </c>
      <c r="D44" s="12" t="s">
        <v>39</v>
      </c>
      <c r="E44" s="24" t="str">
        <f t="shared" si="1"/>
        <v>Electrolyser - dedicated VRES + H2 storage - geological + ammonia synthesis</v>
      </c>
      <c r="F44" s="12" t="s">
        <v>119</v>
      </c>
      <c r="G44" s="12"/>
      <c r="H44" s="33" t="s">
        <v>84</v>
      </c>
      <c r="I44" s="33" t="s">
        <v>114</v>
      </c>
      <c r="K44" t="str">
        <f>INDEX('Unit list'!$D:$D,MATCH($I44,'Unit list'!$C:$C,0))</f>
        <v>GJ/t</v>
      </c>
      <c r="L44" s="16">
        <f>INDEX('Unit list'!$E:$E,MATCH($I44,'Unit list'!$C:$C,0))</f>
        <v>1</v>
      </c>
      <c r="M44" s="41" t="str">
        <f t="shared" si="0"/>
        <v>GJ/tNH3</v>
      </c>
      <c r="N44" s="62"/>
      <c r="O44" s="62" cm="1">
        <f t="array" ref="O44">IFERROR(INDEX($N$113:$AS$693,MATCH(1,($K$113:$K$693=$M44)*($I$113:$I$693=$I44)*($H$113:$H$693=$H44)*($F$113:$F$693=$F44),0),MATCH(O$7,$N$112:$AS$112,0)),"")</f>
        <v>33.670588235294119</v>
      </c>
      <c r="P44" s="62" cm="1">
        <f t="array" ref="P44">IFERROR(INDEX($N$113:$AS$693,MATCH(1,($K$113:$K$693=$M44)*($I$113:$I$693=$I44)*($H$113:$H$693=$H44)*($F$113:$F$693=$F44),0),MATCH(P$7,$N$112:$AS$112,0)),"")</f>
        <v>33.416470588235292</v>
      </c>
      <c r="Q44" s="62" cm="1">
        <f t="array" ref="Q44">IFERROR(INDEX($N$113:$AS$693,MATCH(1,($K$113:$K$693=$M44)*($I$113:$I$693=$I44)*($H$113:$H$693=$H44)*($F$113:$F$693=$F44),0),MATCH(Q$7,$N$112:$AS$112,0)),"")</f>
        <v>33.162352941176472</v>
      </c>
      <c r="R44" s="62" cm="1">
        <f t="array" ref="R44">IFERROR(INDEX($N$113:$AS$693,MATCH(1,($K$113:$K$693=$M44)*($I$113:$I$693=$I44)*($H$113:$H$693=$H44)*($F$113:$F$693=$F44),0),MATCH(R$7,$N$112:$AS$112,0)),"")</f>
        <v>32.908235294117645</v>
      </c>
      <c r="S44" s="62" cm="1">
        <f t="array" ref="S44">IFERROR(INDEX($N$113:$AS$693,MATCH(1,($K$113:$K$693=$M44)*($I$113:$I$693=$I44)*($H$113:$H$693=$H44)*($F$113:$F$693=$F44),0),MATCH(S$7,$N$112:$AS$112,0)),"")</f>
        <v>32.654117647058825</v>
      </c>
      <c r="T44" s="62" cm="1">
        <f t="array" ref="T44">IFERROR(INDEX($N$113:$AS$693,MATCH(1,($K$113:$K$693=$M44)*($I$113:$I$693=$I44)*($H$113:$H$693=$H44)*($F$113:$F$693=$F44),0),MATCH(T$7,$N$112:$AS$112,0)),"")</f>
        <v>32.4</v>
      </c>
      <c r="U44" s="62" cm="1">
        <f t="array" ref="U44">IFERROR(INDEX($N$113:$AS$693,MATCH(1,($K$113:$K$693=$M44)*($I$113:$I$693=$I44)*($H$113:$H$693=$H44)*($F$113:$F$693=$F44),0),MATCH(U$7,$N$112:$AS$112,0)),"")</f>
        <v>32.145882352941179</v>
      </c>
      <c r="V44" s="62" cm="1">
        <f t="array" ref="V44">IFERROR(INDEX($N$113:$AS$693,MATCH(1,($K$113:$K$693=$M44)*($I$113:$I$693=$I44)*($H$113:$H$693=$H44)*($F$113:$F$693=$F44),0),MATCH(V$7,$N$112:$AS$112,0)),"")</f>
        <v>31.891764705882355</v>
      </c>
      <c r="W44" s="62" cm="1">
        <f t="array" ref="W44">IFERROR(INDEX($N$113:$AS$693,MATCH(1,($K$113:$K$693=$M44)*($I$113:$I$693=$I44)*($H$113:$H$693=$H44)*($F$113:$F$693=$F44),0),MATCH(W$7,$N$112:$AS$112,0)),"")</f>
        <v>31.637647058823532</v>
      </c>
      <c r="X44" s="62" cm="1">
        <f t="array" ref="X44">IFERROR(INDEX($N$113:$AS$693,MATCH(1,($K$113:$K$693=$M44)*($I$113:$I$693=$I44)*($H$113:$H$693=$H44)*($F$113:$F$693=$F44),0),MATCH(X$7,$N$112:$AS$112,0)),"")</f>
        <v>31.383529411764709</v>
      </c>
      <c r="Y44" s="62" cm="1">
        <f t="array" ref="Y44">IFERROR(INDEX($N$113:$AS$693,MATCH(1,($K$113:$K$693=$M44)*($I$113:$I$693=$I44)*($H$113:$H$693=$H44)*($F$113:$F$693=$F44),0),MATCH(Y$7,$N$112:$AS$112,0)),"")</f>
        <v>31.129411764705885</v>
      </c>
      <c r="Z44" s="62" cm="1">
        <f t="array" ref="Z44">IFERROR(INDEX($N$113:$AS$693,MATCH(1,($K$113:$K$693=$M44)*($I$113:$I$693=$I44)*($H$113:$H$693=$H44)*($F$113:$F$693=$F44),0),MATCH(Z$7,$N$112:$AS$112,0)),"")</f>
        <v>31.002352941176476</v>
      </c>
      <c r="AA44" s="62" cm="1">
        <f t="array" ref="AA44">IFERROR(INDEX($N$113:$AS$693,MATCH(1,($K$113:$K$693=$M44)*($I$113:$I$693=$I44)*($H$113:$H$693=$H44)*($F$113:$F$693=$F44),0),MATCH(AA$7,$N$112:$AS$112,0)),"")</f>
        <v>30.875294117647062</v>
      </c>
      <c r="AB44" s="62" cm="1">
        <f t="array" ref="AB44">IFERROR(INDEX($N$113:$AS$693,MATCH(1,($K$113:$K$693=$M44)*($I$113:$I$693=$I44)*($H$113:$H$693=$H44)*($F$113:$F$693=$F44),0),MATCH(AB$7,$N$112:$AS$112,0)),"")</f>
        <v>30.748235294117652</v>
      </c>
      <c r="AC44" s="62" cm="1">
        <f t="array" ref="AC44">IFERROR(INDEX($N$113:$AS$693,MATCH(1,($K$113:$K$693=$M44)*($I$113:$I$693=$I44)*($H$113:$H$693=$H44)*($F$113:$F$693=$F44),0),MATCH(AC$7,$N$112:$AS$112,0)),"")</f>
        <v>30.621176470588235</v>
      </c>
      <c r="AD44" s="62" cm="1">
        <f t="array" ref="AD44">IFERROR(INDEX($N$113:$AS$693,MATCH(1,($K$113:$K$693=$M44)*($I$113:$I$693=$I44)*($H$113:$H$693=$H44)*($F$113:$F$693=$F44),0),MATCH(AD$7,$N$112:$AS$112,0)),"")</f>
        <v>30.494117647058822</v>
      </c>
      <c r="AE44" s="62" cm="1">
        <f t="array" ref="AE44">IFERROR(INDEX($N$113:$AS$693,MATCH(1,($K$113:$K$693=$M44)*($I$113:$I$693=$I44)*($H$113:$H$693=$H44)*($F$113:$F$693=$F44),0),MATCH(AE$7,$N$112:$AS$112,0)),"")</f>
        <v>30.367058823529412</v>
      </c>
      <c r="AF44" s="62" cm="1">
        <f t="array" ref="AF44">IFERROR(INDEX($N$113:$AS$693,MATCH(1,($K$113:$K$693=$M44)*($I$113:$I$693=$I44)*($H$113:$H$693=$H44)*($F$113:$F$693=$F44),0),MATCH(AF$7,$N$112:$AS$112,0)),"")</f>
        <v>30.24</v>
      </c>
      <c r="AG44" s="62" cm="1">
        <f t="array" ref="AG44">IFERROR(INDEX($N$113:$AS$693,MATCH(1,($K$113:$K$693=$M44)*($I$113:$I$693=$I44)*($H$113:$H$693=$H44)*($F$113:$F$693=$F44),0),MATCH(AG$7,$N$112:$AS$112,0)),"")</f>
        <v>30.112941176470589</v>
      </c>
      <c r="AH44" s="62" cm="1">
        <f t="array" ref="AH44">IFERROR(INDEX($N$113:$AS$693,MATCH(1,($K$113:$K$693=$M44)*($I$113:$I$693=$I44)*($H$113:$H$693=$H44)*($F$113:$F$693=$F44),0),MATCH(AH$7,$N$112:$AS$112,0)),"")</f>
        <v>29.985882352941175</v>
      </c>
      <c r="AI44" s="62" cm="1">
        <f t="array" ref="AI44">IFERROR(INDEX($N$113:$AS$693,MATCH(1,($K$113:$K$693=$M44)*($I$113:$I$693=$I44)*($H$113:$H$693=$H44)*($F$113:$F$693=$F44),0),MATCH(AI$7,$N$112:$AS$112,0)),"")</f>
        <v>29.858823529411765</v>
      </c>
      <c r="AJ44" s="62" cm="1">
        <f t="array" ref="AJ44">IFERROR(INDEX($N$113:$AS$693,MATCH(1,($K$113:$K$693=$M44)*($I$113:$I$693=$I44)*($H$113:$H$693=$H44)*($F$113:$F$693=$F44),0),MATCH(AJ$7,$N$112:$AS$112,0)),"")</f>
        <v>29.731764705882352</v>
      </c>
      <c r="AK44" s="62" cm="1">
        <f t="array" ref="AK44">IFERROR(INDEX($N$113:$AS$693,MATCH(1,($K$113:$K$693=$M44)*($I$113:$I$693=$I44)*($H$113:$H$693=$H44)*($F$113:$F$693=$F44),0),MATCH(AK$7,$N$112:$AS$112,0)),"")</f>
        <v>29.604705882352942</v>
      </c>
      <c r="AL44" s="62" cm="1">
        <f t="array" ref="AL44">IFERROR(INDEX($N$113:$AS$693,MATCH(1,($K$113:$K$693=$M44)*($I$113:$I$693=$I44)*($H$113:$H$693=$H44)*($F$113:$F$693=$F44),0),MATCH(AL$7,$N$112:$AS$112,0)),"")</f>
        <v>29.477647058823528</v>
      </c>
      <c r="AM44" s="62" cm="1">
        <f t="array" ref="AM44">IFERROR(INDEX($N$113:$AS$693,MATCH(1,($K$113:$K$693=$M44)*($I$113:$I$693=$I44)*($H$113:$H$693=$H44)*($F$113:$F$693=$F44),0),MATCH(AM$7,$N$112:$AS$112,0)),"")</f>
        <v>29.350588235294119</v>
      </c>
      <c r="AN44" s="62" cm="1">
        <f t="array" ref="AN44">IFERROR(INDEX($N$113:$AS$693,MATCH(1,($K$113:$K$693=$M44)*($I$113:$I$693=$I44)*($H$113:$H$693=$H44)*($F$113:$F$693=$F44),0),MATCH(AN$7,$N$112:$AS$112,0)),"")</f>
        <v>29.223529411764705</v>
      </c>
      <c r="AO44" s="62" cm="1">
        <f t="array" ref="AO44">IFERROR(INDEX($N$113:$AS$693,MATCH(1,($K$113:$K$693=$M44)*($I$113:$I$693=$I44)*($H$113:$H$693=$H44)*($F$113:$F$693=$F44),0),MATCH(AO$7,$N$112:$AS$112,0)),"")</f>
        <v>29.096470588235295</v>
      </c>
      <c r="AP44" s="62" cm="1">
        <f t="array" ref="AP44">IFERROR(INDEX($N$113:$AS$693,MATCH(1,($K$113:$K$693=$M44)*($I$113:$I$693=$I44)*($H$113:$H$693=$H44)*($F$113:$F$693=$F44),0),MATCH(AP$7,$N$112:$AS$112,0)),"")</f>
        <v>28.969411764705885</v>
      </c>
      <c r="AQ44" s="62" cm="1">
        <f t="array" ref="AQ44">IFERROR(INDEX($N$113:$AS$693,MATCH(1,($K$113:$K$693=$M44)*($I$113:$I$693=$I44)*($H$113:$H$693=$H44)*($F$113:$F$693=$F44),0),MATCH(AQ$7,$N$112:$AS$112,0)),"")</f>
        <v>28.842352941176472</v>
      </c>
      <c r="AR44" s="62" cm="1">
        <f t="array" ref="AR44">IFERROR(INDEX($N$113:$AS$693,MATCH(1,($K$113:$K$693=$M44)*($I$113:$I$693=$I44)*($H$113:$H$693=$H44)*($F$113:$F$693=$F44),0),MATCH(AR$7,$N$112:$AS$112,0)),"")</f>
        <v>28.715294117647062</v>
      </c>
      <c r="AS44" s="62" cm="1">
        <f t="array" ref="AS44">IFERROR(INDEX($N$113:$AS$693,MATCH(1,($K$113:$K$693=$M44)*($I$113:$I$693=$I44)*($H$113:$H$693=$H44)*($F$113:$F$693=$F44),0),MATCH(AS$7,$N$112:$AS$112,0)),"")</f>
        <v>28.588235294117649</v>
      </c>
    </row>
    <row r="45" spans="1:45" x14ac:dyDescent="0.75">
      <c r="A45" s="171"/>
      <c r="B45" s="12">
        <v>1</v>
      </c>
      <c r="C45" s="12" t="s">
        <v>37</v>
      </c>
      <c r="D45" s="12" t="s">
        <v>39</v>
      </c>
      <c r="E45" s="24" t="str">
        <f t="shared" si="1"/>
        <v>Electrolyser - dedicated VRES + H2 storage - geological + ammonia synthesis</v>
      </c>
      <c r="F45" s="12" t="s">
        <v>119</v>
      </c>
      <c r="G45" s="12" t="s">
        <v>139</v>
      </c>
      <c r="H45" s="12" t="s">
        <v>1638</v>
      </c>
      <c r="I45" s="12" t="s">
        <v>1639</v>
      </c>
      <c r="K45" t="str">
        <f>INDEX('Unit list'!$D:$D,MATCH($I45,'Unit list'!$C:$C,0))</f>
        <v>GJ/t</v>
      </c>
      <c r="L45" s="16">
        <f>INDEX('Unit list'!$E:$E,MATCH($I45,'Unit list'!$C:$C,0))</f>
        <v>1</v>
      </c>
      <c r="M45" s="41" t="str">
        <f t="shared" si="0"/>
        <v>GJ/tNH3</v>
      </c>
      <c r="N45" s="62"/>
      <c r="O45" s="62" cm="1">
        <f t="array" ref="O45">IFERROR(INDEX($N$113:$AS$693,MATCH(1,($K$113:$K$693=$M45)*($I$113:$I$693=$I45)*($H$113:$H$693=$H45)*($F$113:$F$693=$F45)*($G$113:$G$693=$G45),0),MATCH(O$7,$N$112:$AS$112,0)),"")</f>
        <v>14.802352941176473</v>
      </c>
      <c r="P45" s="62" cm="1">
        <f t="array" ref="P45">IFERROR(INDEX($N$113:$AS$693,MATCH(1,($K$113:$K$693=$M45)*($I$113:$I$693=$I45)*($H$113:$H$693=$H45)*($F$113:$F$693=$F45)*($G$113:$G$693=$G45),0),MATCH(P$7,$N$112:$AS$112,0)),"")</f>
        <v>14.721882352941178</v>
      </c>
      <c r="Q45" s="62" cm="1">
        <f t="array" ref="Q45">IFERROR(INDEX($N$113:$AS$693,MATCH(1,($K$113:$K$693=$M45)*($I$113:$I$693=$I45)*($H$113:$H$693=$H45)*($F$113:$F$693=$F45)*($G$113:$G$693=$G45),0),MATCH(Q$7,$N$112:$AS$112,0)),"")</f>
        <v>14.641411764705882</v>
      </c>
      <c r="R45" s="62" cm="1">
        <f t="array" ref="R45">IFERROR(INDEX($N$113:$AS$693,MATCH(1,($K$113:$K$693=$M45)*($I$113:$I$693=$I45)*($H$113:$H$693=$H45)*($F$113:$F$693=$F45)*($G$113:$G$693=$G45),0),MATCH(R$7,$N$112:$AS$112,0)),"")</f>
        <v>14.560941176470587</v>
      </c>
      <c r="S45" s="62" cm="1">
        <f t="array" ref="S45">IFERROR(INDEX($N$113:$AS$693,MATCH(1,($K$113:$K$693=$M45)*($I$113:$I$693=$I45)*($H$113:$H$693=$H45)*($F$113:$F$693=$F45)*($G$113:$G$693=$G45),0),MATCH(S$7,$N$112:$AS$112,0)),"")</f>
        <v>14.480470588235292</v>
      </c>
      <c r="T45" s="62" cm="1">
        <f t="array" ref="T45">IFERROR(INDEX($N$113:$AS$693,MATCH(1,($K$113:$K$693=$M45)*($I$113:$I$693=$I45)*($H$113:$H$693=$H45)*($F$113:$F$693=$F45)*($G$113:$G$693=$G45),0),MATCH(T$7,$N$112:$AS$112,0)),"")</f>
        <v>14.399999999999999</v>
      </c>
      <c r="U45" s="62" cm="1">
        <f t="array" ref="U45">IFERROR(INDEX($N$113:$AS$693,MATCH(1,($K$113:$K$693=$M45)*($I$113:$I$693=$I45)*($H$113:$H$693=$H45)*($F$113:$F$693=$F45)*($G$113:$G$693=$G45),0),MATCH(U$7,$N$112:$AS$112,0)),"")</f>
        <v>14.319529411764705</v>
      </c>
      <c r="V45" s="62" cm="1">
        <f t="array" ref="V45">IFERROR(INDEX($N$113:$AS$693,MATCH(1,($K$113:$K$693=$M45)*($I$113:$I$693=$I45)*($H$113:$H$693=$H45)*($F$113:$F$693=$F45)*($G$113:$G$693=$G45),0),MATCH(V$7,$N$112:$AS$112,0)),"")</f>
        <v>14.239058823529412</v>
      </c>
      <c r="W45" s="62" cm="1">
        <f t="array" ref="W45">IFERROR(INDEX($N$113:$AS$693,MATCH(1,($K$113:$K$693=$M45)*($I$113:$I$693=$I45)*($H$113:$H$693=$H45)*($F$113:$F$693=$F45)*($G$113:$G$693=$G45),0),MATCH(W$7,$N$112:$AS$112,0)),"")</f>
        <v>14.158588235294118</v>
      </c>
      <c r="X45" s="62" cm="1">
        <f t="array" ref="X45">IFERROR(INDEX($N$113:$AS$693,MATCH(1,($K$113:$K$693=$M45)*($I$113:$I$693=$I45)*($H$113:$H$693=$H45)*($F$113:$F$693=$F45)*($G$113:$G$693=$G45),0),MATCH(X$7,$N$112:$AS$112,0)),"")</f>
        <v>14.078117647058825</v>
      </c>
      <c r="Y45" s="62" cm="1">
        <f t="array" ref="Y45">IFERROR(INDEX($N$113:$AS$693,MATCH(1,($K$113:$K$693=$M45)*($I$113:$I$693=$I45)*($H$113:$H$693=$H45)*($F$113:$F$693=$F45)*($G$113:$G$693=$G45),0),MATCH(Y$7,$N$112:$AS$112,0)),"")</f>
        <v>13.997647058823532</v>
      </c>
      <c r="Z45" s="62" cm="1">
        <f t="array" ref="Z45">IFERROR(INDEX($N$113:$AS$693,MATCH(1,($K$113:$K$693=$M45)*($I$113:$I$693=$I45)*($H$113:$H$693=$H45)*($F$113:$F$693=$F45)*($G$113:$G$693=$G45),0),MATCH(Z$7,$N$112:$AS$112,0)),"")</f>
        <v>13.983882352941178</v>
      </c>
      <c r="AA45" s="62" cm="1">
        <f t="array" ref="AA45">IFERROR(INDEX($N$113:$AS$693,MATCH(1,($K$113:$K$693=$M45)*($I$113:$I$693=$I45)*($H$113:$H$693=$H45)*($F$113:$F$693=$F45)*($G$113:$G$693=$G45),0),MATCH(AA$7,$N$112:$AS$112,0)),"")</f>
        <v>13.970117647058824</v>
      </c>
      <c r="AB45" s="62" cm="1">
        <f t="array" ref="AB45">IFERROR(INDEX($N$113:$AS$693,MATCH(1,($K$113:$K$693=$M45)*($I$113:$I$693=$I45)*($H$113:$H$693=$H45)*($F$113:$F$693=$F45)*($G$113:$G$693=$G45),0),MATCH(AB$7,$N$112:$AS$112,0)),"")</f>
        <v>13.956352941176471</v>
      </c>
      <c r="AC45" s="62" cm="1">
        <f t="array" ref="AC45">IFERROR(INDEX($N$113:$AS$693,MATCH(1,($K$113:$K$693=$M45)*($I$113:$I$693=$I45)*($H$113:$H$693=$H45)*($F$113:$F$693=$F45)*($G$113:$G$693=$G45),0),MATCH(AC$7,$N$112:$AS$112,0)),"")</f>
        <v>13.942588235294117</v>
      </c>
      <c r="AD45" s="62" cm="1">
        <f t="array" ref="AD45">IFERROR(INDEX($N$113:$AS$693,MATCH(1,($K$113:$K$693=$M45)*($I$113:$I$693=$I45)*($H$113:$H$693=$H45)*($F$113:$F$693=$F45)*($G$113:$G$693=$G45),0),MATCH(AD$7,$N$112:$AS$112,0)),"")</f>
        <v>13.928823529411767</v>
      </c>
      <c r="AE45" s="62" cm="1">
        <f t="array" ref="AE45">IFERROR(INDEX($N$113:$AS$693,MATCH(1,($K$113:$K$693=$M45)*($I$113:$I$693=$I45)*($H$113:$H$693=$H45)*($F$113:$F$693=$F45)*($G$113:$G$693=$G45),0),MATCH(AE$7,$N$112:$AS$112,0)),"")</f>
        <v>13.915058823529414</v>
      </c>
      <c r="AF45" s="62" cm="1">
        <f t="array" ref="AF45">IFERROR(INDEX($N$113:$AS$693,MATCH(1,($K$113:$K$693=$M45)*($I$113:$I$693=$I45)*($H$113:$H$693=$H45)*($F$113:$F$693=$F45)*($G$113:$G$693=$G45),0),MATCH(AF$7,$N$112:$AS$112,0)),"")</f>
        <v>13.90129411764706</v>
      </c>
      <c r="AG45" s="62" cm="1">
        <f t="array" ref="AG45">IFERROR(INDEX($N$113:$AS$693,MATCH(1,($K$113:$K$693=$M45)*($I$113:$I$693=$I45)*($H$113:$H$693=$H45)*($F$113:$F$693=$F45)*($G$113:$G$693=$G45),0),MATCH(AG$7,$N$112:$AS$112,0)),"")</f>
        <v>13.887529411764707</v>
      </c>
      <c r="AH45" s="62" cm="1">
        <f t="array" ref="AH45">IFERROR(INDEX($N$113:$AS$693,MATCH(1,($K$113:$K$693=$M45)*($I$113:$I$693=$I45)*($H$113:$H$693=$H45)*($F$113:$F$693=$F45)*($G$113:$G$693=$G45),0),MATCH(AH$7,$N$112:$AS$112,0)),"")</f>
        <v>13.873764705882353</v>
      </c>
      <c r="AI45" s="62" cm="1">
        <f t="array" ref="AI45">IFERROR(INDEX($N$113:$AS$693,MATCH(1,($K$113:$K$693=$M45)*($I$113:$I$693=$I45)*($H$113:$H$693=$H45)*($F$113:$F$693=$F45)*($G$113:$G$693=$G45),0),MATCH(AI$7,$N$112:$AS$112,0)),"")</f>
        <v>13.860000000000003</v>
      </c>
      <c r="AJ45" s="62" cm="1">
        <f t="array" ref="AJ45">IFERROR(INDEX($N$113:$AS$693,MATCH(1,($K$113:$K$693=$M45)*($I$113:$I$693=$I45)*($H$113:$H$693=$H45)*($F$113:$F$693=$F45)*($G$113:$G$693=$G45),0),MATCH(AJ$7,$N$112:$AS$112,0)),"")</f>
        <v>13.846235294117649</v>
      </c>
      <c r="AK45" s="62" cm="1">
        <f t="array" ref="AK45">IFERROR(INDEX($N$113:$AS$693,MATCH(1,($K$113:$K$693=$M45)*($I$113:$I$693=$I45)*($H$113:$H$693=$H45)*($F$113:$F$693=$F45)*($G$113:$G$693=$G45),0),MATCH(AK$7,$N$112:$AS$112,0)),"")</f>
        <v>13.832470588235296</v>
      </c>
      <c r="AL45" s="62" cm="1">
        <f t="array" ref="AL45">IFERROR(INDEX($N$113:$AS$693,MATCH(1,($K$113:$K$693=$M45)*($I$113:$I$693=$I45)*($H$113:$H$693=$H45)*($F$113:$F$693=$F45)*($G$113:$G$693=$G45),0),MATCH(AL$7,$N$112:$AS$112,0)),"")</f>
        <v>13.818705882352942</v>
      </c>
      <c r="AM45" s="62" cm="1">
        <f t="array" ref="AM45">IFERROR(INDEX($N$113:$AS$693,MATCH(1,($K$113:$K$693=$M45)*($I$113:$I$693=$I45)*($H$113:$H$693=$H45)*($F$113:$F$693=$F45)*($G$113:$G$693=$G45),0),MATCH(AM$7,$N$112:$AS$112,0)),"")</f>
        <v>13.804941176470589</v>
      </c>
      <c r="AN45" s="62" cm="1">
        <f t="array" ref="AN45">IFERROR(INDEX($N$113:$AS$693,MATCH(1,($K$113:$K$693=$M45)*($I$113:$I$693=$I45)*($H$113:$H$693=$H45)*($F$113:$F$693=$F45)*($G$113:$G$693=$G45),0),MATCH(AN$7,$N$112:$AS$112,0)),"")</f>
        <v>13.791176470588239</v>
      </c>
      <c r="AO45" s="62" cm="1">
        <f t="array" ref="AO45">IFERROR(INDEX($N$113:$AS$693,MATCH(1,($K$113:$K$693=$M45)*($I$113:$I$693=$I45)*($H$113:$H$693=$H45)*($F$113:$F$693=$F45)*($G$113:$G$693=$G45),0),MATCH(AO$7,$N$112:$AS$112,0)),"")</f>
        <v>13.777411764705885</v>
      </c>
      <c r="AP45" s="62" cm="1">
        <f t="array" ref="AP45">IFERROR(INDEX($N$113:$AS$693,MATCH(1,($K$113:$K$693=$M45)*($I$113:$I$693=$I45)*($H$113:$H$693=$H45)*($F$113:$F$693=$F45)*($G$113:$G$693=$G45),0),MATCH(AP$7,$N$112:$AS$112,0)),"")</f>
        <v>13.763647058823532</v>
      </c>
      <c r="AQ45" s="62" cm="1">
        <f t="array" ref="AQ45">IFERROR(INDEX($N$113:$AS$693,MATCH(1,($K$113:$K$693=$M45)*($I$113:$I$693=$I45)*($H$113:$H$693=$H45)*($F$113:$F$693=$F45)*($G$113:$G$693=$G45),0),MATCH(AQ$7,$N$112:$AS$112,0)),"")</f>
        <v>13.749882352941178</v>
      </c>
      <c r="AR45" s="62" cm="1">
        <f t="array" ref="AR45">IFERROR(INDEX($N$113:$AS$693,MATCH(1,($K$113:$K$693=$M45)*($I$113:$I$693=$I45)*($H$113:$H$693=$H45)*($F$113:$F$693=$F45)*($G$113:$G$693=$G45),0),MATCH(AR$7,$N$112:$AS$112,0)),"")</f>
        <v>13.736117647058824</v>
      </c>
      <c r="AS45" s="62" cm="1">
        <f t="array" ref="AS45">IFERROR(INDEX($N$113:$AS$693,MATCH(1,($K$113:$K$693=$M45)*($I$113:$I$693=$I45)*($H$113:$H$693=$H45)*($F$113:$F$693=$F45)*($G$113:$G$693=$G45),0),MATCH(AS$7,$N$112:$AS$112,0)),"")</f>
        <v>13.722352941176473</v>
      </c>
    </row>
    <row r="46" spans="1:45" x14ac:dyDescent="0.75">
      <c r="A46" s="171"/>
      <c r="B46" s="12">
        <v>1</v>
      </c>
      <c r="C46" s="12" t="s">
        <v>37</v>
      </c>
      <c r="D46" s="12" t="s">
        <v>39</v>
      </c>
      <c r="E46" s="24" t="str">
        <f t="shared" si="1"/>
        <v>Electrolyser - dedicated VRES + H2 storage - geological + ammonia synthesis</v>
      </c>
      <c r="F46" s="12" t="s">
        <v>119</v>
      </c>
      <c r="G46" s="12" t="s">
        <v>141</v>
      </c>
      <c r="H46" s="12" t="s">
        <v>1638</v>
      </c>
      <c r="I46" s="12" t="s">
        <v>1639</v>
      </c>
      <c r="K46" t="str">
        <f>INDEX('Unit list'!$D:$D,MATCH($I46,'Unit list'!$C:$C,0))</f>
        <v>GJ/t</v>
      </c>
      <c r="L46" s="16">
        <f>INDEX('Unit list'!$E:$E,MATCH($I46,'Unit list'!$C:$C,0))</f>
        <v>1</v>
      </c>
      <c r="M46" s="41" t="str">
        <f t="shared" si="0"/>
        <v>GJ/tNH3</v>
      </c>
      <c r="N46" s="62"/>
      <c r="O46" s="62" cm="1">
        <f t="array" ref="O46">IFERROR(INDEX($N$113:$AS$693,MATCH(1,($K$113:$K$693=$M46)*($I$113:$I$693=$I46)*($H$113:$H$693=$H46)*($F$113:$F$693=$F46)*($G$113:$G$693=$G46),0),MATCH(O$7,$N$112:$AS$112,0)),"")</f>
        <v>14.925176470588235</v>
      </c>
      <c r="P46" s="62" cm="1">
        <f t="array" ref="P46">IFERROR(INDEX($N$113:$AS$693,MATCH(1,($K$113:$K$693=$M46)*($I$113:$I$693=$I46)*($H$113:$H$693=$H46)*($F$113:$F$693=$F46)*($G$113:$G$693=$G46),0),MATCH(P$7,$N$112:$AS$112,0)),"")</f>
        <v>14.866941176470588</v>
      </c>
      <c r="Q46" s="62" cm="1">
        <f t="array" ref="Q46">IFERROR(INDEX($N$113:$AS$693,MATCH(1,($K$113:$K$693=$M46)*($I$113:$I$693=$I46)*($H$113:$H$693=$H46)*($F$113:$F$693=$F46)*($G$113:$G$693=$G46),0),MATCH(Q$7,$N$112:$AS$112,0)),"")</f>
        <v>14.808705882352941</v>
      </c>
      <c r="R46" s="62" cm="1">
        <f t="array" ref="R46">IFERROR(INDEX($N$113:$AS$693,MATCH(1,($K$113:$K$693=$M46)*($I$113:$I$693=$I46)*($H$113:$H$693=$H46)*($F$113:$F$693=$F46)*($G$113:$G$693=$G46),0),MATCH(R$7,$N$112:$AS$112,0)),"")</f>
        <v>14.750470588235293</v>
      </c>
      <c r="S46" s="62" cm="1">
        <f t="array" ref="S46">IFERROR(INDEX($N$113:$AS$693,MATCH(1,($K$113:$K$693=$M46)*($I$113:$I$693=$I46)*($H$113:$H$693=$H46)*($F$113:$F$693=$F46)*($G$113:$G$693=$G46),0),MATCH(S$7,$N$112:$AS$112,0)),"")</f>
        <v>14.692235294117646</v>
      </c>
      <c r="T46" s="62" cm="1">
        <f t="array" ref="T46">IFERROR(INDEX($N$113:$AS$693,MATCH(1,($K$113:$K$693=$M46)*($I$113:$I$693=$I46)*($H$113:$H$693=$H46)*($F$113:$F$693=$F46)*($G$113:$G$693=$G46),0),MATCH(T$7,$N$112:$AS$112,0)),"")</f>
        <v>14.634</v>
      </c>
      <c r="U46" s="62" cm="1">
        <f t="array" ref="U46">IFERROR(INDEX($N$113:$AS$693,MATCH(1,($K$113:$K$693=$M46)*($I$113:$I$693=$I46)*($H$113:$H$693=$H46)*($F$113:$F$693=$F46)*($G$113:$G$693=$G46),0),MATCH(U$7,$N$112:$AS$112,0)),"")</f>
        <v>14.575764705882353</v>
      </c>
      <c r="V46" s="62" cm="1">
        <f t="array" ref="V46">IFERROR(INDEX($N$113:$AS$693,MATCH(1,($K$113:$K$693=$M46)*($I$113:$I$693=$I46)*($H$113:$H$693=$H46)*($F$113:$F$693=$F46)*($G$113:$G$693=$G46),0),MATCH(V$7,$N$112:$AS$112,0)),"")</f>
        <v>14.517529411764706</v>
      </c>
      <c r="W46" s="62" cm="1">
        <f t="array" ref="W46">IFERROR(INDEX($N$113:$AS$693,MATCH(1,($K$113:$K$693=$M46)*($I$113:$I$693=$I46)*($H$113:$H$693=$H46)*($F$113:$F$693=$F46)*($G$113:$G$693=$G46),0),MATCH(W$7,$N$112:$AS$112,0)),"")</f>
        <v>14.459294117647058</v>
      </c>
      <c r="X46" s="62" cm="1">
        <f t="array" ref="X46">IFERROR(INDEX($N$113:$AS$693,MATCH(1,($K$113:$K$693=$M46)*($I$113:$I$693=$I46)*($H$113:$H$693=$H46)*($F$113:$F$693=$F46)*($G$113:$G$693=$G46),0),MATCH(X$7,$N$112:$AS$112,0)),"")</f>
        <v>14.401058823529411</v>
      </c>
      <c r="Y46" s="62" cm="1">
        <f t="array" ref="Y46">IFERROR(INDEX($N$113:$AS$693,MATCH(1,($K$113:$K$693=$M46)*($I$113:$I$693=$I46)*($H$113:$H$693=$H46)*($F$113:$F$693=$F46)*($G$113:$G$693=$G46),0),MATCH(Y$7,$N$112:$AS$112,0)),"")</f>
        <v>14.342823529411765</v>
      </c>
      <c r="Z46" s="62" cm="1">
        <f t="array" ref="Z46">IFERROR(INDEX($N$113:$AS$693,MATCH(1,($K$113:$K$693=$M46)*($I$113:$I$693=$I46)*($H$113:$H$693=$H46)*($F$113:$F$693=$F46)*($G$113:$G$693=$G46),0),MATCH(Z$7,$N$112:$AS$112,0)),"")</f>
        <v>14.331705882352942</v>
      </c>
      <c r="AA46" s="62" cm="1">
        <f t="array" ref="AA46">IFERROR(INDEX($N$113:$AS$693,MATCH(1,($K$113:$K$693=$M46)*($I$113:$I$693=$I46)*($H$113:$H$693=$H46)*($F$113:$F$693=$F46)*($G$113:$G$693=$G46),0),MATCH(AA$7,$N$112:$AS$112,0)),"")</f>
        <v>14.320588235294119</v>
      </c>
      <c r="AB46" s="62" cm="1">
        <f t="array" ref="AB46">IFERROR(INDEX($N$113:$AS$693,MATCH(1,($K$113:$K$693=$M46)*($I$113:$I$693=$I46)*($H$113:$H$693=$H46)*($F$113:$F$693=$F46)*($G$113:$G$693=$G46),0),MATCH(AB$7,$N$112:$AS$112,0)),"")</f>
        <v>14.309470588235296</v>
      </c>
      <c r="AC46" s="62" cm="1">
        <f t="array" ref="AC46">IFERROR(INDEX($N$113:$AS$693,MATCH(1,($K$113:$K$693=$M46)*($I$113:$I$693=$I46)*($H$113:$H$693=$H46)*($F$113:$F$693=$F46)*($G$113:$G$693=$G46),0),MATCH(AC$7,$N$112:$AS$112,0)),"")</f>
        <v>14.298352941176473</v>
      </c>
      <c r="AD46" s="62" cm="1">
        <f t="array" ref="AD46">IFERROR(INDEX($N$113:$AS$693,MATCH(1,($K$113:$K$693=$M46)*($I$113:$I$693=$I46)*($H$113:$H$693=$H46)*($F$113:$F$693=$F46)*($G$113:$G$693=$G46),0),MATCH(AD$7,$N$112:$AS$112,0)),"")</f>
        <v>14.287235294117648</v>
      </c>
      <c r="AE46" s="62" cm="1">
        <f t="array" ref="AE46">IFERROR(INDEX($N$113:$AS$693,MATCH(1,($K$113:$K$693=$M46)*($I$113:$I$693=$I46)*($H$113:$H$693=$H46)*($F$113:$F$693=$F46)*($G$113:$G$693=$G46),0),MATCH(AE$7,$N$112:$AS$112,0)),"")</f>
        <v>14.276117647058825</v>
      </c>
      <c r="AF46" s="62" cm="1">
        <f t="array" ref="AF46">IFERROR(INDEX($N$113:$AS$693,MATCH(1,($K$113:$K$693=$M46)*($I$113:$I$693=$I46)*($H$113:$H$693=$H46)*($F$113:$F$693=$F46)*($G$113:$G$693=$G46),0),MATCH(AF$7,$N$112:$AS$112,0)),"")</f>
        <v>14.265000000000002</v>
      </c>
      <c r="AG46" s="62" cm="1">
        <f t="array" ref="AG46">IFERROR(INDEX($N$113:$AS$693,MATCH(1,($K$113:$K$693=$M46)*($I$113:$I$693=$I46)*($H$113:$H$693=$H46)*($F$113:$F$693=$F46)*($G$113:$G$693=$G46),0),MATCH(AG$7,$N$112:$AS$112,0)),"")</f>
        <v>14.253882352941179</v>
      </c>
      <c r="AH46" s="62" cm="1">
        <f t="array" ref="AH46">IFERROR(INDEX($N$113:$AS$693,MATCH(1,($K$113:$K$693=$M46)*($I$113:$I$693=$I46)*($H$113:$H$693=$H46)*($F$113:$F$693=$F46)*($G$113:$G$693=$G46),0),MATCH(AH$7,$N$112:$AS$112,0)),"")</f>
        <v>14.242764705882356</v>
      </c>
      <c r="AI46" s="62" cm="1">
        <f t="array" ref="AI46">IFERROR(INDEX($N$113:$AS$693,MATCH(1,($K$113:$K$693=$M46)*($I$113:$I$693=$I46)*($H$113:$H$693=$H46)*($F$113:$F$693=$F46)*($G$113:$G$693=$G46),0),MATCH(AI$7,$N$112:$AS$112,0)),"")</f>
        <v>14.231647058823532</v>
      </c>
      <c r="AJ46" s="62" cm="1">
        <f t="array" ref="AJ46">IFERROR(INDEX($N$113:$AS$693,MATCH(1,($K$113:$K$693=$M46)*($I$113:$I$693=$I46)*($H$113:$H$693=$H46)*($F$113:$F$693=$F46)*($G$113:$G$693=$G46),0),MATCH(AJ$7,$N$112:$AS$112,0)),"")</f>
        <v>14.220529411764707</v>
      </c>
      <c r="AK46" s="62" cm="1">
        <f t="array" ref="AK46">IFERROR(INDEX($N$113:$AS$693,MATCH(1,($K$113:$K$693=$M46)*($I$113:$I$693=$I46)*($H$113:$H$693=$H46)*($F$113:$F$693=$F46)*($G$113:$G$693=$G46),0),MATCH(AK$7,$N$112:$AS$112,0)),"")</f>
        <v>14.209411764705882</v>
      </c>
      <c r="AL46" s="62" cm="1">
        <f t="array" ref="AL46">IFERROR(INDEX($N$113:$AS$693,MATCH(1,($K$113:$K$693=$M46)*($I$113:$I$693=$I46)*($H$113:$H$693=$H46)*($F$113:$F$693=$F46)*($G$113:$G$693=$G46),0),MATCH(AL$7,$N$112:$AS$112,0)),"")</f>
        <v>14.198294117647057</v>
      </c>
      <c r="AM46" s="62" cm="1">
        <f t="array" ref="AM46">IFERROR(INDEX($N$113:$AS$693,MATCH(1,($K$113:$K$693=$M46)*($I$113:$I$693=$I46)*($H$113:$H$693=$H46)*($F$113:$F$693=$F46)*($G$113:$G$693=$G46),0),MATCH(AM$7,$N$112:$AS$112,0)),"")</f>
        <v>14.187176470588232</v>
      </c>
      <c r="AN46" s="62" cm="1">
        <f t="array" ref="AN46">IFERROR(INDEX($N$113:$AS$693,MATCH(1,($K$113:$K$693=$M46)*($I$113:$I$693=$I46)*($H$113:$H$693=$H46)*($F$113:$F$693=$F46)*($G$113:$G$693=$G46),0),MATCH(AN$7,$N$112:$AS$112,0)),"")</f>
        <v>14.176058823529411</v>
      </c>
      <c r="AO46" s="62" cm="1">
        <f t="array" ref="AO46">IFERROR(INDEX($N$113:$AS$693,MATCH(1,($K$113:$K$693=$M46)*($I$113:$I$693=$I46)*($H$113:$H$693=$H46)*($F$113:$F$693=$F46)*($G$113:$G$693=$G46),0),MATCH(AO$7,$N$112:$AS$112,0)),"")</f>
        <v>14.164941176470588</v>
      </c>
      <c r="AP46" s="62" cm="1">
        <f t="array" ref="AP46">IFERROR(INDEX($N$113:$AS$693,MATCH(1,($K$113:$K$693=$M46)*($I$113:$I$693=$I46)*($H$113:$H$693=$H46)*($F$113:$F$693=$F46)*($G$113:$G$693=$G46),0),MATCH(AP$7,$N$112:$AS$112,0)),"")</f>
        <v>14.153823529411765</v>
      </c>
      <c r="AQ46" s="62" cm="1">
        <f t="array" ref="AQ46">IFERROR(INDEX($N$113:$AS$693,MATCH(1,($K$113:$K$693=$M46)*($I$113:$I$693=$I46)*($H$113:$H$693=$H46)*($F$113:$F$693=$F46)*($G$113:$G$693=$G46),0),MATCH(AQ$7,$N$112:$AS$112,0)),"")</f>
        <v>14.142705882352942</v>
      </c>
      <c r="AR46" s="62" cm="1">
        <f t="array" ref="AR46">IFERROR(INDEX($N$113:$AS$693,MATCH(1,($K$113:$K$693=$M46)*($I$113:$I$693=$I46)*($H$113:$H$693=$H46)*($F$113:$F$693=$F46)*($G$113:$G$693=$G46),0),MATCH(AR$7,$N$112:$AS$112,0)),"")</f>
        <v>14.131588235294119</v>
      </c>
      <c r="AS46" s="62" cm="1">
        <f t="array" ref="AS46">IFERROR(INDEX($N$113:$AS$693,MATCH(1,($K$113:$K$693=$M46)*($I$113:$I$693=$I46)*($H$113:$H$693=$H46)*($F$113:$F$693=$F46)*($G$113:$G$693=$G46),0),MATCH(AS$7,$N$112:$AS$112,0)),"")</f>
        <v>14.120470588235296</v>
      </c>
    </row>
    <row r="47" spans="1:45" x14ac:dyDescent="0.75">
      <c r="A47" s="171"/>
      <c r="B47" s="12">
        <v>1</v>
      </c>
      <c r="C47" s="12" t="s">
        <v>37</v>
      </c>
      <c r="D47" s="12" t="s">
        <v>39</v>
      </c>
      <c r="E47" s="24" t="str">
        <f t="shared" si="1"/>
        <v>Electrolyser - dedicated VRES + H2 storage - geological + ammonia synthesis</v>
      </c>
      <c r="F47" s="12" t="s">
        <v>119</v>
      </c>
      <c r="G47" s="12" t="s">
        <v>142</v>
      </c>
      <c r="H47" s="12" t="s">
        <v>1638</v>
      </c>
      <c r="I47" s="12" t="s">
        <v>1639</v>
      </c>
      <c r="K47" t="str">
        <f>INDEX('Unit list'!$D:$D,MATCH($I47,'Unit list'!$C:$C,0))</f>
        <v>GJ/t</v>
      </c>
      <c r="L47" s="16">
        <f>INDEX('Unit list'!$E:$E,MATCH($I47,'Unit list'!$C:$C,0))</f>
        <v>1</v>
      </c>
      <c r="M47" s="41" t="str">
        <f t="shared" si="0"/>
        <v>GJ/tNH3</v>
      </c>
      <c r="N47" s="62"/>
      <c r="O47" s="62" cm="1">
        <f t="array" ref="O47">IFERROR(INDEX($N$113:$AS$693,MATCH(1,($K$113:$K$693=$M47)*($I$113:$I$693=$I47)*($H$113:$H$693=$H47)*($F$113:$F$693=$F47)*($G$113:$G$693=$G47),0),MATCH(O$7,$N$112:$AS$112,0)),"")</f>
        <v>12.637795334517817</v>
      </c>
      <c r="P47" s="62" cm="1">
        <f t="array" ref="P47">IFERROR(INDEX($N$113:$AS$693,MATCH(1,($K$113:$K$693=$M47)*($I$113:$I$693=$I47)*($H$113:$H$693=$H47)*($F$113:$F$693=$F47)*($G$113:$G$693=$G47),0),MATCH(P$7,$N$112:$AS$112,0)),"")</f>
        <v>12.630527878006824</v>
      </c>
      <c r="Q47" s="62" cm="1">
        <f t="array" ref="Q47">IFERROR(INDEX($N$113:$AS$693,MATCH(1,($K$113:$K$693=$M47)*($I$113:$I$693=$I47)*($H$113:$H$693=$H47)*($F$113:$F$693=$F47)*($G$113:$G$693=$G47),0),MATCH(Q$7,$N$112:$AS$112,0)),"")</f>
        <v>12.62326042149583</v>
      </c>
      <c r="R47" s="62" cm="1">
        <f t="array" ref="R47">IFERROR(INDEX($N$113:$AS$693,MATCH(1,($K$113:$K$693=$M47)*($I$113:$I$693=$I47)*($H$113:$H$693=$H47)*($F$113:$F$693=$F47)*($G$113:$G$693=$G47),0),MATCH(R$7,$N$112:$AS$112,0)),"")</f>
        <v>12.615992964984837</v>
      </c>
      <c r="S47" s="62" cm="1">
        <f t="array" ref="S47">IFERROR(INDEX($N$113:$AS$693,MATCH(1,($K$113:$K$693=$M47)*($I$113:$I$693=$I47)*($H$113:$H$693=$H47)*($F$113:$F$693=$F47)*($G$113:$G$693=$G47),0),MATCH(S$7,$N$112:$AS$112,0)),"")</f>
        <v>12.608725508473844</v>
      </c>
      <c r="T47" s="62" cm="1">
        <f t="array" ref="T47">IFERROR(INDEX($N$113:$AS$693,MATCH(1,($K$113:$K$693=$M47)*($I$113:$I$693=$I47)*($H$113:$H$693=$H47)*($F$113:$F$693=$F47)*($G$113:$G$693=$G47),0),MATCH(T$7,$N$112:$AS$112,0)),"")</f>
        <v>12.601458051962849</v>
      </c>
      <c r="U47" s="62" cm="1">
        <f t="array" ref="U47">IFERROR(INDEX($N$113:$AS$693,MATCH(1,($K$113:$K$693=$M47)*($I$113:$I$693=$I47)*($H$113:$H$693=$H47)*($F$113:$F$693=$F47)*($G$113:$G$693=$G47),0),MATCH(U$7,$N$112:$AS$112,0)),"")</f>
        <v>12.5412980656223</v>
      </c>
      <c r="V47" s="62" cm="1">
        <f t="array" ref="V47">IFERROR(INDEX($N$113:$AS$693,MATCH(1,($K$113:$K$693=$M47)*($I$113:$I$693=$I47)*($H$113:$H$693=$H47)*($F$113:$F$693=$F47)*($G$113:$G$693=$G47),0),MATCH(V$7,$N$112:$AS$112,0)),"")</f>
        <v>12.481138079281751</v>
      </c>
      <c r="W47" s="62" cm="1">
        <f t="array" ref="W47">IFERROR(INDEX($N$113:$AS$693,MATCH(1,($K$113:$K$693=$M47)*($I$113:$I$693=$I47)*($H$113:$H$693=$H47)*($F$113:$F$693=$F47)*($G$113:$G$693=$G47),0),MATCH(W$7,$N$112:$AS$112,0)),"")</f>
        <v>12.420978092941201</v>
      </c>
      <c r="X47" s="62" cm="1">
        <f t="array" ref="X47">IFERROR(INDEX($N$113:$AS$693,MATCH(1,($K$113:$K$693=$M47)*($I$113:$I$693=$I47)*($H$113:$H$693=$H47)*($F$113:$F$693=$F47)*($G$113:$G$693=$G47),0),MATCH(X$7,$N$112:$AS$112,0)),"")</f>
        <v>12.360818106600652</v>
      </c>
      <c r="Y47" s="62" cm="1">
        <f t="array" ref="Y47">IFERROR(INDEX($N$113:$AS$693,MATCH(1,($K$113:$K$693=$M47)*($I$113:$I$693=$I47)*($H$113:$H$693=$H47)*($F$113:$F$693=$F47)*($G$113:$G$693=$G47),0),MATCH(Y$7,$N$112:$AS$112,0)),"")</f>
        <v>12.300658120260101</v>
      </c>
      <c r="Z47" s="62" cm="1">
        <f t="array" ref="Z47">IFERROR(INDEX($N$113:$AS$693,MATCH(1,($K$113:$K$693=$M47)*($I$113:$I$693=$I47)*($H$113:$H$693=$H47)*($F$113:$F$693=$F47)*($G$113:$G$693=$G47),0),MATCH(Z$7,$N$112:$AS$112,0)),"")</f>
        <v>12.283883292729147</v>
      </c>
      <c r="AA47" s="62" cm="1">
        <f t="array" ref="AA47">IFERROR(INDEX($N$113:$AS$693,MATCH(1,($K$113:$K$693=$M47)*($I$113:$I$693=$I47)*($H$113:$H$693=$H47)*($F$113:$F$693=$F47)*($G$113:$G$693=$G47),0),MATCH(AA$7,$N$112:$AS$112,0)),"")</f>
        <v>12.267108465198193</v>
      </c>
      <c r="AB47" s="62" cm="1">
        <f t="array" ref="AB47">IFERROR(INDEX($N$113:$AS$693,MATCH(1,($K$113:$K$693=$M47)*($I$113:$I$693=$I47)*($H$113:$H$693=$H47)*($F$113:$F$693=$F47)*($G$113:$G$693=$G47),0),MATCH(AB$7,$N$112:$AS$112,0)),"")</f>
        <v>12.250333637667239</v>
      </c>
      <c r="AC47" s="62" cm="1">
        <f t="array" ref="AC47">IFERROR(INDEX($N$113:$AS$693,MATCH(1,($K$113:$K$693=$M47)*($I$113:$I$693=$I47)*($H$113:$H$693=$H47)*($F$113:$F$693=$F47)*($G$113:$G$693=$G47),0),MATCH(AC$7,$N$112:$AS$112,0)),"")</f>
        <v>12.233558810136286</v>
      </c>
      <c r="AD47" s="62" cm="1">
        <f t="array" ref="AD47">IFERROR(INDEX($N$113:$AS$693,MATCH(1,($K$113:$K$693=$M47)*($I$113:$I$693=$I47)*($H$113:$H$693=$H47)*($F$113:$F$693=$F47)*($G$113:$G$693=$G47),0),MATCH(AD$7,$N$112:$AS$112,0)),"")</f>
        <v>12.216783982605333</v>
      </c>
      <c r="AE47" s="62" cm="1">
        <f t="array" ref="AE47">IFERROR(INDEX($N$113:$AS$693,MATCH(1,($K$113:$K$693=$M47)*($I$113:$I$693=$I47)*($H$113:$H$693=$H47)*($F$113:$F$693=$F47)*($G$113:$G$693=$G47),0),MATCH(AE$7,$N$112:$AS$112,0)),"")</f>
        <v>12.233352977619628</v>
      </c>
      <c r="AF47" s="62" cm="1">
        <f t="array" ref="AF47">IFERROR(INDEX($N$113:$AS$693,MATCH(1,($K$113:$K$693=$M47)*($I$113:$I$693=$I47)*($H$113:$H$693=$H47)*($F$113:$F$693=$F47)*($G$113:$G$693=$G47),0),MATCH(AF$7,$N$112:$AS$112,0)),"")</f>
        <v>12.249921972633922</v>
      </c>
      <c r="AG47" s="62" cm="1">
        <f t="array" ref="AG47">IFERROR(INDEX($N$113:$AS$693,MATCH(1,($K$113:$K$693=$M47)*($I$113:$I$693=$I47)*($H$113:$H$693=$H47)*($F$113:$F$693=$F47)*($G$113:$G$693=$G47),0),MATCH(AG$7,$N$112:$AS$112,0)),"")</f>
        <v>12.266490967648217</v>
      </c>
      <c r="AH47" s="62" cm="1">
        <f t="array" ref="AH47">IFERROR(INDEX($N$113:$AS$693,MATCH(1,($K$113:$K$693=$M47)*($I$113:$I$693=$I47)*($H$113:$H$693=$H47)*($F$113:$F$693=$F47)*($G$113:$G$693=$G47),0),MATCH(AH$7,$N$112:$AS$112,0)),"")</f>
        <v>12.283059962662511</v>
      </c>
      <c r="AI47" s="62" cm="1">
        <f t="array" ref="AI47">IFERROR(INDEX($N$113:$AS$693,MATCH(1,($K$113:$K$693=$M47)*($I$113:$I$693=$I47)*($H$113:$H$693=$H47)*($F$113:$F$693=$F47)*($G$113:$G$693=$G47),0),MATCH(AI$7,$N$112:$AS$112,0)),"")</f>
        <v>12.299628957676809</v>
      </c>
      <c r="AJ47" s="62" cm="1">
        <f t="array" ref="AJ47">IFERROR(INDEX($N$113:$AS$693,MATCH(1,($K$113:$K$693=$M47)*($I$113:$I$693=$I47)*($H$113:$H$693=$H47)*($F$113:$F$693=$F47)*($G$113:$G$693=$G47),0),MATCH(AJ$7,$N$112:$AS$112,0)),"")</f>
        <v>12.30353479191373</v>
      </c>
      <c r="AK47" s="62" cm="1">
        <f t="array" ref="AK47">IFERROR(INDEX($N$113:$AS$693,MATCH(1,($K$113:$K$693=$M47)*($I$113:$I$693=$I47)*($H$113:$H$693=$H47)*($F$113:$F$693=$F47)*($G$113:$G$693=$G47),0),MATCH(AK$7,$N$112:$AS$112,0)),"")</f>
        <v>12.307440626150651</v>
      </c>
      <c r="AL47" s="62" cm="1">
        <f t="array" ref="AL47">IFERROR(INDEX($N$113:$AS$693,MATCH(1,($K$113:$K$693=$M47)*($I$113:$I$693=$I47)*($H$113:$H$693=$H47)*($F$113:$F$693=$F47)*($G$113:$G$693=$G47),0),MATCH(AL$7,$N$112:$AS$112,0)),"")</f>
        <v>12.311346460387572</v>
      </c>
      <c r="AM47" s="62" cm="1">
        <f t="array" ref="AM47">IFERROR(INDEX($N$113:$AS$693,MATCH(1,($K$113:$K$693=$M47)*($I$113:$I$693=$I47)*($H$113:$H$693=$H47)*($F$113:$F$693=$F47)*($G$113:$G$693=$G47),0),MATCH(AM$7,$N$112:$AS$112,0)),"")</f>
        <v>12.315252294624493</v>
      </c>
      <c r="AN47" s="62" cm="1">
        <f t="array" ref="AN47">IFERROR(INDEX($N$113:$AS$693,MATCH(1,($K$113:$K$693=$M47)*($I$113:$I$693=$I47)*($H$113:$H$693=$H47)*($F$113:$F$693=$F47)*($G$113:$G$693=$G47),0),MATCH(AN$7,$N$112:$AS$112,0)),"")</f>
        <v>12.319158128861412</v>
      </c>
      <c r="AO47" s="62" cm="1">
        <f t="array" ref="AO47">IFERROR(INDEX($N$113:$AS$693,MATCH(1,($K$113:$K$693=$M47)*($I$113:$I$693=$I47)*($H$113:$H$693=$H47)*($F$113:$F$693=$F47)*($G$113:$G$693=$G47),0),MATCH(AO$7,$N$112:$AS$112,0)),"")</f>
        <v>12.324618163205756</v>
      </c>
      <c r="AP47" s="62" cm="1">
        <f t="array" ref="AP47">IFERROR(INDEX($N$113:$AS$693,MATCH(1,($K$113:$K$693=$M47)*($I$113:$I$693=$I47)*($H$113:$H$693=$H47)*($F$113:$F$693=$F47)*($G$113:$G$693=$G47),0),MATCH(AP$7,$N$112:$AS$112,0)),"")</f>
        <v>12.330078197550099</v>
      </c>
      <c r="AQ47" s="62" cm="1">
        <f t="array" ref="AQ47">IFERROR(INDEX($N$113:$AS$693,MATCH(1,($K$113:$K$693=$M47)*($I$113:$I$693=$I47)*($H$113:$H$693=$H47)*($F$113:$F$693=$F47)*($G$113:$G$693=$G47),0),MATCH(AQ$7,$N$112:$AS$112,0)),"")</f>
        <v>12.335538231894443</v>
      </c>
      <c r="AR47" s="62" cm="1">
        <f t="array" ref="AR47">IFERROR(INDEX($N$113:$AS$693,MATCH(1,($K$113:$K$693=$M47)*($I$113:$I$693=$I47)*($H$113:$H$693=$H47)*($F$113:$F$693=$F47)*($G$113:$G$693=$G47),0),MATCH(AR$7,$N$112:$AS$112,0)),"")</f>
        <v>12.340998266238786</v>
      </c>
      <c r="AS47" s="62" cm="1">
        <f t="array" ref="AS47">IFERROR(INDEX($N$113:$AS$693,MATCH(1,($K$113:$K$693=$M47)*($I$113:$I$693=$I47)*($H$113:$H$693=$H47)*($F$113:$F$693=$F47)*($G$113:$G$693=$G47),0),MATCH(AS$7,$N$112:$AS$112,0)),"")</f>
        <v>12.34645830058313</v>
      </c>
    </row>
    <row r="48" spans="1:45" x14ac:dyDescent="0.75">
      <c r="A48" s="171"/>
      <c r="B48" s="12">
        <v>1</v>
      </c>
      <c r="C48" s="12" t="s">
        <v>37</v>
      </c>
      <c r="D48" s="12" t="s">
        <v>39</v>
      </c>
      <c r="E48" s="24" t="str">
        <f t="shared" si="1"/>
        <v>Electrolyser - dedicated VRES + H2 storage - geological + ammonia synthesis</v>
      </c>
      <c r="F48" s="12" t="s">
        <v>119</v>
      </c>
      <c r="G48" s="12" t="s">
        <v>143</v>
      </c>
      <c r="H48" s="12" t="s">
        <v>1638</v>
      </c>
      <c r="I48" s="12" t="s">
        <v>1639</v>
      </c>
      <c r="K48" t="str">
        <f>INDEX('Unit list'!$D:$D,MATCH($I48,'Unit list'!$C:$C,0))</f>
        <v>GJ/t</v>
      </c>
      <c r="L48" s="16">
        <f>INDEX('Unit list'!$E:$E,MATCH($I48,'Unit list'!$C:$C,0))</f>
        <v>1</v>
      </c>
      <c r="M48" s="41" t="str">
        <f t="shared" si="0"/>
        <v>GJ/tNH3</v>
      </c>
      <c r="N48" s="62"/>
      <c r="O48" s="62" cm="1">
        <f t="array" ref="O48">IFERROR(INDEX($N$113:$AS$693,MATCH(1,($K$113:$K$693=$M48)*($I$113:$I$693=$I48)*($H$113:$H$693=$H48)*($F$113:$F$693=$F48)*($G$113:$G$693=$G48),0),MATCH(O$7,$N$112:$AS$112,0)),"")</f>
        <v>16.437265245503248</v>
      </c>
      <c r="P48" s="62" cm="1">
        <f t="array" ref="P48">IFERROR(INDEX($N$113:$AS$693,MATCH(1,($K$113:$K$693=$M48)*($I$113:$I$693=$I48)*($H$113:$H$693=$H48)*($F$113:$F$693=$F48)*($G$113:$G$693=$G48),0),MATCH(P$7,$N$112:$AS$112,0)),"")</f>
        <v>16.399060767483416</v>
      </c>
      <c r="Q48" s="62" cm="1">
        <f t="array" ref="Q48">IFERROR(INDEX($N$113:$AS$693,MATCH(1,($K$113:$K$693=$M48)*($I$113:$I$693=$I48)*($H$113:$H$693=$H48)*($F$113:$F$693=$F48)*($G$113:$G$693=$G48),0),MATCH(Q$7,$N$112:$AS$112,0)),"")</f>
        <v>16.360856289463584</v>
      </c>
      <c r="R48" s="62" cm="1">
        <f t="array" ref="R48">IFERROR(INDEX($N$113:$AS$693,MATCH(1,($K$113:$K$693=$M48)*($I$113:$I$693=$I48)*($H$113:$H$693=$H48)*($F$113:$F$693=$F48)*($G$113:$G$693=$G48),0),MATCH(R$7,$N$112:$AS$112,0)),"")</f>
        <v>16.322651811443752</v>
      </c>
      <c r="S48" s="62" cm="1">
        <f t="array" ref="S48">IFERROR(INDEX($N$113:$AS$693,MATCH(1,($K$113:$K$693=$M48)*($I$113:$I$693=$I48)*($H$113:$H$693=$H48)*($F$113:$F$693=$F48)*($G$113:$G$693=$G48),0),MATCH(S$7,$N$112:$AS$112,0)),"")</f>
        <v>16.28444733342392</v>
      </c>
      <c r="T48" s="62" cm="1">
        <f t="array" ref="T48">IFERROR(INDEX($N$113:$AS$693,MATCH(1,($K$113:$K$693=$M48)*($I$113:$I$693=$I48)*($H$113:$H$693=$H48)*($F$113:$F$693=$F48)*($G$113:$G$693=$G48),0),MATCH(T$7,$N$112:$AS$112,0)),"")</f>
        <v>16.246242855404081</v>
      </c>
      <c r="U48" s="62" cm="1">
        <f t="array" ref="U48">IFERROR(INDEX($N$113:$AS$693,MATCH(1,($K$113:$K$693=$M48)*($I$113:$I$693=$I48)*($H$113:$H$693=$H48)*($F$113:$F$693=$F48)*($G$113:$G$693=$G48),0),MATCH(U$7,$N$112:$AS$112,0)),"")</f>
        <v>16.239556320397003</v>
      </c>
      <c r="V48" s="62" cm="1">
        <f t="array" ref="V48">IFERROR(INDEX($N$113:$AS$693,MATCH(1,($K$113:$K$693=$M48)*($I$113:$I$693=$I48)*($H$113:$H$693=$H48)*($F$113:$F$693=$F48)*($G$113:$G$693=$G48),0),MATCH(V$7,$N$112:$AS$112,0)),"")</f>
        <v>16.232869785389926</v>
      </c>
      <c r="W48" s="62" cm="1">
        <f t="array" ref="W48">IFERROR(INDEX($N$113:$AS$693,MATCH(1,($K$113:$K$693=$M48)*($I$113:$I$693=$I48)*($H$113:$H$693=$H48)*($F$113:$F$693=$F48)*($G$113:$G$693=$G48),0),MATCH(W$7,$N$112:$AS$112,0)),"")</f>
        <v>16.226183250382849</v>
      </c>
      <c r="X48" s="62" cm="1">
        <f t="array" ref="X48">IFERROR(INDEX($N$113:$AS$693,MATCH(1,($K$113:$K$693=$M48)*($I$113:$I$693=$I48)*($H$113:$H$693=$H48)*($F$113:$F$693=$F48)*($G$113:$G$693=$G48),0),MATCH(X$7,$N$112:$AS$112,0)),"")</f>
        <v>16.219496715375772</v>
      </c>
      <c r="Y48" s="62" cm="1">
        <f t="array" ref="Y48">IFERROR(INDEX($N$113:$AS$693,MATCH(1,($K$113:$K$693=$M48)*($I$113:$I$693=$I48)*($H$113:$H$693=$H48)*($F$113:$F$693=$F48)*($G$113:$G$693=$G48),0),MATCH(Y$7,$N$112:$AS$112,0)),"")</f>
        <v>16.212810180368692</v>
      </c>
      <c r="Z48" s="62" cm="1">
        <f t="array" ref="Z48">IFERROR(INDEX($N$113:$AS$693,MATCH(1,($K$113:$K$693=$M48)*($I$113:$I$693=$I48)*($H$113:$H$693=$H48)*($F$113:$F$693=$F48)*($G$113:$G$693=$G48),0),MATCH(Z$7,$N$112:$AS$112,0)),"")</f>
        <v>16.203687253791852</v>
      </c>
      <c r="AA48" s="62" cm="1">
        <f t="array" ref="AA48">IFERROR(INDEX($N$113:$AS$693,MATCH(1,($K$113:$K$693=$M48)*($I$113:$I$693=$I48)*($H$113:$H$693=$H48)*($F$113:$F$693=$F48)*($G$113:$G$693=$G48),0),MATCH(AA$7,$N$112:$AS$112,0)),"")</f>
        <v>16.194564327215012</v>
      </c>
      <c r="AB48" s="62" cm="1">
        <f t="array" ref="AB48">IFERROR(INDEX($N$113:$AS$693,MATCH(1,($K$113:$K$693=$M48)*($I$113:$I$693=$I48)*($H$113:$H$693=$H48)*($F$113:$F$693=$F48)*($G$113:$G$693=$G48),0),MATCH(AB$7,$N$112:$AS$112,0)),"")</f>
        <v>16.185441400638172</v>
      </c>
      <c r="AC48" s="62" cm="1">
        <f t="array" ref="AC48">IFERROR(INDEX($N$113:$AS$693,MATCH(1,($K$113:$K$693=$M48)*($I$113:$I$693=$I48)*($H$113:$H$693=$H48)*($F$113:$F$693=$F48)*($G$113:$G$693=$G48),0),MATCH(AC$7,$N$112:$AS$112,0)),"")</f>
        <v>16.176318474061333</v>
      </c>
      <c r="AD48" s="62" cm="1">
        <f t="array" ref="AD48">IFERROR(INDEX($N$113:$AS$693,MATCH(1,($K$113:$K$693=$M48)*($I$113:$I$693=$I48)*($H$113:$H$693=$H48)*($F$113:$F$693=$F48)*($G$113:$G$693=$G48),0),MATCH(AD$7,$N$112:$AS$112,0)),"")</f>
        <v>16.1671955474845</v>
      </c>
      <c r="AE48" s="62" cm="1">
        <f t="array" ref="AE48">IFERROR(INDEX($N$113:$AS$693,MATCH(1,($K$113:$K$693=$M48)*($I$113:$I$693=$I48)*($H$113:$H$693=$H48)*($F$113:$F$693=$F48)*($G$113:$G$693=$G48),0),MATCH(AE$7,$N$112:$AS$112,0)),"")</f>
        <v>16.158170658137973</v>
      </c>
      <c r="AF48" s="62" cm="1">
        <f t="array" ref="AF48">IFERROR(INDEX($N$113:$AS$693,MATCH(1,($K$113:$K$693=$M48)*($I$113:$I$693=$I48)*($H$113:$H$693=$H48)*($F$113:$F$693=$F48)*($G$113:$G$693=$G48),0),MATCH(AF$7,$N$112:$AS$112,0)),"")</f>
        <v>16.149145768791445</v>
      </c>
      <c r="AG48" s="62" cm="1">
        <f t="array" ref="AG48">IFERROR(INDEX($N$113:$AS$693,MATCH(1,($K$113:$K$693=$M48)*($I$113:$I$693=$I48)*($H$113:$H$693=$H48)*($F$113:$F$693=$F48)*($G$113:$G$693=$G48),0),MATCH(AG$7,$N$112:$AS$112,0)),"")</f>
        <v>16.140120879444918</v>
      </c>
      <c r="AH48" s="62" cm="1">
        <f t="array" ref="AH48">IFERROR(INDEX($N$113:$AS$693,MATCH(1,($K$113:$K$693=$M48)*($I$113:$I$693=$I48)*($H$113:$H$693=$H48)*($F$113:$F$693=$F48)*($G$113:$G$693=$G48),0),MATCH(AH$7,$N$112:$AS$112,0)),"")</f>
        <v>16.131095990098391</v>
      </c>
      <c r="AI48" s="62" cm="1">
        <f t="array" ref="AI48">IFERROR(INDEX($N$113:$AS$693,MATCH(1,($K$113:$K$693=$M48)*($I$113:$I$693=$I48)*($H$113:$H$693=$H48)*($F$113:$F$693=$F48)*($G$113:$G$693=$G48),0),MATCH(AI$7,$N$112:$AS$112,0)),"")</f>
        <v>16.122071100751857</v>
      </c>
      <c r="AJ48" s="62" cm="1">
        <f t="array" ref="AJ48">IFERROR(INDEX($N$113:$AS$693,MATCH(1,($K$113:$K$693=$M48)*($I$113:$I$693=$I48)*($H$113:$H$693=$H48)*($F$113:$F$693=$F48)*($G$113:$G$693=$G48),0),MATCH(AJ$7,$N$112:$AS$112,0)),"")</f>
        <v>16.12348694103671</v>
      </c>
      <c r="AK48" s="62" cm="1">
        <f t="array" ref="AK48">IFERROR(INDEX($N$113:$AS$693,MATCH(1,($K$113:$K$693=$M48)*($I$113:$I$693=$I48)*($H$113:$H$693=$H48)*($F$113:$F$693=$F48)*($G$113:$G$693=$G48),0),MATCH(AK$7,$N$112:$AS$112,0)),"")</f>
        <v>16.124902781321563</v>
      </c>
      <c r="AL48" s="62" cm="1">
        <f t="array" ref="AL48">IFERROR(INDEX($N$113:$AS$693,MATCH(1,($K$113:$K$693=$M48)*($I$113:$I$693=$I48)*($H$113:$H$693=$H48)*($F$113:$F$693=$F48)*($G$113:$G$693=$G48),0),MATCH(AL$7,$N$112:$AS$112,0)),"")</f>
        <v>16.126318621606416</v>
      </c>
      <c r="AM48" s="62" cm="1">
        <f t="array" ref="AM48">IFERROR(INDEX($N$113:$AS$693,MATCH(1,($K$113:$K$693=$M48)*($I$113:$I$693=$I48)*($H$113:$H$693=$H48)*($F$113:$F$693=$F48)*($G$113:$G$693=$G48),0),MATCH(AM$7,$N$112:$AS$112,0)),"")</f>
        <v>16.127734461891269</v>
      </c>
      <c r="AN48" s="62" cm="1">
        <f t="array" ref="AN48">IFERROR(INDEX($N$113:$AS$693,MATCH(1,($K$113:$K$693=$M48)*($I$113:$I$693=$I48)*($H$113:$H$693=$H48)*($F$113:$F$693=$F48)*($G$113:$G$693=$G48),0),MATCH(AN$7,$N$112:$AS$112,0)),"")</f>
        <v>16.129150302176118</v>
      </c>
      <c r="AO48" s="62" cm="1">
        <f t="array" ref="AO48">IFERROR(INDEX($N$113:$AS$693,MATCH(1,($K$113:$K$693=$M48)*($I$113:$I$693=$I48)*($H$113:$H$693=$H48)*($F$113:$F$693=$F48)*($G$113:$G$693=$G48),0),MATCH(AO$7,$N$112:$AS$112,0)),"")</f>
        <v>16.12327353819709</v>
      </c>
      <c r="AP48" s="62" cm="1">
        <f t="array" ref="AP48">IFERROR(INDEX($N$113:$AS$693,MATCH(1,($K$113:$K$693=$M48)*($I$113:$I$693=$I48)*($H$113:$H$693=$H48)*($F$113:$F$693=$F48)*($G$113:$G$693=$G48),0),MATCH(AP$7,$N$112:$AS$112,0)),"")</f>
        <v>16.117396774218061</v>
      </c>
      <c r="AQ48" s="62" cm="1">
        <f t="array" ref="AQ48">IFERROR(INDEX($N$113:$AS$693,MATCH(1,($K$113:$K$693=$M48)*($I$113:$I$693=$I48)*($H$113:$H$693=$H48)*($F$113:$F$693=$F48)*($G$113:$G$693=$G48),0),MATCH(AQ$7,$N$112:$AS$112,0)),"")</f>
        <v>16.111520010239033</v>
      </c>
      <c r="AR48" s="62" cm="1">
        <f t="array" ref="AR48">IFERROR(INDEX($N$113:$AS$693,MATCH(1,($K$113:$K$693=$M48)*($I$113:$I$693=$I48)*($H$113:$H$693=$H48)*($F$113:$F$693=$F48)*($G$113:$G$693=$G48),0),MATCH(AR$7,$N$112:$AS$112,0)),"")</f>
        <v>16.105643246260005</v>
      </c>
      <c r="AS48" s="62" cm="1">
        <f t="array" ref="AS48">IFERROR(INDEX($N$113:$AS$693,MATCH(1,($K$113:$K$693=$M48)*($I$113:$I$693=$I48)*($H$113:$H$693=$H48)*($F$113:$F$693=$F48)*($G$113:$G$693=$G48),0),MATCH(AS$7,$N$112:$AS$112,0)),"")</f>
        <v>16.09976648228097</v>
      </c>
    </row>
    <row r="49" spans="1:45" x14ac:dyDescent="0.75">
      <c r="A49" s="171"/>
      <c r="B49" s="12">
        <v>1</v>
      </c>
      <c r="C49" s="12" t="s">
        <v>37</v>
      </c>
      <c r="D49" s="12" t="s">
        <v>39</v>
      </c>
      <c r="E49" s="24" t="str">
        <f t="shared" si="1"/>
        <v>Electrolyser - dedicated VRES + H2 storage - geological + ammonia synthesis</v>
      </c>
      <c r="F49" s="12" t="s">
        <v>119</v>
      </c>
      <c r="G49" s="12" t="s">
        <v>144</v>
      </c>
      <c r="H49" s="12" t="s">
        <v>1638</v>
      </c>
      <c r="I49" s="12" t="s">
        <v>1639</v>
      </c>
      <c r="K49" t="str">
        <f>INDEX('Unit list'!$D:$D,MATCH($I49,'Unit list'!$C:$C,0))</f>
        <v>GJ/t</v>
      </c>
      <c r="L49" s="16">
        <f>INDEX('Unit list'!$E:$E,MATCH($I49,'Unit list'!$C:$C,0))</f>
        <v>1</v>
      </c>
      <c r="M49" s="41" t="str">
        <f t="shared" si="0"/>
        <v>GJ/tNH3</v>
      </c>
      <c r="N49" s="62"/>
      <c r="O49" s="62" cm="1">
        <f t="array" ref="O49">IFERROR(INDEX($N$113:$AS$693,MATCH(1,($K$113:$K$693=$M49)*($I$113:$I$693=$I49)*($H$113:$H$693=$H49)*($F$113:$F$693=$F49)*($G$113:$G$693=$G49),0),MATCH(O$7,$N$112:$AS$112,0)),"")</f>
        <v>15.295546044717376</v>
      </c>
      <c r="P49" s="62" cm="1">
        <f t="array" ref="P49">IFERROR(INDEX($N$113:$AS$693,MATCH(1,($K$113:$K$693=$M49)*($I$113:$I$693=$I49)*($H$113:$H$693=$H49)*($F$113:$F$693=$F49)*($G$113:$G$693=$G49),0),MATCH(P$7,$N$112:$AS$112,0)),"")</f>
        <v>15.2429387739849</v>
      </c>
      <c r="Q49" s="62" cm="1">
        <f t="array" ref="Q49">IFERROR(INDEX($N$113:$AS$693,MATCH(1,($K$113:$K$693=$M49)*($I$113:$I$693=$I49)*($H$113:$H$693=$H49)*($F$113:$F$693=$F49)*($G$113:$G$693=$G49),0),MATCH(Q$7,$N$112:$AS$112,0)),"")</f>
        <v>15.190331503252423</v>
      </c>
      <c r="R49" s="62" cm="1">
        <f t="array" ref="R49">IFERROR(INDEX($N$113:$AS$693,MATCH(1,($K$113:$K$693=$M49)*($I$113:$I$693=$I49)*($H$113:$H$693=$H49)*($F$113:$F$693=$F49)*($G$113:$G$693=$G49),0),MATCH(R$7,$N$112:$AS$112,0)),"")</f>
        <v>15.137724232519947</v>
      </c>
      <c r="S49" s="62" cm="1">
        <f t="array" ref="S49">IFERROR(INDEX($N$113:$AS$693,MATCH(1,($K$113:$K$693=$M49)*($I$113:$I$693=$I49)*($H$113:$H$693=$H49)*($F$113:$F$693=$F49)*($G$113:$G$693=$G49),0),MATCH(S$7,$N$112:$AS$112,0)),"")</f>
        <v>15.08511696178747</v>
      </c>
      <c r="T49" s="62" cm="1">
        <f t="array" ref="T49">IFERROR(INDEX($N$113:$AS$693,MATCH(1,($K$113:$K$693=$M49)*($I$113:$I$693=$I49)*($H$113:$H$693=$H49)*($F$113:$F$693=$F49)*($G$113:$G$693=$G49),0),MATCH(T$7,$N$112:$AS$112,0)),"")</f>
        <v>15.032509691054992</v>
      </c>
      <c r="U49" s="62" cm="1">
        <f t="array" ref="U49">IFERROR(INDEX($N$113:$AS$693,MATCH(1,($K$113:$K$693=$M49)*($I$113:$I$693=$I49)*($H$113:$H$693=$H49)*($F$113:$F$693=$F49)*($G$113:$G$693=$G49),0),MATCH(U$7,$N$112:$AS$112,0)),"")</f>
        <v>15.01873420915625</v>
      </c>
      <c r="V49" s="62" cm="1">
        <f t="array" ref="V49">IFERROR(INDEX($N$113:$AS$693,MATCH(1,($K$113:$K$693=$M49)*($I$113:$I$693=$I49)*($H$113:$H$693=$H49)*($F$113:$F$693=$F49)*($G$113:$G$693=$G49),0),MATCH(V$7,$N$112:$AS$112,0)),"")</f>
        <v>15.004958727257508</v>
      </c>
      <c r="W49" s="62" cm="1">
        <f t="array" ref="W49">IFERROR(INDEX($N$113:$AS$693,MATCH(1,($K$113:$K$693=$M49)*($I$113:$I$693=$I49)*($H$113:$H$693=$H49)*($F$113:$F$693=$F49)*($G$113:$G$693=$G49),0),MATCH(W$7,$N$112:$AS$112,0)),"")</f>
        <v>14.991183245358766</v>
      </c>
      <c r="X49" s="62" cm="1">
        <f t="array" ref="X49">IFERROR(INDEX($N$113:$AS$693,MATCH(1,($K$113:$K$693=$M49)*($I$113:$I$693=$I49)*($H$113:$H$693=$H49)*($F$113:$F$693=$F49)*($G$113:$G$693=$G49),0),MATCH(X$7,$N$112:$AS$112,0)),"")</f>
        <v>14.977407763460024</v>
      </c>
      <c r="Y49" s="62" cm="1">
        <f t="array" ref="Y49">IFERROR(INDEX($N$113:$AS$693,MATCH(1,($K$113:$K$693=$M49)*($I$113:$I$693=$I49)*($H$113:$H$693=$H49)*($F$113:$F$693=$F49)*($G$113:$G$693=$G49),0),MATCH(Y$7,$N$112:$AS$112,0)),"")</f>
        <v>14.963632281561281</v>
      </c>
      <c r="Z49" s="62" cm="1">
        <f t="array" ref="Z49">IFERROR(INDEX($N$113:$AS$693,MATCH(1,($K$113:$K$693=$M49)*($I$113:$I$693=$I49)*($H$113:$H$693=$H49)*($F$113:$F$693=$F49)*($G$113:$G$693=$G49),0),MATCH(Z$7,$N$112:$AS$112,0)),"")</f>
        <v>14.950913589621424</v>
      </c>
      <c r="AA49" s="62" cm="1">
        <f t="array" ref="AA49">IFERROR(INDEX($N$113:$AS$693,MATCH(1,($K$113:$K$693=$M49)*($I$113:$I$693=$I49)*($H$113:$H$693=$H49)*($F$113:$F$693=$F49)*($G$113:$G$693=$G49),0),MATCH(AA$7,$N$112:$AS$112,0)),"")</f>
        <v>14.938194897681566</v>
      </c>
      <c r="AB49" s="62" cm="1">
        <f t="array" ref="AB49">IFERROR(INDEX($N$113:$AS$693,MATCH(1,($K$113:$K$693=$M49)*($I$113:$I$693=$I49)*($H$113:$H$693=$H49)*($F$113:$F$693=$F49)*($G$113:$G$693=$G49),0),MATCH(AB$7,$N$112:$AS$112,0)),"")</f>
        <v>14.925476205741708</v>
      </c>
      <c r="AC49" s="62" cm="1">
        <f t="array" ref="AC49">IFERROR(INDEX($N$113:$AS$693,MATCH(1,($K$113:$K$693=$M49)*($I$113:$I$693=$I49)*($H$113:$H$693=$H49)*($F$113:$F$693=$F49)*($G$113:$G$693=$G49),0),MATCH(AC$7,$N$112:$AS$112,0)),"")</f>
        <v>14.91275751380185</v>
      </c>
      <c r="AD49" s="62" cm="1">
        <f t="array" ref="AD49">IFERROR(INDEX($N$113:$AS$693,MATCH(1,($K$113:$K$693=$M49)*($I$113:$I$693=$I49)*($H$113:$H$693=$H49)*($F$113:$F$693=$F49)*($G$113:$G$693=$G49),0),MATCH(AD$7,$N$112:$AS$112,0)),"")</f>
        <v>14.900038821861996</v>
      </c>
      <c r="AE49" s="62" cm="1">
        <f t="array" ref="AE49">IFERROR(INDEX($N$113:$AS$693,MATCH(1,($K$113:$K$693=$M49)*($I$113:$I$693=$I49)*($H$113:$H$693=$H49)*($F$113:$F$693=$F49)*($G$113:$G$693=$G49),0),MATCH(AE$7,$N$112:$AS$112,0)),"")</f>
        <v>14.892098110691622</v>
      </c>
      <c r="AF49" s="62" cm="1">
        <f t="array" ref="AF49">IFERROR(INDEX($N$113:$AS$693,MATCH(1,($K$113:$K$693=$M49)*($I$113:$I$693=$I49)*($H$113:$H$693=$H49)*($F$113:$F$693=$F49)*($G$113:$G$693=$G49),0),MATCH(AF$7,$N$112:$AS$112,0)),"")</f>
        <v>14.884157399521248</v>
      </c>
      <c r="AG49" s="62" cm="1">
        <f t="array" ref="AG49">IFERROR(INDEX($N$113:$AS$693,MATCH(1,($K$113:$K$693=$M49)*($I$113:$I$693=$I49)*($H$113:$H$693=$H49)*($F$113:$F$693=$F49)*($G$113:$G$693=$G49),0),MATCH(AG$7,$N$112:$AS$112,0)),"")</f>
        <v>14.876216688350874</v>
      </c>
      <c r="AH49" s="62" cm="1">
        <f t="array" ref="AH49">IFERROR(INDEX($N$113:$AS$693,MATCH(1,($K$113:$K$693=$M49)*($I$113:$I$693=$I49)*($H$113:$H$693=$H49)*($F$113:$F$693=$F49)*($G$113:$G$693=$G49),0),MATCH(AH$7,$N$112:$AS$112,0)),"")</f>
        <v>14.868275977180501</v>
      </c>
      <c r="AI49" s="62" cm="1">
        <f t="array" ref="AI49">IFERROR(INDEX($N$113:$AS$693,MATCH(1,($K$113:$K$693=$M49)*($I$113:$I$693=$I49)*($H$113:$H$693=$H49)*($F$113:$F$693=$F49)*($G$113:$G$693=$G49),0),MATCH(AI$7,$N$112:$AS$112,0)),"")</f>
        <v>14.860335266010125</v>
      </c>
      <c r="AJ49" s="62" cm="1">
        <f t="array" ref="AJ49">IFERROR(INDEX($N$113:$AS$693,MATCH(1,($K$113:$K$693=$M49)*($I$113:$I$693=$I49)*($H$113:$H$693=$H49)*($F$113:$F$693=$F49)*($G$113:$G$693=$G49),0),MATCH(AJ$7,$N$112:$AS$112,0)),"")</f>
        <v>14.862769228786435</v>
      </c>
      <c r="AK49" s="62" cm="1">
        <f t="array" ref="AK49">IFERROR(INDEX($N$113:$AS$693,MATCH(1,($K$113:$K$693=$M49)*($I$113:$I$693=$I49)*($H$113:$H$693=$H49)*($F$113:$F$693=$F49)*($G$113:$G$693=$G49),0),MATCH(AK$7,$N$112:$AS$112,0)),"")</f>
        <v>14.865203191562745</v>
      </c>
      <c r="AL49" s="62" cm="1">
        <f t="array" ref="AL49">IFERROR(INDEX($N$113:$AS$693,MATCH(1,($K$113:$K$693=$M49)*($I$113:$I$693=$I49)*($H$113:$H$693=$H49)*($F$113:$F$693=$F49)*($G$113:$G$693=$G49),0),MATCH(AL$7,$N$112:$AS$112,0)),"")</f>
        <v>14.867637154339056</v>
      </c>
      <c r="AM49" s="62" cm="1">
        <f t="array" ref="AM49">IFERROR(INDEX($N$113:$AS$693,MATCH(1,($K$113:$K$693=$M49)*($I$113:$I$693=$I49)*($H$113:$H$693=$H49)*($F$113:$F$693=$F49)*($G$113:$G$693=$G49),0),MATCH(AM$7,$N$112:$AS$112,0)),"")</f>
        <v>14.870071117115366</v>
      </c>
      <c r="AN49" s="62" cm="1">
        <f t="array" ref="AN49">IFERROR(INDEX($N$113:$AS$693,MATCH(1,($K$113:$K$693=$M49)*($I$113:$I$693=$I49)*($H$113:$H$693=$H49)*($F$113:$F$693=$F49)*($G$113:$G$693=$G49),0),MATCH(AN$7,$N$112:$AS$112,0)),"")</f>
        <v>14.872505079891674</v>
      </c>
      <c r="AO49" s="62" cm="1">
        <f t="array" ref="AO49">IFERROR(INDEX($N$113:$AS$693,MATCH(1,($K$113:$K$693=$M49)*($I$113:$I$693=$I49)*($H$113:$H$693=$H49)*($F$113:$F$693=$F49)*($G$113:$G$693=$G49),0),MATCH(AO$7,$N$112:$AS$112,0)),"")</f>
        <v>14.86521823746321</v>
      </c>
      <c r="AP49" s="62" cm="1">
        <f t="array" ref="AP49">IFERROR(INDEX($N$113:$AS$693,MATCH(1,($K$113:$K$693=$M49)*($I$113:$I$693=$I49)*($H$113:$H$693=$H49)*($F$113:$F$693=$F49)*($G$113:$G$693=$G49),0),MATCH(AP$7,$N$112:$AS$112,0)),"")</f>
        <v>14.857931395034747</v>
      </c>
      <c r="AQ49" s="62" cm="1">
        <f t="array" ref="AQ49">IFERROR(INDEX($N$113:$AS$693,MATCH(1,($K$113:$K$693=$M49)*($I$113:$I$693=$I49)*($H$113:$H$693=$H49)*($F$113:$F$693=$F49)*($G$113:$G$693=$G49),0),MATCH(AQ$7,$N$112:$AS$112,0)),"")</f>
        <v>14.850644552606283</v>
      </c>
      <c r="AR49" s="62" cm="1">
        <f t="array" ref="AR49">IFERROR(INDEX($N$113:$AS$693,MATCH(1,($K$113:$K$693=$M49)*($I$113:$I$693=$I49)*($H$113:$H$693=$H49)*($F$113:$F$693=$F49)*($G$113:$G$693=$G49),0),MATCH(AR$7,$N$112:$AS$112,0)),"")</f>
        <v>14.84335771017782</v>
      </c>
      <c r="AS49" s="62" cm="1">
        <f t="array" ref="AS49">IFERROR(INDEX($N$113:$AS$693,MATCH(1,($K$113:$K$693=$M49)*($I$113:$I$693=$I49)*($H$113:$H$693=$H49)*($F$113:$F$693=$F49)*($G$113:$G$693=$G49),0),MATCH(AS$7,$N$112:$AS$112,0)),"")</f>
        <v>14.836070867749354</v>
      </c>
    </row>
    <row r="50" spans="1:45" x14ac:dyDescent="0.75">
      <c r="A50" s="171"/>
      <c r="B50" s="12">
        <v>1</v>
      </c>
      <c r="C50" s="12" t="s">
        <v>37</v>
      </c>
      <c r="D50" s="12" t="s">
        <v>39</v>
      </c>
      <c r="E50" s="24" t="str">
        <f t="shared" si="1"/>
        <v>Electrolyser - dedicated VRES + H2 storage - geological + ammonia synthesis</v>
      </c>
      <c r="F50" s="12" t="s">
        <v>119</v>
      </c>
      <c r="G50" s="12" t="s">
        <v>145</v>
      </c>
      <c r="H50" s="12" t="s">
        <v>1638</v>
      </c>
      <c r="I50" s="12" t="s">
        <v>1639</v>
      </c>
      <c r="K50" t="str">
        <f>INDEX('Unit list'!$D:$D,MATCH($I50,'Unit list'!$C:$C,0))</f>
        <v>GJ/t</v>
      </c>
      <c r="L50" s="16">
        <f>INDEX('Unit list'!$E:$E,MATCH($I50,'Unit list'!$C:$C,0))</f>
        <v>1</v>
      </c>
      <c r="M50" s="41" t="str">
        <f t="shared" si="0"/>
        <v>GJ/tNH3</v>
      </c>
      <c r="N50" s="62"/>
      <c r="O50" s="62" cm="1">
        <f t="array" ref="O50">IFERROR(INDEX($N$113:$AS$693,MATCH(1,($K$113:$K$693=$M50)*($I$113:$I$693=$I50)*($H$113:$H$693=$H50)*($F$113:$F$693=$F50)*($G$113:$G$693=$G50),0),MATCH(O$7,$N$112:$AS$112,0)),"")</f>
        <v>15.056470588235292</v>
      </c>
      <c r="P50" s="62" cm="1">
        <f t="array" ref="P50">IFERROR(INDEX($N$113:$AS$693,MATCH(1,($K$113:$K$693=$M50)*($I$113:$I$693=$I50)*($H$113:$H$693=$H50)*($F$113:$F$693=$F50)*($G$113:$G$693=$G50),0),MATCH(P$7,$N$112:$AS$112,0)),"")</f>
        <v>15.031905882352941</v>
      </c>
      <c r="Q50" s="62" cm="1">
        <f t="array" ref="Q50">IFERROR(INDEX($N$113:$AS$693,MATCH(1,($K$113:$K$693=$M50)*($I$113:$I$693=$I50)*($H$113:$H$693=$H50)*($F$113:$F$693=$F50)*($G$113:$G$693=$G50),0),MATCH(Q$7,$N$112:$AS$112,0)),"")</f>
        <v>15.00734117647059</v>
      </c>
      <c r="R50" s="62" cm="1">
        <f t="array" ref="R50">IFERROR(INDEX($N$113:$AS$693,MATCH(1,($K$113:$K$693=$M50)*($I$113:$I$693=$I50)*($H$113:$H$693=$H50)*($F$113:$F$693=$F50)*($G$113:$G$693=$G50),0),MATCH(R$7,$N$112:$AS$112,0)),"")</f>
        <v>14.982776470588238</v>
      </c>
      <c r="S50" s="62" cm="1">
        <f t="array" ref="S50">IFERROR(INDEX($N$113:$AS$693,MATCH(1,($K$113:$K$693=$M50)*($I$113:$I$693=$I50)*($H$113:$H$693=$H50)*($F$113:$F$693=$F50)*($G$113:$G$693=$G50),0),MATCH(S$7,$N$112:$AS$112,0)),"")</f>
        <v>14.958211764705887</v>
      </c>
      <c r="T50" s="62" cm="1">
        <f t="array" ref="T50">IFERROR(INDEX($N$113:$AS$693,MATCH(1,($K$113:$K$693=$M50)*($I$113:$I$693=$I50)*($H$113:$H$693=$H50)*($F$113:$F$693=$F50)*($G$113:$G$693=$G50),0),MATCH(T$7,$N$112:$AS$112,0)),"")</f>
        <v>14.933647058823531</v>
      </c>
      <c r="U50" s="62" cm="1">
        <f t="array" ref="U50">IFERROR(INDEX($N$113:$AS$693,MATCH(1,($K$113:$K$693=$M50)*($I$113:$I$693=$I50)*($H$113:$H$693=$H50)*($F$113:$F$693=$F50)*($G$113:$G$693=$G50),0),MATCH(U$7,$N$112:$AS$112,0)),"")</f>
        <v>14.909082352941178</v>
      </c>
      <c r="V50" s="62" cm="1">
        <f t="array" ref="V50">IFERROR(INDEX($N$113:$AS$693,MATCH(1,($K$113:$K$693=$M50)*($I$113:$I$693=$I50)*($H$113:$H$693=$H50)*($F$113:$F$693=$F50)*($G$113:$G$693=$G50),0),MATCH(V$7,$N$112:$AS$112,0)),"")</f>
        <v>14.884517647058825</v>
      </c>
      <c r="W50" s="62" cm="1">
        <f t="array" ref="W50">IFERROR(INDEX($N$113:$AS$693,MATCH(1,($K$113:$K$693=$M50)*($I$113:$I$693=$I50)*($H$113:$H$693=$H50)*($F$113:$F$693=$F50)*($G$113:$G$693=$G50),0),MATCH(W$7,$N$112:$AS$112,0)),"")</f>
        <v>14.859952941176472</v>
      </c>
      <c r="X50" s="62" cm="1">
        <f t="array" ref="X50">IFERROR(INDEX($N$113:$AS$693,MATCH(1,($K$113:$K$693=$M50)*($I$113:$I$693=$I50)*($H$113:$H$693=$H50)*($F$113:$F$693=$F50)*($G$113:$G$693=$G50),0),MATCH(X$7,$N$112:$AS$112,0)),"")</f>
        <v>14.835388235294118</v>
      </c>
      <c r="Y50" s="62" cm="1">
        <f t="array" ref="Y50">IFERROR(INDEX($N$113:$AS$693,MATCH(1,($K$113:$K$693=$M50)*($I$113:$I$693=$I50)*($H$113:$H$693=$H50)*($F$113:$F$693=$F50)*($G$113:$G$693=$G50),0),MATCH(Y$7,$N$112:$AS$112,0)),"")</f>
        <v>14.810823529411767</v>
      </c>
      <c r="Z50" s="62" cm="1">
        <f t="array" ref="Z50">IFERROR(INDEX($N$113:$AS$693,MATCH(1,($K$113:$K$693=$M50)*($I$113:$I$693=$I50)*($H$113:$H$693=$H50)*($F$113:$F$693=$F50)*($G$113:$G$693=$G50),0),MATCH(Z$7,$N$112:$AS$112,0)),"")</f>
        <v>14.807011764705884</v>
      </c>
      <c r="AA50" s="62" cm="1">
        <f t="array" ref="AA50">IFERROR(INDEX($N$113:$AS$693,MATCH(1,($K$113:$K$693=$M50)*($I$113:$I$693=$I50)*($H$113:$H$693=$H50)*($F$113:$F$693=$F50)*($G$113:$G$693=$G50),0),MATCH(AA$7,$N$112:$AS$112,0)),"")</f>
        <v>14.8032</v>
      </c>
      <c r="AB50" s="62" cm="1">
        <f t="array" ref="AB50">IFERROR(INDEX($N$113:$AS$693,MATCH(1,($K$113:$K$693=$M50)*($I$113:$I$693=$I50)*($H$113:$H$693=$H50)*($F$113:$F$693=$F50)*($G$113:$G$693=$G50),0),MATCH(AB$7,$N$112:$AS$112,0)),"")</f>
        <v>14.799388235294117</v>
      </c>
      <c r="AC50" s="62" cm="1">
        <f t="array" ref="AC50">IFERROR(INDEX($N$113:$AS$693,MATCH(1,($K$113:$K$693=$M50)*($I$113:$I$693=$I50)*($H$113:$H$693=$H50)*($F$113:$F$693=$F50)*($G$113:$G$693=$G50),0),MATCH(AC$7,$N$112:$AS$112,0)),"")</f>
        <v>14.795576470588234</v>
      </c>
      <c r="AD50" s="62" cm="1">
        <f t="array" ref="AD50">IFERROR(INDEX($N$113:$AS$693,MATCH(1,($K$113:$K$693=$M50)*($I$113:$I$693=$I50)*($H$113:$H$693=$H50)*($F$113:$F$693=$F50)*($G$113:$G$693=$G50),0),MATCH(AD$7,$N$112:$AS$112,0)),"")</f>
        <v>14.791764705882354</v>
      </c>
      <c r="AE50" s="62" cm="1">
        <f t="array" ref="AE50">IFERROR(INDEX($N$113:$AS$693,MATCH(1,($K$113:$K$693=$M50)*($I$113:$I$693=$I50)*($H$113:$H$693=$H50)*($F$113:$F$693=$F50)*($G$113:$G$693=$G50),0),MATCH(AE$7,$N$112:$AS$112,0)),"")</f>
        <v>14.787952941176473</v>
      </c>
      <c r="AF50" s="62" cm="1">
        <f t="array" ref="AF50">IFERROR(INDEX($N$113:$AS$693,MATCH(1,($K$113:$K$693=$M50)*($I$113:$I$693=$I50)*($H$113:$H$693=$H50)*($F$113:$F$693=$F50)*($G$113:$G$693=$G50),0),MATCH(AF$7,$N$112:$AS$112,0)),"")</f>
        <v>14.784141176470591</v>
      </c>
      <c r="AG50" s="62" cm="1">
        <f t="array" ref="AG50">IFERROR(INDEX($N$113:$AS$693,MATCH(1,($K$113:$K$693=$M50)*($I$113:$I$693=$I50)*($H$113:$H$693=$H50)*($F$113:$F$693=$F50)*($G$113:$G$693=$G50),0),MATCH(AG$7,$N$112:$AS$112,0)),"")</f>
        <v>14.780329411764709</v>
      </c>
      <c r="AH50" s="62" cm="1">
        <f t="array" ref="AH50">IFERROR(INDEX($N$113:$AS$693,MATCH(1,($K$113:$K$693=$M50)*($I$113:$I$693=$I50)*($H$113:$H$693=$H50)*($F$113:$F$693=$F50)*($G$113:$G$693=$G50),0),MATCH(AH$7,$N$112:$AS$112,0)),"")</f>
        <v>14.776517647058828</v>
      </c>
      <c r="AI50" s="62" cm="1">
        <f t="array" ref="AI50">IFERROR(INDEX($N$113:$AS$693,MATCH(1,($K$113:$K$693=$M50)*($I$113:$I$693=$I50)*($H$113:$H$693=$H50)*($F$113:$F$693=$F50)*($G$113:$G$693=$G50),0),MATCH(AI$7,$N$112:$AS$112,0)),"")</f>
        <v>14.772705882352943</v>
      </c>
      <c r="AJ50" s="62" cm="1">
        <f t="array" ref="AJ50">IFERROR(INDEX($N$113:$AS$693,MATCH(1,($K$113:$K$693=$M50)*($I$113:$I$693=$I50)*($H$113:$H$693=$H50)*($F$113:$F$693=$F50)*($G$113:$G$693=$G50),0),MATCH(AJ$7,$N$112:$AS$112,0)),"")</f>
        <v>14.76889411764706</v>
      </c>
      <c r="AK50" s="62" cm="1">
        <f t="array" ref="AK50">IFERROR(INDEX($N$113:$AS$693,MATCH(1,($K$113:$K$693=$M50)*($I$113:$I$693=$I50)*($H$113:$H$693=$H50)*($F$113:$F$693=$F50)*($G$113:$G$693=$G50),0),MATCH(AK$7,$N$112:$AS$112,0)),"")</f>
        <v>14.765082352941176</v>
      </c>
      <c r="AL50" s="62" cm="1">
        <f t="array" ref="AL50">IFERROR(INDEX($N$113:$AS$693,MATCH(1,($K$113:$K$693=$M50)*($I$113:$I$693=$I50)*($H$113:$H$693=$H50)*($F$113:$F$693=$F50)*($G$113:$G$693=$G50),0),MATCH(AL$7,$N$112:$AS$112,0)),"")</f>
        <v>14.761270588235293</v>
      </c>
      <c r="AM50" s="62" cm="1">
        <f t="array" ref="AM50">IFERROR(INDEX($N$113:$AS$693,MATCH(1,($K$113:$K$693=$M50)*($I$113:$I$693=$I50)*($H$113:$H$693=$H50)*($F$113:$F$693=$F50)*($G$113:$G$693=$G50),0),MATCH(AM$7,$N$112:$AS$112,0)),"")</f>
        <v>14.75745882352941</v>
      </c>
      <c r="AN50" s="62" cm="1">
        <f t="array" ref="AN50">IFERROR(INDEX($N$113:$AS$693,MATCH(1,($K$113:$K$693=$M50)*($I$113:$I$693=$I50)*($H$113:$H$693=$H50)*($F$113:$F$693=$F50)*($G$113:$G$693=$G50),0),MATCH(AN$7,$N$112:$AS$112,0)),"")</f>
        <v>14.75364705882353</v>
      </c>
      <c r="AO50" s="62" cm="1">
        <f t="array" ref="AO50">IFERROR(INDEX($N$113:$AS$693,MATCH(1,($K$113:$K$693=$M50)*($I$113:$I$693=$I50)*($H$113:$H$693=$H50)*($F$113:$F$693=$F50)*($G$113:$G$693=$G50),0),MATCH(AO$7,$N$112:$AS$112,0)),"")</f>
        <v>14.749835294117648</v>
      </c>
      <c r="AP50" s="62" cm="1">
        <f t="array" ref="AP50">IFERROR(INDEX($N$113:$AS$693,MATCH(1,($K$113:$K$693=$M50)*($I$113:$I$693=$I50)*($H$113:$H$693=$H50)*($F$113:$F$693=$F50)*($G$113:$G$693=$G50),0),MATCH(AP$7,$N$112:$AS$112,0)),"")</f>
        <v>14.746023529411767</v>
      </c>
      <c r="AQ50" s="62" cm="1">
        <f t="array" ref="AQ50">IFERROR(INDEX($N$113:$AS$693,MATCH(1,($K$113:$K$693=$M50)*($I$113:$I$693=$I50)*($H$113:$H$693=$H50)*($F$113:$F$693=$F50)*($G$113:$G$693=$G50),0),MATCH(AQ$7,$N$112:$AS$112,0)),"")</f>
        <v>14.742211764705885</v>
      </c>
      <c r="AR50" s="62" cm="1">
        <f t="array" ref="AR50">IFERROR(INDEX($N$113:$AS$693,MATCH(1,($K$113:$K$693=$M50)*($I$113:$I$693=$I50)*($H$113:$H$693=$H50)*($F$113:$F$693=$F50)*($G$113:$G$693=$G50),0),MATCH(AR$7,$N$112:$AS$112,0)),"")</f>
        <v>14.738400000000004</v>
      </c>
      <c r="AS50" s="62" cm="1">
        <f t="array" ref="AS50">IFERROR(INDEX($N$113:$AS$693,MATCH(1,($K$113:$K$693=$M50)*($I$113:$I$693=$I50)*($H$113:$H$693=$H50)*($F$113:$F$693=$F50)*($G$113:$G$693=$G50),0),MATCH(AS$7,$N$112:$AS$112,0)),"")</f>
        <v>14.734588235294119</v>
      </c>
    </row>
    <row r="51" spans="1:45" x14ac:dyDescent="0.75">
      <c r="A51" s="171"/>
      <c r="B51" s="12">
        <v>1</v>
      </c>
      <c r="C51" s="12" t="s">
        <v>37</v>
      </c>
      <c r="D51" s="12" t="s">
        <v>39</v>
      </c>
      <c r="E51" s="24" t="str">
        <f t="shared" si="1"/>
        <v>Electrolyser - dedicated VRES + H2 storage - geological + ammonia synthesis</v>
      </c>
      <c r="F51" s="12" t="s">
        <v>119</v>
      </c>
      <c r="G51" s="12" t="s">
        <v>146</v>
      </c>
      <c r="H51" s="12" t="s">
        <v>1638</v>
      </c>
      <c r="I51" s="12" t="s">
        <v>1639</v>
      </c>
      <c r="K51" t="str">
        <f>INDEX('Unit list'!$D:$D,MATCH($I51,'Unit list'!$C:$C,0))</f>
        <v>GJ/t</v>
      </c>
      <c r="L51" s="16">
        <f>INDEX('Unit list'!$E:$E,MATCH($I51,'Unit list'!$C:$C,0))</f>
        <v>1</v>
      </c>
      <c r="M51" s="41" t="str">
        <f t="shared" si="0"/>
        <v>GJ/tNH3</v>
      </c>
      <c r="N51" s="62"/>
      <c r="O51" s="62" cm="1">
        <f t="array" ref="O51">IFERROR(INDEX($N$113:$AS$693,MATCH(1,($K$113:$K$693=$M51)*($I$113:$I$693=$I51)*($H$113:$H$693=$H51)*($F$113:$F$693=$F51)*($G$113:$G$693=$G51),0),MATCH(O$7,$N$112:$AS$112,0)),"")</f>
        <v>15.056470588235292</v>
      </c>
      <c r="P51" s="62" cm="1">
        <f t="array" ref="P51">IFERROR(INDEX($N$113:$AS$693,MATCH(1,($K$113:$K$693=$M51)*($I$113:$I$693=$I51)*($H$113:$H$693=$H51)*($F$113:$F$693=$F51)*($G$113:$G$693=$G51),0),MATCH(P$7,$N$112:$AS$112,0)),"")</f>
        <v>15.031905882352941</v>
      </c>
      <c r="Q51" s="62" cm="1">
        <f t="array" ref="Q51">IFERROR(INDEX($N$113:$AS$693,MATCH(1,($K$113:$K$693=$M51)*($I$113:$I$693=$I51)*($H$113:$H$693=$H51)*($F$113:$F$693=$F51)*($G$113:$G$693=$G51),0),MATCH(Q$7,$N$112:$AS$112,0)),"")</f>
        <v>15.00734117647059</v>
      </c>
      <c r="R51" s="62" cm="1">
        <f t="array" ref="R51">IFERROR(INDEX($N$113:$AS$693,MATCH(1,($K$113:$K$693=$M51)*($I$113:$I$693=$I51)*($H$113:$H$693=$H51)*($F$113:$F$693=$F51)*($G$113:$G$693=$G51),0),MATCH(R$7,$N$112:$AS$112,0)),"")</f>
        <v>14.982776470588238</v>
      </c>
      <c r="S51" s="62" cm="1">
        <f t="array" ref="S51">IFERROR(INDEX($N$113:$AS$693,MATCH(1,($K$113:$K$693=$M51)*($I$113:$I$693=$I51)*($H$113:$H$693=$H51)*($F$113:$F$693=$F51)*($G$113:$G$693=$G51),0),MATCH(S$7,$N$112:$AS$112,0)),"")</f>
        <v>14.958211764705887</v>
      </c>
      <c r="T51" s="62" cm="1">
        <f t="array" ref="T51">IFERROR(INDEX($N$113:$AS$693,MATCH(1,($K$113:$K$693=$M51)*($I$113:$I$693=$I51)*($H$113:$H$693=$H51)*($F$113:$F$693=$F51)*($G$113:$G$693=$G51),0),MATCH(T$7,$N$112:$AS$112,0)),"")</f>
        <v>14.933647058823531</v>
      </c>
      <c r="U51" s="62" cm="1">
        <f t="array" ref="U51">IFERROR(INDEX($N$113:$AS$693,MATCH(1,($K$113:$K$693=$M51)*($I$113:$I$693=$I51)*($H$113:$H$693=$H51)*($F$113:$F$693=$F51)*($G$113:$G$693=$G51),0),MATCH(U$7,$N$112:$AS$112,0)),"")</f>
        <v>14.909082352941178</v>
      </c>
      <c r="V51" s="62" cm="1">
        <f t="array" ref="V51">IFERROR(INDEX($N$113:$AS$693,MATCH(1,($K$113:$K$693=$M51)*($I$113:$I$693=$I51)*($H$113:$H$693=$H51)*($F$113:$F$693=$F51)*($G$113:$G$693=$G51),0),MATCH(V$7,$N$112:$AS$112,0)),"")</f>
        <v>14.884517647058825</v>
      </c>
      <c r="W51" s="62" cm="1">
        <f t="array" ref="W51">IFERROR(INDEX($N$113:$AS$693,MATCH(1,($K$113:$K$693=$M51)*($I$113:$I$693=$I51)*($H$113:$H$693=$H51)*($F$113:$F$693=$F51)*($G$113:$G$693=$G51),0),MATCH(W$7,$N$112:$AS$112,0)),"")</f>
        <v>14.859952941176472</v>
      </c>
      <c r="X51" s="62" cm="1">
        <f t="array" ref="X51">IFERROR(INDEX($N$113:$AS$693,MATCH(1,($K$113:$K$693=$M51)*($I$113:$I$693=$I51)*($H$113:$H$693=$H51)*($F$113:$F$693=$F51)*($G$113:$G$693=$G51),0),MATCH(X$7,$N$112:$AS$112,0)),"")</f>
        <v>14.835388235294118</v>
      </c>
      <c r="Y51" s="62" cm="1">
        <f t="array" ref="Y51">IFERROR(INDEX($N$113:$AS$693,MATCH(1,($K$113:$K$693=$M51)*($I$113:$I$693=$I51)*($H$113:$H$693=$H51)*($F$113:$F$693=$F51)*($G$113:$G$693=$G51),0),MATCH(Y$7,$N$112:$AS$112,0)),"")</f>
        <v>14.810823529411767</v>
      </c>
      <c r="Z51" s="62" cm="1">
        <f t="array" ref="Z51">IFERROR(INDEX($N$113:$AS$693,MATCH(1,($K$113:$K$693=$M51)*($I$113:$I$693=$I51)*($H$113:$H$693=$H51)*($F$113:$F$693=$F51)*($G$113:$G$693=$G51),0),MATCH(Z$7,$N$112:$AS$112,0)),"")</f>
        <v>14.807011764705884</v>
      </c>
      <c r="AA51" s="62" cm="1">
        <f t="array" ref="AA51">IFERROR(INDEX($N$113:$AS$693,MATCH(1,($K$113:$K$693=$M51)*($I$113:$I$693=$I51)*($H$113:$H$693=$H51)*($F$113:$F$693=$F51)*($G$113:$G$693=$G51),0),MATCH(AA$7,$N$112:$AS$112,0)),"")</f>
        <v>14.8032</v>
      </c>
      <c r="AB51" s="62" cm="1">
        <f t="array" ref="AB51">IFERROR(INDEX($N$113:$AS$693,MATCH(1,($K$113:$K$693=$M51)*($I$113:$I$693=$I51)*($H$113:$H$693=$H51)*($F$113:$F$693=$F51)*($G$113:$G$693=$G51),0),MATCH(AB$7,$N$112:$AS$112,0)),"")</f>
        <v>14.799388235294117</v>
      </c>
      <c r="AC51" s="62" cm="1">
        <f t="array" ref="AC51">IFERROR(INDEX($N$113:$AS$693,MATCH(1,($K$113:$K$693=$M51)*($I$113:$I$693=$I51)*($H$113:$H$693=$H51)*($F$113:$F$693=$F51)*($G$113:$G$693=$G51),0),MATCH(AC$7,$N$112:$AS$112,0)),"")</f>
        <v>14.795576470588234</v>
      </c>
      <c r="AD51" s="62" cm="1">
        <f t="array" ref="AD51">IFERROR(INDEX($N$113:$AS$693,MATCH(1,($K$113:$K$693=$M51)*($I$113:$I$693=$I51)*($H$113:$H$693=$H51)*($F$113:$F$693=$F51)*($G$113:$G$693=$G51),0),MATCH(AD$7,$N$112:$AS$112,0)),"")</f>
        <v>14.791764705882354</v>
      </c>
      <c r="AE51" s="62" cm="1">
        <f t="array" ref="AE51">IFERROR(INDEX($N$113:$AS$693,MATCH(1,($K$113:$K$693=$M51)*($I$113:$I$693=$I51)*($H$113:$H$693=$H51)*($F$113:$F$693=$F51)*($G$113:$G$693=$G51),0),MATCH(AE$7,$N$112:$AS$112,0)),"")</f>
        <v>14.787952941176473</v>
      </c>
      <c r="AF51" s="62" cm="1">
        <f t="array" ref="AF51">IFERROR(INDEX($N$113:$AS$693,MATCH(1,($K$113:$K$693=$M51)*($I$113:$I$693=$I51)*($H$113:$H$693=$H51)*($F$113:$F$693=$F51)*($G$113:$G$693=$G51),0),MATCH(AF$7,$N$112:$AS$112,0)),"")</f>
        <v>14.784141176470591</v>
      </c>
      <c r="AG51" s="62" cm="1">
        <f t="array" ref="AG51">IFERROR(INDEX($N$113:$AS$693,MATCH(1,($K$113:$K$693=$M51)*($I$113:$I$693=$I51)*($H$113:$H$693=$H51)*($F$113:$F$693=$F51)*($G$113:$G$693=$G51),0),MATCH(AG$7,$N$112:$AS$112,0)),"")</f>
        <v>14.780329411764709</v>
      </c>
      <c r="AH51" s="62" cm="1">
        <f t="array" ref="AH51">IFERROR(INDEX($N$113:$AS$693,MATCH(1,($K$113:$K$693=$M51)*($I$113:$I$693=$I51)*($H$113:$H$693=$H51)*($F$113:$F$693=$F51)*($G$113:$G$693=$G51),0),MATCH(AH$7,$N$112:$AS$112,0)),"")</f>
        <v>14.776517647058828</v>
      </c>
      <c r="AI51" s="62" cm="1">
        <f t="array" ref="AI51">IFERROR(INDEX($N$113:$AS$693,MATCH(1,($K$113:$K$693=$M51)*($I$113:$I$693=$I51)*($H$113:$H$693=$H51)*($F$113:$F$693=$F51)*($G$113:$G$693=$G51),0),MATCH(AI$7,$N$112:$AS$112,0)),"")</f>
        <v>14.772705882352943</v>
      </c>
      <c r="AJ51" s="62" cm="1">
        <f t="array" ref="AJ51">IFERROR(INDEX($N$113:$AS$693,MATCH(1,($K$113:$K$693=$M51)*($I$113:$I$693=$I51)*($H$113:$H$693=$H51)*($F$113:$F$693=$F51)*($G$113:$G$693=$G51),0),MATCH(AJ$7,$N$112:$AS$112,0)),"")</f>
        <v>14.76889411764706</v>
      </c>
      <c r="AK51" s="62" cm="1">
        <f t="array" ref="AK51">IFERROR(INDEX($N$113:$AS$693,MATCH(1,($K$113:$K$693=$M51)*($I$113:$I$693=$I51)*($H$113:$H$693=$H51)*($F$113:$F$693=$F51)*($G$113:$G$693=$G51),0),MATCH(AK$7,$N$112:$AS$112,0)),"")</f>
        <v>14.765082352941176</v>
      </c>
      <c r="AL51" s="62" cm="1">
        <f t="array" ref="AL51">IFERROR(INDEX($N$113:$AS$693,MATCH(1,($K$113:$K$693=$M51)*($I$113:$I$693=$I51)*($H$113:$H$693=$H51)*($F$113:$F$693=$F51)*($G$113:$G$693=$G51),0),MATCH(AL$7,$N$112:$AS$112,0)),"")</f>
        <v>14.761270588235293</v>
      </c>
      <c r="AM51" s="62" cm="1">
        <f t="array" ref="AM51">IFERROR(INDEX($N$113:$AS$693,MATCH(1,($K$113:$K$693=$M51)*($I$113:$I$693=$I51)*($H$113:$H$693=$H51)*($F$113:$F$693=$F51)*($G$113:$G$693=$G51),0),MATCH(AM$7,$N$112:$AS$112,0)),"")</f>
        <v>14.75745882352941</v>
      </c>
      <c r="AN51" s="62" cm="1">
        <f t="array" ref="AN51">IFERROR(INDEX($N$113:$AS$693,MATCH(1,($K$113:$K$693=$M51)*($I$113:$I$693=$I51)*($H$113:$H$693=$H51)*($F$113:$F$693=$F51)*($G$113:$G$693=$G51),0),MATCH(AN$7,$N$112:$AS$112,0)),"")</f>
        <v>14.75364705882353</v>
      </c>
      <c r="AO51" s="62" cm="1">
        <f t="array" ref="AO51">IFERROR(INDEX($N$113:$AS$693,MATCH(1,($K$113:$K$693=$M51)*($I$113:$I$693=$I51)*($H$113:$H$693=$H51)*($F$113:$F$693=$F51)*($G$113:$G$693=$G51),0),MATCH(AO$7,$N$112:$AS$112,0)),"")</f>
        <v>14.749835294117648</v>
      </c>
      <c r="AP51" s="62" cm="1">
        <f t="array" ref="AP51">IFERROR(INDEX($N$113:$AS$693,MATCH(1,($K$113:$K$693=$M51)*($I$113:$I$693=$I51)*($H$113:$H$693=$H51)*($F$113:$F$693=$F51)*($G$113:$G$693=$G51),0),MATCH(AP$7,$N$112:$AS$112,0)),"")</f>
        <v>14.746023529411767</v>
      </c>
      <c r="AQ51" s="62" cm="1">
        <f t="array" ref="AQ51">IFERROR(INDEX($N$113:$AS$693,MATCH(1,($K$113:$K$693=$M51)*($I$113:$I$693=$I51)*($H$113:$H$693=$H51)*($F$113:$F$693=$F51)*($G$113:$G$693=$G51),0),MATCH(AQ$7,$N$112:$AS$112,0)),"")</f>
        <v>14.742211764705885</v>
      </c>
      <c r="AR51" s="62" cm="1">
        <f t="array" ref="AR51">IFERROR(INDEX($N$113:$AS$693,MATCH(1,($K$113:$K$693=$M51)*($I$113:$I$693=$I51)*($H$113:$H$693=$H51)*($F$113:$F$693=$F51)*($G$113:$G$693=$G51),0),MATCH(AR$7,$N$112:$AS$112,0)),"")</f>
        <v>14.738400000000004</v>
      </c>
      <c r="AS51" s="62" cm="1">
        <f t="array" ref="AS51">IFERROR(INDEX($N$113:$AS$693,MATCH(1,($K$113:$K$693=$M51)*($I$113:$I$693=$I51)*($H$113:$H$693=$H51)*($F$113:$F$693=$F51)*($G$113:$G$693=$G51),0),MATCH(AS$7,$N$112:$AS$112,0)),"")</f>
        <v>14.734588235294119</v>
      </c>
    </row>
    <row r="52" spans="1:45" x14ac:dyDescent="0.75">
      <c r="A52" s="171"/>
      <c r="B52" s="12">
        <v>1</v>
      </c>
      <c r="C52" s="12" t="s">
        <v>37</v>
      </c>
      <c r="D52" s="12" t="s">
        <v>39</v>
      </c>
      <c r="E52" s="24" t="str">
        <f t="shared" si="1"/>
        <v>Electrolyser - dedicated VRES + H2 storage - geological + ammonia synthesis</v>
      </c>
      <c r="F52" s="12" t="s">
        <v>119</v>
      </c>
      <c r="G52" s="12" t="s">
        <v>147</v>
      </c>
      <c r="H52" s="12" t="s">
        <v>1638</v>
      </c>
      <c r="I52" s="12" t="s">
        <v>1639</v>
      </c>
      <c r="K52" t="str">
        <f>INDEX('Unit list'!$D:$D,MATCH($I52,'Unit list'!$C:$C,0))</f>
        <v>GJ/t</v>
      </c>
      <c r="L52" s="16">
        <f>INDEX('Unit list'!$E:$E,MATCH($I52,'Unit list'!$C:$C,0))</f>
        <v>1</v>
      </c>
      <c r="M52" s="41" t="str">
        <f t="shared" si="0"/>
        <v>GJ/tNH3</v>
      </c>
      <c r="N52" s="62"/>
      <c r="O52" s="62" cm="1">
        <f t="array" ref="O52">IFERROR(INDEX($N$113:$AS$693,MATCH(1,($K$113:$K$693=$M52)*($I$113:$I$693=$I52)*($H$113:$H$693=$H52)*($F$113:$F$693=$F52)*($G$113:$G$693=$G52),0),MATCH(O$7,$N$112:$AS$112,0)),"")</f>
        <v>15.056470588235292</v>
      </c>
      <c r="P52" s="62" cm="1">
        <f t="array" ref="P52">IFERROR(INDEX($N$113:$AS$693,MATCH(1,($K$113:$K$693=$M52)*($I$113:$I$693=$I52)*($H$113:$H$693=$H52)*($F$113:$F$693=$F52)*($G$113:$G$693=$G52),0),MATCH(P$7,$N$112:$AS$112,0)),"")</f>
        <v>15.031905882352941</v>
      </c>
      <c r="Q52" s="62" cm="1">
        <f t="array" ref="Q52">IFERROR(INDEX($N$113:$AS$693,MATCH(1,($K$113:$K$693=$M52)*($I$113:$I$693=$I52)*($H$113:$H$693=$H52)*($F$113:$F$693=$F52)*($G$113:$G$693=$G52),0),MATCH(Q$7,$N$112:$AS$112,0)),"")</f>
        <v>15.00734117647059</v>
      </c>
      <c r="R52" s="62" cm="1">
        <f t="array" ref="R52">IFERROR(INDEX($N$113:$AS$693,MATCH(1,($K$113:$K$693=$M52)*($I$113:$I$693=$I52)*($H$113:$H$693=$H52)*($F$113:$F$693=$F52)*($G$113:$G$693=$G52),0),MATCH(R$7,$N$112:$AS$112,0)),"")</f>
        <v>14.982776470588238</v>
      </c>
      <c r="S52" s="62" cm="1">
        <f t="array" ref="S52">IFERROR(INDEX($N$113:$AS$693,MATCH(1,($K$113:$K$693=$M52)*($I$113:$I$693=$I52)*($H$113:$H$693=$H52)*($F$113:$F$693=$F52)*($G$113:$G$693=$G52),0),MATCH(S$7,$N$112:$AS$112,0)),"")</f>
        <v>14.958211764705887</v>
      </c>
      <c r="T52" s="62" cm="1">
        <f t="array" ref="T52">IFERROR(INDEX($N$113:$AS$693,MATCH(1,($K$113:$K$693=$M52)*($I$113:$I$693=$I52)*($H$113:$H$693=$H52)*($F$113:$F$693=$F52)*($G$113:$G$693=$G52),0),MATCH(T$7,$N$112:$AS$112,0)),"")</f>
        <v>14.933647058823531</v>
      </c>
      <c r="U52" s="62" cm="1">
        <f t="array" ref="U52">IFERROR(INDEX($N$113:$AS$693,MATCH(1,($K$113:$K$693=$M52)*($I$113:$I$693=$I52)*($H$113:$H$693=$H52)*($F$113:$F$693=$F52)*($G$113:$G$693=$G52),0),MATCH(U$7,$N$112:$AS$112,0)),"")</f>
        <v>14.909082352941178</v>
      </c>
      <c r="V52" s="62" cm="1">
        <f t="array" ref="V52">IFERROR(INDEX($N$113:$AS$693,MATCH(1,($K$113:$K$693=$M52)*($I$113:$I$693=$I52)*($H$113:$H$693=$H52)*($F$113:$F$693=$F52)*($G$113:$G$693=$G52),0),MATCH(V$7,$N$112:$AS$112,0)),"")</f>
        <v>14.884517647058825</v>
      </c>
      <c r="W52" s="62" cm="1">
        <f t="array" ref="W52">IFERROR(INDEX($N$113:$AS$693,MATCH(1,($K$113:$K$693=$M52)*($I$113:$I$693=$I52)*($H$113:$H$693=$H52)*($F$113:$F$693=$F52)*($G$113:$G$693=$G52),0),MATCH(W$7,$N$112:$AS$112,0)),"")</f>
        <v>14.859952941176472</v>
      </c>
      <c r="X52" s="62" cm="1">
        <f t="array" ref="X52">IFERROR(INDEX($N$113:$AS$693,MATCH(1,($K$113:$K$693=$M52)*($I$113:$I$693=$I52)*($H$113:$H$693=$H52)*($F$113:$F$693=$F52)*($G$113:$G$693=$G52),0),MATCH(X$7,$N$112:$AS$112,0)),"")</f>
        <v>14.835388235294118</v>
      </c>
      <c r="Y52" s="62" cm="1">
        <f t="array" ref="Y52">IFERROR(INDEX($N$113:$AS$693,MATCH(1,($K$113:$K$693=$M52)*($I$113:$I$693=$I52)*($H$113:$H$693=$H52)*($F$113:$F$693=$F52)*($G$113:$G$693=$G52),0),MATCH(Y$7,$N$112:$AS$112,0)),"")</f>
        <v>14.810823529411767</v>
      </c>
      <c r="Z52" s="62" cm="1">
        <f t="array" ref="Z52">IFERROR(INDEX($N$113:$AS$693,MATCH(1,($K$113:$K$693=$M52)*($I$113:$I$693=$I52)*($H$113:$H$693=$H52)*($F$113:$F$693=$F52)*($G$113:$G$693=$G52),0),MATCH(Z$7,$N$112:$AS$112,0)),"")</f>
        <v>14.807011764705884</v>
      </c>
      <c r="AA52" s="62" cm="1">
        <f t="array" ref="AA52">IFERROR(INDEX($N$113:$AS$693,MATCH(1,($K$113:$K$693=$M52)*($I$113:$I$693=$I52)*($H$113:$H$693=$H52)*($F$113:$F$693=$F52)*($G$113:$G$693=$G52),0),MATCH(AA$7,$N$112:$AS$112,0)),"")</f>
        <v>14.8032</v>
      </c>
      <c r="AB52" s="62" cm="1">
        <f t="array" ref="AB52">IFERROR(INDEX($N$113:$AS$693,MATCH(1,($K$113:$K$693=$M52)*($I$113:$I$693=$I52)*($H$113:$H$693=$H52)*($F$113:$F$693=$F52)*($G$113:$G$693=$G52),0),MATCH(AB$7,$N$112:$AS$112,0)),"")</f>
        <v>14.799388235294117</v>
      </c>
      <c r="AC52" s="62" cm="1">
        <f t="array" ref="AC52">IFERROR(INDEX($N$113:$AS$693,MATCH(1,($K$113:$K$693=$M52)*($I$113:$I$693=$I52)*($H$113:$H$693=$H52)*($F$113:$F$693=$F52)*($G$113:$G$693=$G52),0),MATCH(AC$7,$N$112:$AS$112,0)),"")</f>
        <v>14.795576470588234</v>
      </c>
      <c r="AD52" s="62" cm="1">
        <f t="array" ref="AD52">IFERROR(INDEX($N$113:$AS$693,MATCH(1,($K$113:$K$693=$M52)*($I$113:$I$693=$I52)*($H$113:$H$693=$H52)*($F$113:$F$693=$F52)*($G$113:$G$693=$G52),0),MATCH(AD$7,$N$112:$AS$112,0)),"")</f>
        <v>14.791764705882354</v>
      </c>
      <c r="AE52" s="62" cm="1">
        <f t="array" ref="AE52">IFERROR(INDEX($N$113:$AS$693,MATCH(1,($K$113:$K$693=$M52)*($I$113:$I$693=$I52)*($H$113:$H$693=$H52)*($F$113:$F$693=$F52)*($G$113:$G$693=$G52),0),MATCH(AE$7,$N$112:$AS$112,0)),"")</f>
        <v>14.787952941176473</v>
      </c>
      <c r="AF52" s="62" cm="1">
        <f t="array" ref="AF52">IFERROR(INDEX($N$113:$AS$693,MATCH(1,($K$113:$K$693=$M52)*($I$113:$I$693=$I52)*($H$113:$H$693=$H52)*($F$113:$F$693=$F52)*($G$113:$G$693=$G52),0),MATCH(AF$7,$N$112:$AS$112,0)),"")</f>
        <v>14.784141176470591</v>
      </c>
      <c r="AG52" s="62" cm="1">
        <f t="array" ref="AG52">IFERROR(INDEX($N$113:$AS$693,MATCH(1,($K$113:$K$693=$M52)*($I$113:$I$693=$I52)*($H$113:$H$693=$H52)*($F$113:$F$693=$F52)*($G$113:$G$693=$G52),0),MATCH(AG$7,$N$112:$AS$112,0)),"")</f>
        <v>14.780329411764709</v>
      </c>
      <c r="AH52" s="62" cm="1">
        <f t="array" ref="AH52">IFERROR(INDEX($N$113:$AS$693,MATCH(1,($K$113:$K$693=$M52)*($I$113:$I$693=$I52)*($H$113:$H$693=$H52)*($F$113:$F$693=$F52)*($G$113:$G$693=$G52),0),MATCH(AH$7,$N$112:$AS$112,0)),"")</f>
        <v>14.776517647058828</v>
      </c>
      <c r="AI52" s="62" cm="1">
        <f t="array" ref="AI52">IFERROR(INDEX($N$113:$AS$693,MATCH(1,($K$113:$K$693=$M52)*($I$113:$I$693=$I52)*($H$113:$H$693=$H52)*($F$113:$F$693=$F52)*($G$113:$G$693=$G52),0),MATCH(AI$7,$N$112:$AS$112,0)),"")</f>
        <v>14.772705882352943</v>
      </c>
      <c r="AJ52" s="62" cm="1">
        <f t="array" ref="AJ52">IFERROR(INDEX($N$113:$AS$693,MATCH(1,($K$113:$K$693=$M52)*($I$113:$I$693=$I52)*($H$113:$H$693=$H52)*($F$113:$F$693=$F52)*($G$113:$G$693=$G52),0),MATCH(AJ$7,$N$112:$AS$112,0)),"")</f>
        <v>14.76889411764706</v>
      </c>
      <c r="AK52" s="62" cm="1">
        <f t="array" ref="AK52">IFERROR(INDEX($N$113:$AS$693,MATCH(1,($K$113:$K$693=$M52)*($I$113:$I$693=$I52)*($H$113:$H$693=$H52)*($F$113:$F$693=$F52)*($G$113:$G$693=$G52),0),MATCH(AK$7,$N$112:$AS$112,0)),"")</f>
        <v>14.765082352941176</v>
      </c>
      <c r="AL52" s="62" cm="1">
        <f t="array" ref="AL52">IFERROR(INDEX($N$113:$AS$693,MATCH(1,($K$113:$K$693=$M52)*($I$113:$I$693=$I52)*($H$113:$H$693=$H52)*($F$113:$F$693=$F52)*($G$113:$G$693=$G52),0),MATCH(AL$7,$N$112:$AS$112,0)),"")</f>
        <v>14.761270588235293</v>
      </c>
      <c r="AM52" s="62" cm="1">
        <f t="array" ref="AM52">IFERROR(INDEX($N$113:$AS$693,MATCH(1,($K$113:$K$693=$M52)*($I$113:$I$693=$I52)*($H$113:$H$693=$H52)*($F$113:$F$693=$F52)*($G$113:$G$693=$G52),0),MATCH(AM$7,$N$112:$AS$112,0)),"")</f>
        <v>14.75745882352941</v>
      </c>
      <c r="AN52" s="62" cm="1">
        <f t="array" ref="AN52">IFERROR(INDEX($N$113:$AS$693,MATCH(1,($K$113:$K$693=$M52)*($I$113:$I$693=$I52)*($H$113:$H$693=$H52)*($F$113:$F$693=$F52)*($G$113:$G$693=$G52),0),MATCH(AN$7,$N$112:$AS$112,0)),"")</f>
        <v>14.75364705882353</v>
      </c>
      <c r="AO52" s="62" cm="1">
        <f t="array" ref="AO52">IFERROR(INDEX($N$113:$AS$693,MATCH(1,($K$113:$K$693=$M52)*($I$113:$I$693=$I52)*($H$113:$H$693=$H52)*($F$113:$F$693=$F52)*($G$113:$G$693=$G52),0),MATCH(AO$7,$N$112:$AS$112,0)),"")</f>
        <v>14.749835294117648</v>
      </c>
      <c r="AP52" s="62" cm="1">
        <f t="array" ref="AP52">IFERROR(INDEX($N$113:$AS$693,MATCH(1,($K$113:$K$693=$M52)*($I$113:$I$693=$I52)*($H$113:$H$693=$H52)*($F$113:$F$693=$F52)*($G$113:$G$693=$G52),0),MATCH(AP$7,$N$112:$AS$112,0)),"")</f>
        <v>14.746023529411767</v>
      </c>
      <c r="AQ52" s="62" cm="1">
        <f t="array" ref="AQ52">IFERROR(INDEX($N$113:$AS$693,MATCH(1,($K$113:$K$693=$M52)*($I$113:$I$693=$I52)*($H$113:$H$693=$H52)*($F$113:$F$693=$F52)*($G$113:$G$693=$G52),0),MATCH(AQ$7,$N$112:$AS$112,0)),"")</f>
        <v>14.742211764705885</v>
      </c>
      <c r="AR52" s="62" cm="1">
        <f t="array" ref="AR52">IFERROR(INDEX($N$113:$AS$693,MATCH(1,($K$113:$K$693=$M52)*($I$113:$I$693=$I52)*($H$113:$H$693=$H52)*($F$113:$F$693=$F52)*($G$113:$G$693=$G52),0),MATCH(AR$7,$N$112:$AS$112,0)),"")</f>
        <v>14.738400000000004</v>
      </c>
      <c r="AS52" s="62" cm="1">
        <f t="array" ref="AS52">IFERROR(INDEX($N$113:$AS$693,MATCH(1,($K$113:$K$693=$M52)*($I$113:$I$693=$I52)*($H$113:$H$693=$H52)*($F$113:$F$693=$F52)*($G$113:$G$693=$G52),0),MATCH(AS$7,$N$112:$AS$112,0)),"")</f>
        <v>14.734588235294119</v>
      </c>
    </row>
    <row r="53" spans="1:45" x14ac:dyDescent="0.75">
      <c r="A53" s="171"/>
      <c r="B53" s="12">
        <v>1</v>
      </c>
      <c r="C53" s="12" t="s">
        <v>37</v>
      </c>
      <c r="D53" s="12" t="s">
        <v>39</v>
      </c>
      <c r="E53" s="24" t="str">
        <f t="shared" si="1"/>
        <v>Electrolyser - dedicated VRES + H2 storage - geological + ammonia synthesis</v>
      </c>
      <c r="F53" s="12" t="s">
        <v>119</v>
      </c>
      <c r="G53" s="12" t="s">
        <v>148</v>
      </c>
      <c r="H53" s="12" t="s">
        <v>1638</v>
      </c>
      <c r="I53" s="12" t="s">
        <v>1639</v>
      </c>
      <c r="K53" t="str">
        <f>INDEX('Unit list'!$D:$D,MATCH($I53,'Unit list'!$C:$C,0))</f>
        <v>GJ/t</v>
      </c>
      <c r="L53" s="16">
        <f>INDEX('Unit list'!$E:$E,MATCH($I53,'Unit list'!$C:$C,0))</f>
        <v>1</v>
      </c>
      <c r="M53" s="41" t="str">
        <f t="shared" si="0"/>
        <v>GJ/tNH3</v>
      </c>
      <c r="N53" s="62"/>
      <c r="O53" s="62" cm="1">
        <f t="array" ref="O53">IFERROR(INDEX($N$113:$AS$693,MATCH(1,($K$113:$K$693=$M53)*($I$113:$I$693=$I53)*($H$113:$H$693=$H53)*($F$113:$F$693=$F53)*($G$113:$G$693=$G53),0),MATCH(O$7,$N$112:$AS$112,0)),"")</f>
        <v>15.056470588235292</v>
      </c>
      <c r="P53" s="62" cm="1">
        <f t="array" ref="P53">IFERROR(INDEX($N$113:$AS$693,MATCH(1,($K$113:$K$693=$M53)*($I$113:$I$693=$I53)*($H$113:$H$693=$H53)*($F$113:$F$693=$F53)*($G$113:$G$693=$G53),0),MATCH(P$7,$N$112:$AS$112,0)),"")</f>
        <v>15.031905882352941</v>
      </c>
      <c r="Q53" s="62" cm="1">
        <f t="array" ref="Q53">IFERROR(INDEX($N$113:$AS$693,MATCH(1,($K$113:$K$693=$M53)*($I$113:$I$693=$I53)*($H$113:$H$693=$H53)*($F$113:$F$693=$F53)*($G$113:$G$693=$G53),0),MATCH(Q$7,$N$112:$AS$112,0)),"")</f>
        <v>15.00734117647059</v>
      </c>
      <c r="R53" s="62" cm="1">
        <f t="array" ref="R53">IFERROR(INDEX($N$113:$AS$693,MATCH(1,($K$113:$K$693=$M53)*($I$113:$I$693=$I53)*($H$113:$H$693=$H53)*($F$113:$F$693=$F53)*($G$113:$G$693=$G53),0),MATCH(R$7,$N$112:$AS$112,0)),"")</f>
        <v>14.982776470588238</v>
      </c>
      <c r="S53" s="62" cm="1">
        <f t="array" ref="S53">IFERROR(INDEX($N$113:$AS$693,MATCH(1,($K$113:$K$693=$M53)*($I$113:$I$693=$I53)*($H$113:$H$693=$H53)*($F$113:$F$693=$F53)*($G$113:$G$693=$G53),0),MATCH(S$7,$N$112:$AS$112,0)),"")</f>
        <v>14.958211764705887</v>
      </c>
      <c r="T53" s="62" cm="1">
        <f t="array" ref="T53">IFERROR(INDEX($N$113:$AS$693,MATCH(1,($K$113:$K$693=$M53)*($I$113:$I$693=$I53)*($H$113:$H$693=$H53)*($F$113:$F$693=$F53)*($G$113:$G$693=$G53),0),MATCH(T$7,$N$112:$AS$112,0)),"")</f>
        <v>14.933647058823531</v>
      </c>
      <c r="U53" s="62" cm="1">
        <f t="array" ref="U53">IFERROR(INDEX($N$113:$AS$693,MATCH(1,($K$113:$K$693=$M53)*($I$113:$I$693=$I53)*($H$113:$H$693=$H53)*($F$113:$F$693=$F53)*($G$113:$G$693=$G53),0),MATCH(U$7,$N$112:$AS$112,0)),"")</f>
        <v>14.909082352941178</v>
      </c>
      <c r="V53" s="62" cm="1">
        <f t="array" ref="V53">IFERROR(INDEX($N$113:$AS$693,MATCH(1,($K$113:$K$693=$M53)*($I$113:$I$693=$I53)*($H$113:$H$693=$H53)*($F$113:$F$693=$F53)*($G$113:$G$693=$G53),0),MATCH(V$7,$N$112:$AS$112,0)),"")</f>
        <v>14.884517647058825</v>
      </c>
      <c r="W53" s="62" cm="1">
        <f t="array" ref="W53">IFERROR(INDEX($N$113:$AS$693,MATCH(1,($K$113:$K$693=$M53)*($I$113:$I$693=$I53)*($H$113:$H$693=$H53)*($F$113:$F$693=$F53)*($G$113:$G$693=$G53),0),MATCH(W$7,$N$112:$AS$112,0)),"")</f>
        <v>14.859952941176472</v>
      </c>
      <c r="X53" s="62" cm="1">
        <f t="array" ref="X53">IFERROR(INDEX($N$113:$AS$693,MATCH(1,($K$113:$K$693=$M53)*($I$113:$I$693=$I53)*($H$113:$H$693=$H53)*($F$113:$F$693=$F53)*($G$113:$G$693=$G53),0),MATCH(X$7,$N$112:$AS$112,0)),"")</f>
        <v>14.835388235294118</v>
      </c>
      <c r="Y53" s="62" cm="1">
        <f t="array" ref="Y53">IFERROR(INDEX($N$113:$AS$693,MATCH(1,($K$113:$K$693=$M53)*($I$113:$I$693=$I53)*($H$113:$H$693=$H53)*($F$113:$F$693=$F53)*($G$113:$G$693=$G53),0),MATCH(Y$7,$N$112:$AS$112,0)),"")</f>
        <v>14.810823529411767</v>
      </c>
      <c r="Z53" s="62" cm="1">
        <f t="array" ref="Z53">IFERROR(INDEX($N$113:$AS$693,MATCH(1,($K$113:$K$693=$M53)*($I$113:$I$693=$I53)*($H$113:$H$693=$H53)*($F$113:$F$693=$F53)*($G$113:$G$693=$G53),0),MATCH(Z$7,$N$112:$AS$112,0)),"")</f>
        <v>14.807011764705884</v>
      </c>
      <c r="AA53" s="62" cm="1">
        <f t="array" ref="AA53">IFERROR(INDEX($N$113:$AS$693,MATCH(1,($K$113:$K$693=$M53)*($I$113:$I$693=$I53)*($H$113:$H$693=$H53)*($F$113:$F$693=$F53)*($G$113:$G$693=$G53),0),MATCH(AA$7,$N$112:$AS$112,0)),"")</f>
        <v>14.8032</v>
      </c>
      <c r="AB53" s="62" cm="1">
        <f t="array" ref="AB53">IFERROR(INDEX($N$113:$AS$693,MATCH(1,($K$113:$K$693=$M53)*($I$113:$I$693=$I53)*($H$113:$H$693=$H53)*($F$113:$F$693=$F53)*($G$113:$G$693=$G53),0),MATCH(AB$7,$N$112:$AS$112,0)),"")</f>
        <v>14.799388235294117</v>
      </c>
      <c r="AC53" s="62" cm="1">
        <f t="array" ref="AC53">IFERROR(INDEX($N$113:$AS$693,MATCH(1,($K$113:$K$693=$M53)*($I$113:$I$693=$I53)*($H$113:$H$693=$H53)*($F$113:$F$693=$F53)*($G$113:$G$693=$G53),0),MATCH(AC$7,$N$112:$AS$112,0)),"")</f>
        <v>14.795576470588234</v>
      </c>
      <c r="AD53" s="62" cm="1">
        <f t="array" ref="AD53">IFERROR(INDEX($N$113:$AS$693,MATCH(1,($K$113:$K$693=$M53)*($I$113:$I$693=$I53)*($H$113:$H$693=$H53)*($F$113:$F$693=$F53)*($G$113:$G$693=$G53),0),MATCH(AD$7,$N$112:$AS$112,0)),"")</f>
        <v>14.791764705882354</v>
      </c>
      <c r="AE53" s="62" cm="1">
        <f t="array" ref="AE53">IFERROR(INDEX($N$113:$AS$693,MATCH(1,($K$113:$K$693=$M53)*($I$113:$I$693=$I53)*($H$113:$H$693=$H53)*($F$113:$F$693=$F53)*($G$113:$G$693=$G53),0),MATCH(AE$7,$N$112:$AS$112,0)),"")</f>
        <v>14.787952941176473</v>
      </c>
      <c r="AF53" s="62" cm="1">
        <f t="array" ref="AF53">IFERROR(INDEX($N$113:$AS$693,MATCH(1,($K$113:$K$693=$M53)*($I$113:$I$693=$I53)*($H$113:$H$693=$H53)*($F$113:$F$693=$F53)*($G$113:$G$693=$G53),0),MATCH(AF$7,$N$112:$AS$112,0)),"")</f>
        <v>14.784141176470591</v>
      </c>
      <c r="AG53" s="62" cm="1">
        <f t="array" ref="AG53">IFERROR(INDEX($N$113:$AS$693,MATCH(1,($K$113:$K$693=$M53)*($I$113:$I$693=$I53)*($H$113:$H$693=$H53)*($F$113:$F$693=$F53)*($G$113:$G$693=$G53),0),MATCH(AG$7,$N$112:$AS$112,0)),"")</f>
        <v>14.780329411764709</v>
      </c>
      <c r="AH53" s="62" cm="1">
        <f t="array" ref="AH53">IFERROR(INDEX($N$113:$AS$693,MATCH(1,($K$113:$K$693=$M53)*($I$113:$I$693=$I53)*($H$113:$H$693=$H53)*($F$113:$F$693=$F53)*($G$113:$G$693=$G53),0),MATCH(AH$7,$N$112:$AS$112,0)),"")</f>
        <v>14.776517647058828</v>
      </c>
      <c r="AI53" s="62" cm="1">
        <f t="array" ref="AI53">IFERROR(INDEX($N$113:$AS$693,MATCH(1,($K$113:$K$693=$M53)*($I$113:$I$693=$I53)*($H$113:$H$693=$H53)*($F$113:$F$693=$F53)*($G$113:$G$693=$G53),0),MATCH(AI$7,$N$112:$AS$112,0)),"")</f>
        <v>14.772705882352943</v>
      </c>
      <c r="AJ53" s="62" cm="1">
        <f t="array" ref="AJ53">IFERROR(INDEX($N$113:$AS$693,MATCH(1,($K$113:$K$693=$M53)*($I$113:$I$693=$I53)*($H$113:$H$693=$H53)*($F$113:$F$693=$F53)*($G$113:$G$693=$G53),0),MATCH(AJ$7,$N$112:$AS$112,0)),"")</f>
        <v>14.76889411764706</v>
      </c>
      <c r="AK53" s="62" cm="1">
        <f t="array" ref="AK53">IFERROR(INDEX($N$113:$AS$693,MATCH(1,($K$113:$K$693=$M53)*($I$113:$I$693=$I53)*($H$113:$H$693=$H53)*($F$113:$F$693=$F53)*($G$113:$G$693=$G53),0),MATCH(AK$7,$N$112:$AS$112,0)),"")</f>
        <v>14.765082352941176</v>
      </c>
      <c r="AL53" s="62" cm="1">
        <f t="array" ref="AL53">IFERROR(INDEX($N$113:$AS$693,MATCH(1,($K$113:$K$693=$M53)*($I$113:$I$693=$I53)*($H$113:$H$693=$H53)*($F$113:$F$693=$F53)*($G$113:$G$693=$G53),0),MATCH(AL$7,$N$112:$AS$112,0)),"")</f>
        <v>14.761270588235293</v>
      </c>
      <c r="AM53" s="62" cm="1">
        <f t="array" ref="AM53">IFERROR(INDEX($N$113:$AS$693,MATCH(1,($K$113:$K$693=$M53)*($I$113:$I$693=$I53)*($H$113:$H$693=$H53)*($F$113:$F$693=$F53)*($G$113:$G$693=$G53),0),MATCH(AM$7,$N$112:$AS$112,0)),"")</f>
        <v>14.75745882352941</v>
      </c>
      <c r="AN53" s="62" cm="1">
        <f t="array" ref="AN53">IFERROR(INDEX($N$113:$AS$693,MATCH(1,($K$113:$K$693=$M53)*($I$113:$I$693=$I53)*($H$113:$H$693=$H53)*($F$113:$F$693=$F53)*($G$113:$G$693=$G53),0),MATCH(AN$7,$N$112:$AS$112,0)),"")</f>
        <v>14.75364705882353</v>
      </c>
      <c r="AO53" s="62" cm="1">
        <f t="array" ref="AO53">IFERROR(INDEX($N$113:$AS$693,MATCH(1,($K$113:$K$693=$M53)*($I$113:$I$693=$I53)*($H$113:$H$693=$H53)*($F$113:$F$693=$F53)*($G$113:$G$693=$G53),0),MATCH(AO$7,$N$112:$AS$112,0)),"")</f>
        <v>14.749835294117648</v>
      </c>
      <c r="AP53" s="62" cm="1">
        <f t="array" ref="AP53">IFERROR(INDEX($N$113:$AS$693,MATCH(1,($K$113:$K$693=$M53)*($I$113:$I$693=$I53)*($H$113:$H$693=$H53)*($F$113:$F$693=$F53)*($G$113:$G$693=$G53),0),MATCH(AP$7,$N$112:$AS$112,0)),"")</f>
        <v>14.746023529411767</v>
      </c>
      <c r="AQ53" s="62" cm="1">
        <f t="array" ref="AQ53">IFERROR(INDEX($N$113:$AS$693,MATCH(1,($K$113:$K$693=$M53)*($I$113:$I$693=$I53)*($H$113:$H$693=$H53)*($F$113:$F$693=$F53)*($G$113:$G$693=$G53),0),MATCH(AQ$7,$N$112:$AS$112,0)),"")</f>
        <v>14.742211764705885</v>
      </c>
      <c r="AR53" s="62" cm="1">
        <f t="array" ref="AR53">IFERROR(INDEX($N$113:$AS$693,MATCH(1,($K$113:$K$693=$M53)*($I$113:$I$693=$I53)*($H$113:$H$693=$H53)*($F$113:$F$693=$F53)*($G$113:$G$693=$G53),0),MATCH(AR$7,$N$112:$AS$112,0)),"")</f>
        <v>14.738400000000004</v>
      </c>
      <c r="AS53" s="62" cm="1">
        <f t="array" ref="AS53">IFERROR(INDEX($N$113:$AS$693,MATCH(1,($K$113:$K$693=$M53)*($I$113:$I$693=$I53)*($H$113:$H$693=$H53)*($F$113:$F$693=$F53)*($G$113:$G$693=$G53),0),MATCH(AS$7,$N$112:$AS$112,0)),"")</f>
        <v>14.734588235294119</v>
      </c>
    </row>
    <row r="54" spans="1:45" x14ac:dyDescent="0.75">
      <c r="A54" s="171"/>
      <c r="B54" s="12">
        <v>1</v>
      </c>
      <c r="C54" s="12" t="s">
        <v>37</v>
      </c>
      <c r="D54" s="12" t="s">
        <v>39</v>
      </c>
      <c r="E54" s="24" t="str">
        <f t="shared" si="1"/>
        <v>Electrolyser - dedicated VRES + H2 storage - geological + ammonia synthesis</v>
      </c>
      <c r="F54" s="12" t="s">
        <v>119</v>
      </c>
      <c r="G54" s="12" t="s">
        <v>149</v>
      </c>
      <c r="H54" s="12" t="s">
        <v>1638</v>
      </c>
      <c r="I54" s="12" t="s">
        <v>1639</v>
      </c>
      <c r="K54" t="str">
        <f>INDEX('Unit list'!$D:$D,MATCH($I54,'Unit list'!$C:$C,0))</f>
        <v>GJ/t</v>
      </c>
      <c r="L54" s="16">
        <f>INDEX('Unit list'!$E:$E,MATCH($I54,'Unit list'!$C:$C,0))</f>
        <v>1</v>
      </c>
      <c r="M54" s="41" t="str">
        <f t="shared" si="0"/>
        <v>GJ/tNH3</v>
      </c>
      <c r="N54" s="62"/>
      <c r="O54" s="62" cm="1">
        <f t="array" ref="O54">IFERROR(INDEX($N$113:$AS$693,MATCH(1,($K$113:$K$693=$M54)*($I$113:$I$693=$I54)*($H$113:$H$693=$H54)*($F$113:$F$693=$F54)*($G$113:$G$693=$G54),0),MATCH(O$7,$N$112:$AS$112,0)),"")</f>
        <v>15.056470588235292</v>
      </c>
      <c r="P54" s="62" cm="1">
        <f t="array" ref="P54">IFERROR(INDEX($N$113:$AS$693,MATCH(1,($K$113:$K$693=$M54)*($I$113:$I$693=$I54)*($H$113:$H$693=$H54)*($F$113:$F$693=$F54)*($G$113:$G$693=$G54),0),MATCH(P$7,$N$112:$AS$112,0)),"")</f>
        <v>15.031905882352941</v>
      </c>
      <c r="Q54" s="62" cm="1">
        <f t="array" ref="Q54">IFERROR(INDEX($N$113:$AS$693,MATCH(1,($K$113:$K$693=$M54)*($I$113:$I$693=$I54)*($H$113:$H$693=$H54)*($F$113:$F$693=$F54)*($G$113:$G$693=$G54),0),MATCH(Q$7,$N$112:$AS$112,0)),"")</f>
        <v>15.00734117647059</v>
      </c>
      <c r="R54" s="62" cm="1">
        <f t="array" ref="R54">IFERROR(INDEX($N$113:$AS$693,MATCH(1,($K$113:$K$693=$M54)*($I$113:$I$693=$I54)*($H$113:$H$693=$H54)*($F$113:$F$693=$F54)*($G$113:$G$693=$G54),0),MATCH(R$7,$N$112:$AS$112,0)),"")</f>
        <v>14.982776470588238</v>
      </c>
      <c r="S54" s="62" cm="1">
        <f t="array" ref="S54">IFERROR(INDEX($N$113:$AS$693,MATCH(1,($K$113:$K$693=$M54)*($I$113:$I$693=$I54)*($H$113:$H$693=$H54)*($F$113:$F$693=$F54)*($G$113:$G$693=$G54),0),MATCH(S$7,$N$112:$AS$112,0)),"")</f>
        <v>14.958211764705887</v>
      </c>
      <c r="T54" s="62" cm="1">
        <f t="array" ref="T54">IFERROR(INDEX($N$113:$AS$693,MATCH(1,($K$113:$K$693=$M54)*($I$113:$I$693=$I54)*($H$113:$H$693=$H54)*($F$113:$F$693=$F54)*($G$113:$G$693=$G54),0),MATCH(T$7,$N$112:$AS$112,0)),"")</f>
        <v>14.933647058823531</v>
      </c>
      <c r="U54" s="62" cm="1">
        <f t="array" ref="U54">IFERROR(INDEX($N$113:$AS$693,MATCH(1,($K$113:$K$693=$M54)*($I$113:$I$693=$I54)*($H$113:$H$693=$H54)*($F$113:$F$693=$F54)*($G$113:$G$693=$G54),0),MATCH(U$7,$N$112:$AS$112,0)),"")</f>
        <v>14.909082352941178</v>
      </c>
      <c r="V54" s="62" cm="1">
        <f t="array" ref="V54">IFERROR(INDEX($N$113:$AS$693,MATCH(1,($K$113:$K$693=$M54)*($I$113:$I$693=$I54)*($H$113:$H$693=$H54)*($F$113:$F$693=$F54)*($G$113:$G$693=$G54),0),MATCH(V$7,$N$112:$AS$112,0)),"")</f>
        <v>14.884517647058825</v>
      </c>
      <c r="W54" s="62" cm="1">
        <f t="array" ref="W54">IFERROR(INDEX($N$113:$AS$693,MATCH(1,($K$113:$K$693=$M54)*($I$113:$I$693=$I54)*($H$113:$H$693=$H54)*($F$113:$F$693=$F54)*($G$113:$G$693=$G54),0),MATCH(W$7,$N$112:$AS$112,0)),"")</f>
        <v>14.859952941176472</v>
      </c>
      <c r="X54" s="62" cm="1">
        <f t="array" ref="X54">IFERROR(INDEX($N$113:$AS$693,MATCH(1,($K$113:$K$693=$M54)*($I$113:$I$693=$I54)*($H$113:$H$693=$H54)*($F$113:$F$693=$F54)*($G$113:$G$693=$G54),0),MATCH(X$7,$N$112:$AS$112,0)),"")</f>
        <v>14.835388235294118</v>
      </c>
      <c r="Y54" s="62" cm="1">
        <f t="array" ref="Y54">IFERROR(INDEX($N$113:$AS$693,MATCH(1,($K$113:$K$693=$M54)*($I$113:$I$693=$I54)*($H$113:$H$693=$H54)*($F$113:$F$693=$F54)*($G$113:$G$693=$G54),0),MATCH(Y$7,$N$112:$AS$112,0)),"")</f>
        <v>14.810823529411767</v>
      </c>
      <c r="Z54" s="62" cm="1">
        <f t="array" ref="Z54">IFERROR(INDEX($N$113:$AS$693,MATCH(1,($K$113:$K$693=$M54)*($I$113:$I$693=$I54)*($H$113:$H$693=$H54)*($F$113:$F$693=$F54)*($G$113:$G$693=$G54),0),MATCH(Z$7,$N$112:$AS$112,0)),"")</f>
        <v>14.807011764705884</v>
      </c>
      <c r="AA54" s="62" cm="1">
        <f t="array" ref="AA54">IFERROR(INDEX($N$113:$AS$693,MATCH(1,($K$113:$K$693=$M54)*($I$113:$I$693=$I54)*($H$113:$H$693=$H54)*($F$113:$F$693=$F54)*($G$113:$G$693=$G54),0),MATCH(AA$7,$N$112:$AS$112,0)),"")</f>
        <v>14.8032</v>
      </c>
      <c r="AB54" s="62" cm="1">
        <f t="array" ref="AB54">IFERROR(INDEX($N$113:$AS$693,MATCH(1,($K$113:$K$693=$M54)*($I$113:$I$693=$I54)*($H$113:$H$693=$H54)*($F$113:$F$693=$F54)*($G$113:$G$693=$G54),0),MATCH(AB$7,$N$112:$AS$112,0)),"")</f>
        <v>14.799388235294117</v>
      </c>
      <c r="AC54" s="62" cm="1">
        <f t="array" ref="AC54">IFERROR(INDEX($N$113:$AS$693,MATCH(1,($K$113:$K$693=$M54)*($I$113:$I$693=$I54)*($H$113:$H$693=$H54)*($F$113:$F$693=$F54)*($G$113:$G$693=$G54),0),MATCH(AC$7,$N$112:$AS$112,0)),"")</f>
        <v>14.795576470588234</v>
      </c>
      <c r="AD54" s="62" cm="1">
        <f t="array" ref="AD54">IFERROR(INDEX($N$113:$AS$693,MATCH(1,($K$113:$K$693=$M54)*($I$113:$I$693=$I54)*($H$113:$H$693=$H54)*($F$113:$F$693=$F54)*($G$113:$G$693=$G54),0),MATCH(AD$7,$N$112:$AS$112,0)),"")</f>
        <v>14.791764705882354</v>
      </c>
      <c r="AE54" s="62" cm="1">
        <f t="array" ref="AE54">IFERROR(INDEX($N$113:$AS$693,MATCH(1,($K$113:$K$693=$M54)*($I$113:$I$693=$I54)*($H$113:$H$693=$H54)*($F$113:$F$693=$F54)*($G$113:$G$693=$G54),0),MATCH(AE$7,$N$112:$AS$112,0)),"")</f>
        <v>14.787952941176473</v>
      </c>
      <c r="AF54" s="62" cm="1">
        <f t="array" ref="AF54">IFERROR(INDEX($N$113:$AS$693,MATCH(1,($K$113:$K$693=$M54)*($I$113:$I$693=$I54)*($H$113:$H$693=$H54)*($F$113:$F$693=$F54)*($G$113:$G$693=$G54),0),MATCH(AF$7,$N$112:$AS$112,0)),"")</f>
        <v>14.784141176470591</v>
      </c>
      <c r="AG54" s="62" cm="1">
        <f t="array" ref="AG54">IFERROR(INDEX($N$113:$AS$693,MATCH(1,($K$113:$K$693=$M54)*($I$113:$I$693=$I54)*($H$113:$H$693=$H54)*($F$113:$F$693=$F54)*($G$113:$G$693=$G54),0),MATCH(AG$7,$N$112:$AS$112,0)),"")</f>
        <v>14.780329411764709</v>
      </c>
      <c r="AH54" s="62" cm="1">
        <f t="array" ref="AH54">IFERROR(INDEX($N$113:$AS$693,MATCH(1,($K$113:$K$693=$M54)*($I$113:$I$693=$I54)*($H$113:$H$693=$H54)*($F$113:$F$693=$F54)*($G$113:$G$693=$G54),0),MATCH(AH$7,$N$112:$AS$112,0)),"")</f>
        <v>14.776517647058828</v>
      </c>
      <c r="AI54" s="62" cm="1">
        <f t="array" ref="AI54">IFERROR(INDEX($N$113:$AS$693,MATCH(1,($K$113:$K$693=$M54)*($I$113:$I$693=$I54)*($H$113:$H$693=$H54)*($F$113:$F$693=$F54)*($G$113:$G$693=$G54),0),MATCH(AI$7,$N$112:$AS$112,0)),"")</f>
        <v>14.772705882352943</v>
      </c>
      <c r="AJ54" s="62" cm="1">
        <f t="array" ref="AJ54">IFERROR(INDEX($N$113:$AS$693,MATCH(1,($K$113:$K$693=$M54)*($I$113:$I$693=$I54)*($H$113:$H$693=$H54)*($F$113:$F$693=$F54)*($G$113:$G$693=$G54),0),MATCH(AJ$7,$N$112:$AS$112,0)),"")</f>
        <v>14.76889411764706</v>
      </c>
      <c r="AK54" s="62" cm="1">
        <f t="array" ref="AK54">IFERROR(INDEX($N$113:$AS$693,MATCH(1,($K$113:$K$693=$M54)*($I$113:$I$693=$I54)*($H$113:$H$693=$H54)*($F$113:$F$693=$F54)*($G$113:$G$693=$G54),0),MATCH(AK$7,$N$112:$AS$112,0)),"")</f>
        <v>14.765082352941176</v>
      </c>
      <c r="AL54" s="62" cm="1">
        <f t="array" ref="AL54">IFERROR(INDEX($N$113:$AS$693,MATCH(1,($K$113:$K$693=$M54)*($I$113:$I$693=$I54)*($H$113:$H$693=$H54)*($F$113:$F$693=$F54)*($G$113:$G$693=$G54),0),MATCH(AL$7,$N$112:$AS$112,0)),"")</f>
        <v>14.761270588235293</v>
      </c>
      <c r="AM54" s="62" cm="1">
        <f t="array" ref="AM54">IFERROR(INDEX($N$113:$AS$693,MATCH(1,($K$113:$K$693=$M54)*($I$113:$I$693=$I54)*($H$113:$H$693=$H54)*($F$113:$F$693=$F54)*($G$113:$G$693=$G54),0),MATCH(AM$7,$N$112:$AS$112,0)),"")</f>
        <v>14.75745882352941</v>
      </c>
      <c r="AN54" s="62" cm="1">
        <f t="array" ref="AN54">IFERROR(INDEX($N$113:$AS$693,MATCH(1,($K$113:$K$693=$M54)*($I$113:$I$693=$I54)*($H$113:$H$693=$H54)*($F$113:$F$693=$F54)*($G$113:$G$693=$G54),0),MATCH(AN$7,$N$112:$AS$112,0)),"")</f>
        <v>14.75364705882353</v>
      </c>
      <c r="AO54" s="62" cm="1">
        <f t="array" ref="AO54">IFERROR(INDEX($N$113:$AS$693,MATCH(1,($K$113:$K$693=$M54)*($I$113:$I$693=$I54)*($H$113:$H$693=$H54)*($F$113:$F$693=$F54)*($G$113:$G$693=$G54),0),MATCH(AO$7,$N$112:$AS$112,0)),"")</f>
        <v>14.749835294117648</v>
      </c>
      <c r="AP54" s="62" cm="1">
        <f t="array" ref="AP54">IFERROR(INDEX($N$113:$AS$693,MATCH(1,($K$113:$K$693=$M54)*($I$113:$I$693=$I54)*($H$113:$H$693=$H54)*($F$113:$F$693=$F54)*($G$113:$G$693=$G54),0),MATCH(AP$7,$N$112:$AS$112,0)),"")</f>
        <v>14.746023529411767</v>
      </c>
      <c r="AQ54" s="62" cm="1">
        <f t="array" ref="AQ54">IFERROR(INDEX($N$113:$AS$693,MATCH(1,($K$113:$K$693=$M54)*($I$113:$I$693=$I54)*($H$113:$H$693=$H54)*($F$113:$F$693=$F54)*($G$113:$G$693=$G54),0),MATCH(AQ$7,$N$112:$AS$112,0)),"")</f>
        <v>14.742211764705885</v>
      </c>
      <c r="AR54" s="62" cm="1">
        <f t="array" ref="AR54">IFERROR(INDEX($N$113:$AS$693,MATCH(1,($K$113:$K$693=$M54)*($I$113:$I$693=$I54)*($H$113:$H$693=$H54)*($F$113:$F$693=$F54)*($G$113:$G$693=$G54),0),MATCH(AR$7,$N$112:$AS$112,0)),"")</f>
        <v>14.738400000000004</v>
      </c>
      <c r="AS54" s="62" cm="1">
        <f t="array" ref="AS54">IFERROR(INDEX($N$113:$AS$693,MATCH(1,($K$113:$K$693=$M54)*($I$113:$I$693=$I54)*($H$113:$H$693=$H54)*($F$113:$F$693=$F54)*($G$113:$G$693=$G54),0),MATCH(AS$7,$N$112:$AS$112,0)),"")</f>
        <v>14.734588235294119</v>
      </c>
    </row>
    <row r="55" spans="1:45" x14ac:dyDescent="0.75">
      <c r="A55" s="171"/>
      <c r="B55" s="12">
        <v>1</v>
      </c>
      <c r="C55" s="12" t="s">
        <v>37</v>
      </c>
      <c r="D55" s="12" t="s">
        <v>39</v>
      </c>
      <c r="E55" s="24" t="str">
        <f t="shared" si="1"/>
        <v>Electrolyser - dedicated VRES + H2 storage - geological + ammonia synthesis</v>
      </c>
      <c r="F55" s="12" t="s">
        <v>119</v>
      </c>
      <c r="G55" s="12" t="s">
        <v>2082</v>
      </c>
      <c r="H55" s="12" t="s">
        <v>1638</v>
      </c>
      <c r="I55" s="12" t="s">
        <v>1639</v>
      </c>
      <c r="K55" t="str">
        <f>INDEX('Unit list'!$D:$D,MATCH($I55,'Unit list'!$C:$C,0))</f>
        <v>GJ/t</v>
      </c>
      <c r="L55" s="16">
        <f>INDEX('Unit list'!$E:$E,MATCH($I55,'Unit list'!$C:$C,0))</f>
        <v>1</v>
      </c>
      <c r="M55" s="41" t="str">
        <f t="shared" si="0"/>
        <v>GJ/tNH3</v>
      </c>
      <c r="N55" s="62"/>
      <c r="O55" s="62" cm="1">
        <f t="array" ref="O55">IFERROR(INDEX($N$113:$AS$693,MATCH(1,($K$113:$K$693=$M55)*($I$113:$I$693=$I55)*($H$113:$H$693=$H55)*($F$113:$F$693=$F55)*($G$113:$G$693=$G55),0),MATCH(O$7,$N$112:$AS$112,0)),"")</f>
        <v>16.252941176470589</v>
      </c>
      <c r="P55" s="62" cm="1">
        <f t="array" ref="P55">IFERROR(INDEX($N$113:$AS$693,MATCH(1,($K$113:$K$693=$M55)*($I$113:$I$693=$I55)*($H$113:$H$693=$H55)*($F$113:$F$693=$F55)*($G$113:$G$693=$G55),0),MATCH(P$7,$N$112:$AS$112,0)),"")</f>
        <v>16.237058823529413</v>
      </c>
      <c r="Q55" s="62" cm="1">
        <f t="array" ref="Q55">IFERROR(INDEX($N$113:$AS$693,MATCH(1,($K$113:$K$693=$M55)*($I$113:$I$693=$I55)*($H$113:$H$693=$H55)*($F$113:$F$693=$F55)*($G$113:$G$693=$G55),0),MATCH(Q$7,$N$112:$AS$112,0)),"")</f>
        <v>16.221176470588237</v>
      </c>
      <c r="R55" s="62" cm="1">
        <f t="array" ref="R55">IFERROR(INDEX($N$113:$AS$693,MATCH(1,($K$113:$K$693=$M55)*($I$113:$I$693=$I55)*($H$113:$H$693=$H55)*($F$113:$F$693=$F55)*($G$113:$G$693=$G55),0),MATCH(R$7,$N$112:$AS$112,0)),"")</f>
        <v>16.20529411764706</v>
      </c>
      <c r="S55" s="62" cm="1">
        <f t="array" ref="S55">IFERROR(INDEX($N$113:$AS$693,MATCH(1,($K$113:$K$693=$M55)*($I$113:$I$693=$I55)*($H$113:$H$693=$H55)*($F$113:$F$693=$F55)*($G$113:$G$693=$G55),0),MATCH(S$7,$N$112:$AS$112,0)),"")</f>
        <v>16.189411764705884</v>
      </c>
      <c r="T55" s="62" cm="1">
        <f t="array" ref="T55">IFERROR(INDEX($N$113:$AS$693,MATCH(1,($K$113:$K$693=$M55)*($I$113:$I$693=$I55)*($H$113:$H$693=$H55)*($F$113:$F$693=$F55)*($G$113:$G$693=$G55),0),MATCH(T$7,$N$112:$AS$112,0)),"")</f>
        <v>16.173529411764704</v>
      </c>
      <c r="U55" s="62" cm="1">
        <f t="array" ref="U55">IFERROR(INDEX($N$113:$AS$693,MATCH(1,($K$113:$K$693=$M55)*($I$113:$I$693=$I55)*($H$113:$H$693=$H55)*($F$113:$F$693=$F55)*($G$113:$G$693=$G55),0),MATCH(U$7,$N$112:$AS$112,0)),"")</f>
        <v>16.157647058823528</v>
      </c>
      <c r="V55" s="62" cm="1">
        <f t="array" ref="V55">IFERROR(INDEX($N$113:$AS$693,MATCH(1,($K$113:$K$693=$M55)*($I$113:$I$693=$I55)*($H$113:$H$693=$H55)*($F$113:$F$693=$F55)*($G$113:$G$693=$G55),0),MATCH(V$7,$N$112:$AS$112,0)),"")</f>
        <v>16.141764705882352</v>
      </c>
      <c r="W55" s="62" cm="1">
        <f t="array" ref="W55">IFERROR(INDEX($N$113:$AS$693,MATCH(1,($K$113:$K$693=$M55)*($I$113:$I$693=$I55)*($H$113:$H$693=$H55)*($F$113:$F$693=$F55)*($G$113:$G$693=$G55),0),MATCH(W$7,$N$112:$AS$112,0)),"")</f>
        <v>16.125882352941176</v>
      </c>
      <c r="X55" s="62" cm="1">
        <f t="array" ref="X55">IFERROR(INDEX($N$113:$AS$693,MATCH(1,($K$113:$K$693=$M55)*($I$113:$I$693=$I55)*($H$113:$H$693=$H55)*($F$113:$F$693=$F55)*($G$113:$G$693=$G55),0),MATCH(X$7,$N$112:$AS$112,0)),"")</f>
        <v>16.11</v>
      </c>
      <c r="Y55" s="62" cm="1">
        <f t="array" ref="Y55">IFERROR(INDEX($N$113:$AS$693,MATCH(1,($K$113:$K$693=$M55)*($I$113:$I$693=$I55)*($H$113:$H$693=$H55)*($F$113:$F$693=$F55)*($G$113:$G$693=$G55),0),MATCH(Y$7,$N$112:$AS$112,0)),"")</f>
        <v>16.094117647058823</v>
      </c>
      <c r="Z55" s="62" cm="1">
        <f t="array" ref="Z55">IFERROR(INDEX($N$113:$AS$693,MATCH(1,($K$113:$K$693=$M55)*($I$113:$I$693=$I55)*($H$113:$H$693=$H55)*($F$113:$F$693=$F55)*($G$113:$G$693=$G55),0),MATCH(Z$7,$N$112:$AS$112,0)),"")</f>
        <v>16.094117647058823</v>
      </c>
      <c r="AA55" s="62" cm="1">
        <f t="array" ref="AA55">IFERROR(INDEX($N$113:$AS$693,MATCH(1,($K$113:$K$693=$M55)*($I$113:$I$693=$I55)*($H$113:$H$693=$H55)*($F$113:$F$693=$F55)*($G$113:$G$693=$G55),0),MATCH(AA$7,$N$112:$AS$112,0)),"")</f>
        <v>16.094117647058823</v>
      </c>
      <c r="AB55" s="62" cm="1">
        <f t="array" ref="AB55">IFERROR(INDEX($N$113:$AS$693,MATCH(1,($K$113:$K$693=$M55)*($I$113:$I$693=$I55)*($H$113:$H$693=$H55)*($F$113:$F$693=$F55)*($G$113:$G$693=$G55),0),MATCH(AB$7,$N$112:$AS$112,0)),"")</f>
        <v>16.094117647058823</v>
      </c>
      <c r="AC55" s="62" cm="1">
        <f t="array" ref="AC55">IFERROR(INDEX($N$113:$AS$693,MATCH(1,($K$113:$K$693=$M55)*($I$113:$I$693=$I55)*($H$113:$H$693=$H55)*($F$113:$F$693=$F55)*($G$113:$G$693=$G55),0),MATCH(AC$7,$N$112:$AS$112,0)),"")</f>
        <v>16.094117647058823</v>
      </c>
      <c r="AD55" s="62" cm="1">
        <f t="array" ref="AD55">IFERROR(INDEX($N$113:$AS$693,MATCH(1,($K$113:$K$693=$M55)*($I$113:$I$693=$I55)*($H$113:$H$693=$H55)*($F$113:$F$693=$F55)*($G$113:$G$693=$G55),0),MATCH(AD$7,$N$112:$AS$112,0)),"")</f>
        <v>16.094117647058823</v>
      </c>
      <c r="AE55" s="62" cm="1">
        <f t="array" ref="AE55">IFERROR(INDEX($N$113:$AS$693,MATCH(1,($K$113:$K$693=$M55)*($I$113:$I$693=$I55)*($H$113:$H$693=$H55)*($F$113:$F$693=$F55)*($G$113:$G$693=$G55),0),MATCH(AE$7,$N$112:$AS$112,0)),"")</f>
        <v>16.094117647058823</v>
      </c>
      <c r="AF55" s="62" cm="1">
        <f t="array" ref="AF55">IFERROR(INDEX($N$113:$AS$693,MATCH(1,($K$113:$K$693=$M55)*($I$113:$I$693=$I55)*($H$113:$H$693=$H55)*($F$113:$F$693=$F55)*($G$113:$G$693=$G55),0),MATCH(AF$7,$N$112:$AS$112,0)),"")</f>
        <v>16.094117647058823</v>
      </c>
      <c r="AG55" s="62" cm="1">
        <f t="array" ref="AG55">IFERROR(INDEX($N$113:$AS$693,MATCH(1,($K$113:$K$693=$M55)*($I$113:$I$693=$I55)*($H$113:$H$693=$H55)*($F$113:$F$693=$F55)*($G$113:$G$693=$G55),0),MATCH(AG$7,$N$112:$AS$112,0)),"")</f>
        <v>16.094117647058823</v>
      </c>
      <c r="AH55" s="62" cm="1">
        <f t="array" ref="AH55">IFERROR(INDEX($N$113:$AS$693,MATCH(1,($K$113:$K$693=$M55)*($I$113:$I$693=$I55)*($H$113:$H$693=$H55)*($F$113:$F$693=$F55)*($G$113:$G$693=$G55),0),MATCH(AH$7,$N$112:$AS$112,0)),"")</f>
        <v>16.094117647058823</v>
      </c>
      <c r="AI55" s="62" cm="1">
        <f t="array" ref="AI55">IFERROR(INDEX($N$113:$AS$693,MATCH(1,($K$113:$K$693=$M55)*($I$113:$I$693=$I55)*($H$113:$H$693=$H55)*($F$113:$F$693=$F55)*($G$113:$G$693=$G55),0),MATCH(AI$7,$N$112:$AS$112,0)),"")</f>
        <v>16.094117647058823</v>
      </c>
      <c r="AJ55" s="62" cm="1">
        <f t="array" ref="AJ55">IFERROR(INDEX($N$113:$AS$693,MATCH(1,($K$113:$K$693=$M55)*($I$113:$I$693=$I55)*($H$113:$H$693=$H55)*($F$113:$F$693=$F55)*($G$113:$G$693=$G55),0),MATCH(AJ$7,$N$112:$AS$112,0)),"")</f>
        <v>16.094117647058823</v>
      </c>
      <c r="AK55" s="62" cm="1">
        <f t="array" ref="AK55">IFERROR(INDEX($N$113:$AS$693,MATCH(1,($K$113:$K$693=$M55)*($I$113:$I$693=$I55)*($H$113:$H$693=$H55)*($F$113:$F$693=$F55)*($G$113:$G$693=$G55),0),MATCH(AK$7,$N$112:$AS$112,0)),"")</f>
        <v>16.094117647058823</v>
      </c>
      <c r="AL55" s="62" cm="1">
        <f t="array" ref="AL55">IFERROR(INDEX($N$113:$AS$693,MATCH(1,($K$113:$K$693=$M55)*($I$113:$I$693=$I55)*($H$113:$H$693=$H55)*($F$113:$F$693=$F55)*($G$113:$G$693=$G55),0),MATCH(AL$7,$N$112:$AS$112,0)),"")</f>
        <v>16.094117647058823</v>
      </c>
      <c r="AM55" s="62" cm="1">
        <f t="array" ref="AM55">IFERROR(INDEX($N$113:$AS$693,MATCH(1,($K$113:$K$693=$M55)*($I$113:$I$693=$I55)*($H$113:$H$693=$H55)*($F$113:$F$693=$F55)*($G$113:$G$693=$G55),0),MATCH(AM$7,$N$112:$AS$112,0)),"")</f>
        <v>16.094117647058823</v>
      </c>
      <c r="AN55" s="62" cm="1">
        <f t="array" ref="AN55">IFERROR(INDEX($N$113:$AS$693,MATCH(1,($K$113:$K$693=$M55)*($I$113:$I$693=$I55)*($H$113:$H$693=$H55)*($F$113:$F$693=$F55)*($G$113:$G$693=$G55),0),MATCH(AN$7,$N$112:$AS$112,0)),"")</f>
        <v>16.094117647058823</v>
      </c>
      <c r="AO55" s="62" cm="1">
        <f t="array" ref="AO55">IFERROR(INDEX($N$113:$AS$693,MATCH(1,($K$113:$K$693=$M55)*($I$113:$I$693=$I55)*($H$113:$H$693=$H55)*($F$113:$F$693=$F55)*($G$113:$G$693=$G55),0),MATCH(AO$7,$N$112:$AS$112,0)),"")</f>
        <v>16.094117647058823</v>
      </c>
      <c r="AP55" s="62" cm="1">
        <f t="array" ref="AP55">IFERROR(INDEX($N$113:$AS$693,MATCH(1,($K$113:$K$693=$M55)*($I$113:$I$693=$I55)*($H$113:$H$693=$H55)*($F$113:$F$693=$F55)*($G$113:$G$693=$G55),0),MATCH(AP$7,$N$112:$AS$112,0)),"")</f>
        <v>16.094117647058823</v>
      </c>
      <c r="AQ55" s="62" cm="1">
        <f t="array" ref="AQ55">IFERROR(INDEX($N$113:$AS$693,MATCH(1,($K$113:$K$693=$M55)*($I$113:$I$693=$I55)*($H$113:$H$693=$H55)*($F$113:$F$693=$F55)*($G$113:$G$693=$G55),0),MATCH(AQ$7,$N$112:$AS$112,0)),"")</f>
        <v>16.094117647058823</v>
      </c>
      <c r="AR55" s="62" cm="1">
        <f t="array" ref="AR55">IFERROR(INDEX($N$113:$AS$693,MATCH(1,($K$113:$K$693=$M55)*($I$113:$I$693=$I55)*($H$113:$H$693=$H55)*($F$113:$F$693=$F55)*($G$113:$G$693=$G55),0),MATCH(AR$7,$N$112:$AS$112,0)),"")</f>
        <v>16.094117647058823</v>
      </c>
      <c r="AS55" s="62" cm="1">
        <f t="array" ref="AS55">IFERROR(INDEX($N$113:$AS$693,MATCH(1,($K$113:$K$693=$M55)*($I$113:$I$693=$I55)*($H$113:$H$693=$H55)*($F$113:$F$693=$F55)*($G$113:$G$693=$G55),0),MATCH(AS$7,$N$112:$AS$112,0)),"")</f>
        <v>16.094117647058823</v>
      </c>
    </row>
    <row r="56" spans="1:45" x14ac:dyDescent="0.75">
      <c r="A56" s="171"/>
      <c r="B56" s="12">
        <v>1</v>
      </c>
      <c r="C56" s="12" t="s">
        <v>37</v>
      </c>
      <c r="D56" s="12" t="s">
        <v>39</v>
      </c>
      <c r="E56" s="24" t="str">
        <f t="shared" si="1"/>
        <v>Electrolyser - dedicated VRES + H2 storage - geological + ammonia synthesis</v>
      </c>
      <c r="F56" s="12" t="s">
        <v>119</v>
      </c>
      <c r="G56" s="12" t="s">
        <v>2083</v>
      </c>
      <c r="H56" s="12" t="s">
        <v>1638</v>
      </c>
      <c r="I56" s="12" t="s">
        <v>1639</v>
      </c>
      <c r="K56" t="str">
        <f>INDEX('Unit list'!$D:$D,MATCH($I56,'Unit list'!$C:$C,0))</f>
        <v>GJ/t</v>
      </c>
      <c r="L56" s="16">
        <f>INDEX('Unit list'!$E:$E,MATCH($I56,'Unit list'!$C:$C,0))</f>
        <v>1</v>
      </c>
      <c r="M56" s="41" t="str">
        <f t="shared" si="0"/>
        <v>GJ/tNH3</v>
      </c>
      <c r="N56" s="62"/>
      <c r="O56" s="62" cm="1">
        <f t="array" ref="O56">IFERROR(INDEX($N$113:$AS$693,MATCH(1,($K$113:$K$693=$M56)*($I$113:$I$693=$I56)*($H$113:$H$693=$H56)*($F$113:$F$693=$F56)*($G$113:$G$693=$G56),0),MATCH(O$7,$N$112:$AS$112,0)),"")</f>
        <v>16.252941176470589</v>
      </c>
      <c r="P56" s="62" cm="1">
        <f t="array" ref="P56">IFERROR(INDEX($N$113:$AS$693,MATCH(1,($K$113:$K$693=$M56)*($I$113:$I$693=$I56)*($H$113:$H$693=$H56)*($F$113:$F$693=$F56)*($G$113:$G$693=$G56),0),MATCH(P$7,$N$112:$AS$112,0)),"")</f>
        <v>16.237058823529413</v>
      </c>
      <c r="Q56" s="62" cm="1">
        <f t="array" ref="Q56">IFERROR(INDEX($N$113:$AS$693,MATCH(1,($K$113:$K$693=$M56)*($I$113:$I$693=$I56)*($H$113:$H$693=$H56)*($F$113:$F$693=$F56)*($G$113:$G$693=$G56),0),MATCH(Q$7,$N$112:$AS$112,0)),"")</f>
        <v>16.221176470588237</v>
      </c>
      <c r="R56" s="62" cm="1">
        <f t="array" ref="R56">IFERROR(INDEX($N$113:$AS$693,MATCH(1,($K$113:$K$693=$M56)*($I$113:$I$693=$I56)*($H$113:$H$693=$H56)*($F$113:$F$693=$F56)*($G$113:$G$693=$G56),0),MATCH(R$7,$N$112:$AS$112,0)),"")</f>
        <v>16.20529411764706</v>
      </c>
      <c r="S56" s="62" cm="1">
        <f t="array" ref="S56">IFERROR(INDEX($N$113:$AS$693,MATCH(1,($K$113:$K$693=$M56)*($I$113:$I$693=$I56)*($H$113:$H$693=$H56)*($F$113:$F$693=$F56)*($G$113:$G$693=$G56),0),MATCH(S$7,$N$112:$AS$112,0)),"")</f>
        <v>16.189411764705884</v>
      </c>
      <c r="T56" s="62" cm="1">
        <f t="array" ref="T56">IFERROR(INDEX($N$113:$AS$693,MATCH(1,($K$113:$K$693=$M56)*($I$113:$I$693=$I56)*($H$113:$H$693=$H56)*($F$113:$F$693=$F56)*($G$113:$G$693=$G56),0),MATCH(T$7,$N$112:$AS$112,0)),"")</f>
        <v>16.173529411764704</v>
      </c>
      <c r="U56" s="62" cm="1">
        <f t="array" ref="U56">IFERROR(INDEX($N$113:$AS$693,MATCH(1,($K$113:$K$693=$M56)*($I$113:$I$693=$I56)*($H$113:$H$693=$H56)*($F$113:$F$693=$F56)*($G$113:$G$693=$G56),0),MATCH(U$7,$N$112:$AS$112,0)),"")</f>
        <v>16.157647058823528</v>
      </c>
      <c r="V56" s="62" cm="1">
        <f t="array" ref="V56">IFERROR(INDEX($N$113:$AS$693,MATCH(1,($K$113:$K$693=$M56)*($I$113:$I$693=$I56)*($H$113:$H$693=$H56)*($F$113:$F$693=$F56)*($G$113:$G$693=$G56),0),MATCH(V$7,$N$112:$AS$112,0)),"")</f>
        <v>16.141764705882352</v>
      </c>
      <c r="W56" s="62" cm="1">
        <f t="array" ref="W56">IFERROR(INDEX($N$113:$AS$693,MATCH(1,($K$113:$K$693=$M56)*($I$113:$I$693=$I56)*($H$113:$H$693=$H56)*($F$113:$F$693=$F56)*($G$113:$G$693=$G56),0),MATCH(W$7,$N$112:$AS$112,0)),"")</f>
        <v>16.125882352941176</v>
      </c>
      <c r="X56" s="62" cm="1">
        <f t="array" ref="X56">IFERROR(INDEX($N$113:$AS$693,MATCH(1,($K$113:$K$693=$M56)*($I$113:$I$693=$I56)*($H$113:$H$693=$H56)*($F$113:$F$693=$F56)*($G$113:$G$693=$G56),0),MATCH(X$7,$N$112:$AS$112,0)),"")</f>
        <v>16.11</v>
      </c>
      <c r="Y56" s="62" cm="1">
        <f t="array" ref="Y56">IFERROR(INDEX($N$113:$AS$693,MATCH(1,($K$113:$K$693=$M56)*($I$113:$I$693=$I56)*($H$113:$H$693=$H56)*($F$113:$F$693=$F56)*($G$113:$G$693=$G56),0),MATCH(Y$7,$N$112:$AS$112,0)),"")</f>
        <v>16.094117647058823</v>
      </c>
      <c r="Z56" s="62" cm="1">
        <f t="array" ref="Z56">IFERROR(INDEX($N$113:$AS$693,MATCH(1,($K$113:$K$693=$M56)*($I$113:$I$693=$I56)*($H$113:$H$693=$H56)*($F$113:$F$693=$F56)*($G$113:$G$693=$G56),0),MATCH(Z$7,$N$112:$AS$112,0)),"")</f>
        <v>16.094117647058823</v>
      </c>
      <c r="AA56" s="62" cm="1">
        <f t="array" ref="AA56">IFERROR(INDEX($N$113:$AS$693,MATCH(1,($K$113:$K$693=$M56)*($I$113:$I$693=$I56)*($H$113:$H$693=$H56)*($F$113:$F$693=$F56)*($G$113:$G$693=$G56),0),MATCH(AA$7,$N$112:$AS$112,0)),"")</f>
        <v>16.094117647058823</v>
      </c>
      <c r="AB56" s="62" cm="1">
        <f t="array" ref="AB56">IFERROR(INDEX($N$113:$AS$693,MATCH(1,($K$113:$K$693=$M56)*($I$113:$I$693=$I56)*($H$113:$H$693=$H56)*($F$113:$F$693=$F56)*($G$113:$G$693=$G56),0),MATCH(AB$7,$N$112:$AS$112,0)),"")</f>
        <v>16.094117647058823</v>
      </c>
      <c r="AC56" s="62" cm="1">
        <f t="array" ref="AC56">IFERROR(INDEX($N$113:$AS$693,MATCH(1,($K$113:$K$693=$M56)*($I$113:$I$693=$I56)*($H$113:$H$693=$H56)*($F$113:$F$693=$F56)*($G$113:$G$693=$G56),0),MATCH(AC$7,$N$112:$AS$112,0)),"")</f>
        <v>16.094117647058823</v>
      </c>
      <c r="AD56" s="62" cm="1">
        <f t="array" ref="AD56">IFERROR(INDEX($N$113:$AS$693,MATCH(1,($K$113:$K$693=$M56)*($I$113:$I$693=$I56)*($H$113:$H$693=$H56)*($F$113:$F$693=$F56)*($G$113:$G$693=$G56),0),MATCH(AD$7,$N$112:$AS$112,0)),"")</f>
        <v>16.094117647058823</v>
      </c>
      <c r="AE56" s="62" cm="1">
        <f t="array" ref="AE56">IFERROR(INDEX($N$113:$AS$693,MATCH(1,($K$113:$K$693=$M56)*($I$113:$I$693=$I56)*($H$113:$H$693=$H56)*($F$113:$F$693=$F56)*($G$113:$G$693=$G56),0),MATCH(AE$7,$N$112:$AS$112,0)),"")</f>
        <v>16.094117647058823</v>
      </c>
      <c r="AF56" s="62" cm="1">
        <f t="array" ref="AF56">IFERROR(INDEX($N$113:$AS$693,MATCH(1,($K$113:$K$693=$M56)*($I$113:$I$693=$I56)*($H$113:$H$693=$H56)*($F$113:$F$693=$F56)*($G$113:$G$693=$G56),0),MATCH(AF$7,$N$112:$AS$112,0)),"")</f>
        <v>16.094117647058823</v>
      </c>
      <c r="AG56" s="62" cm="1">
        <f t="array" ref="AG56">IFERROR(INDEX($N$113:$AS$693,MATCH(1,($K$113:$K$693=$M56)*($I$113:$I$693=$I56)*($H$113:$H$693=$H56)*($F$113:$F$693=$F56)*($G$113:$G$693=$G56),0),MATCH(AG$7,$N$112:$AS$112,0)),"")</f>
        <v>16.094117647058823</v>
      </c>
      <c r="AH56" s="62" cm="1">
        <f t="array" ref="AH56">IFERROR(INDEX($N$113:$AS$693,MATCH(1,($K$113:$K$693=$M56)*($I$113:$I$693=$I56)*($H$113:$H$693=$H56)*($F$113:$F$693=$F56)*($G$113:$G$693=$G56),0),MATCH(AH$7,$N$112:$AS$112,0)),"")</f>
        <v>16.094117647058823</v>
      </c>
      <c r="AI56" s="62" cm="1">
        <f t="array" ref="AI56">IFERROR(INDEX($N$113:$AS$693,MATCH(1,($K$113:$K$693=$M56)*($I$113:$I$693=$I56)*($H$113:$H$693=$H56)*($F$113:$F$693=$F56)*($G$113:$G$693=$G56),0),MATCH(AI$7,$N$112:$AS$112,0)),"")</f>
        <v>16.094117647058823</v>
      </c>
      <c r="AJ56" s="62" cm="1">
        <f t="array" ref="AJ56">IFERROR(INDEX($N$113:$AS$693,MATCH(1,($K$113:$K$693=$M56)*($I$113:$I$693=$I56)*($H$113:$H$693=$H56)*($F$113:$F$693=$F56)*($G$113:$G$693=$G56),0),MATCH(AJ$7,$N$112:$AS$112,0)),"")</f>
        <v>16.094117647058823</v>
      </c>
      <c r="AK56" s="62" cm="1">
        <f t="array" ref="AK56">IFERROR(INDEX($N$113:$AS$693,MATCH(1,($K$113:$K$693=$M56)*($I$113:$I$693=$I56)*($H$113:$H$693=$H56)*($F$113:$F$693=$F56)*($G$113:$G$693=$G56),0),MATCH(AK$7,$N$112:$AS$112,0)),"")</f>
        <v>16.094117647058823</v>
      </c>
      <c r="AL56" s="62" cm="1">
        <f t="array" ref="AL56">IFERROR(INDEX($N$113:$AS$693,MATCH(1,($K$113:$K$693=$M56)*($I$113:$I$693=$I56)*($H$113:$H$693=$H56)*($F$113:$F$693=$F56)*($G$113:$G$693=$G56),0),MATCH(AL$7,$N$112:$AS$112,0)),"")</f>
        <v>16.094117647058823</v>
      </c>
      <c r="AM56" s="62" cm="1">
        <f t="array" ref="AM56">IFERROR(INDEX($N$113:$AS$693,MATCH(1,($K$113:$K$693=$M56)*($I$113:$I$693=$I56)*($H$113:$H$693=$H56)*($F$113:$F$693=$F56)*($G$113:$G$693=$G56),0),MATCH(AM$7,$N$112:$AS$112,0)),"")</f>
        <v>16.094117647058823</v>
      </c>
      <c r="AN56" s="62" cm="1">
        <f t="array" ref="AN56">IFERROR(INDEX($N$113:$AS$693,MATCH(1,($K$113:$K$693=$M56)*($I$113:$I$693=$I56)*($H$113:$H$693=$H56)*($F$113:$F$693=$F56)*($G$113:$G$693=$G56),0),MATCH(AN$7,$N$112:$AS$112,0)),"")</f>
        <v>16.094117647058823</v>
      </c>
      <c r="AO56" s="62" cm="1">
        <f t="array" ref="AO56">IFERROR(INDEX($N$113:$AS$693,MATCH(1,($K$113:$K$693=$M56)*($I$113:$I$693=$I56)*($H$113:$H$693=$H56)*($F$113:$F$693=$F56)*($G$113:$G$693=$G56),0),MATCH(AO$7,$N$112:$AS$112,0)),"")</f>
        <v>16.094117647058823</v>
      </c>
      <c r="AP56" s="62" cm="1">
        <f t="array" ref="AP56">IFERROR(INDEX($N$113:$AS$693,MATCH(1,($K$113:$K$693=$M56)*($I$113:$I$693=$I56)*($H$113:$H$693=$H56)*($F$113:$F$693=$F56)*($G$113:$G$693=$G56),0),MATCH(AP$7,$N$112:$AS$112,0)),"")</f>
        <v>16.094117647058823</v>
      </c>
      <c r="AQ56" s="62" cm="1">
        <f t="array" ref="AQ56">IFERROR(INDEX($N$113:$AS$693,MATCH(1,($K$113:$K$693=$M56)*($I$113:$I$693=$I56)*($H$113:$H$693=$H56)*($F$113:$F$693=$F56)*($G$113:$G$693=$G56),0),MATCH(AQ$7,$N$112:$AS$112,0)),"")</f>
        <v>16.094117647058823</v>
      </c>
      <c r="AR56" s="62" cm="1">
        <f t="array" ref="AR56">IFERROR(INDEX($N$113:$AS$693,MATCH(1,($K$113:$K$693=$M56)*($I$113:$I$693=$I56)*($H$113:$H$693=$H56)*($F$113:$F$693=$F56)*($G$113:$G$693=$G56),0),MATCH(AR$7,$N$112:$AS$112,0)),"")</f>
        <v>16.094117647058823</v>
      </c>
      <c r="AS56" s="62" cm="1">
        <f t="array" ref="AS56">IFERROR(INDEX($N$113:$AS$693,MATCH(1,($K$113:$K$693=$M56)*($I$113:$I$693=$I56)*($H$113:$H$693=$H56)*($F$113:$F$693=$F56)*($G$113:$G$693=$G56),0),MATCH(AS$7,$N$112:$AS$112,0)),"")</f>
        <v>16.094117647058823</v>
      </c>
    </row>
    <row r="57" spans="1:45" x14ac:dyDescent="0.75">
      <c r="A57" s="171"/>
      <c r="B57" s="12">
        <v>1</v>
      </c>
      <c r="C57" s="12" t="s">
        <v>37</v>
      </c>
      <c r="D57" s="12" t="s">
        <v>39</v>
      </c>
      <c r="E57" s="24" t="str">
        <f t="shared" si="1"/>
        <v>Electrolyser - dedicated VRES + H2 storage - geological + ammonia synthesis</v>
      </c>
      <c r="F57" s="12" t="s">
        <v>119</v>
      </c>
      <c r="G57" s="12" t="s">
        <v>2084</v>
      </c>
      <c r="H57" s="12" t="s">
        <v>1638</v>
      </c>
      <c r="I57" s="12" t="s">
        <v>1639</v>
      </c>
      <c r="K57" t="str">
        <f>INDEX('Unit list'!$D:$D,MATCH($I57,'Unit list'!$C:$C,0))</f>
        <v>GJ/t</v>
      </c>
      <c r="L57" s="16">
        <f>INDEX('Unit list'!$E:$E,MATCH($I57,'Unit list'!$C:$C,0))</f>
        <v>1</v>
      </c>
      <c r="M57" s="41" t="str">
        <f t="shared" si="0"/>
        <v>GJ/tNH3</v>
      </c>
      <c r="N57" s="62"/>
      <c r="O57" s="62" cm="1">
        <f t="array" ref="O57">IFERROR(INDEX($N$113:$AS$693,MATCH(1,($K$113:$K$693=$M57)*($I$113:$I$693=$I57)*($H$113:$H$693=$H57)*($F$113:$F$693=$F57)*($G$113:$G$693=$G57),0),MATCH(O$7,$N$112:$AS$112,0)),"")</f>
        <v>16.252941176470589</v>
      </c>
      <c r="P57" s="62" cm="1">
        <f t="array" ref="P57">IFERROR(INDEX($N$113:$AS$693,MATCH(1,($K$113:$K$693=$M57)*($I$113:$I$693=$I57)*($H$113:$H$693=$H57)*($F$113:$F$693=$F57)*($G$113:$G$693=$G57),0),MATCH(P$7,$N$112:$AS$112,0)),"")</f>
        <v>16.237058823529413</v>
      </c>
      <c r="Q57" s="62" cm="1">
        <f t="array" ref="Q57">IFERROR(INDEX($N$113:$AS$693,MATCH(1,($K$113:$K$693=$M57)*($I$113:$I$693=$I57)*($H$113:$H$693=$H57)*($F$113:$F$693=$F57)*($G$113:$G$693=$G57),0),MATCH(Q$7,$N$112:$AS$112,0)),"")</f>
        <v>16.221176470588237</v>
      </c>
      <c r="R57" s="62" cm="1">
        <f t="array" ref="R57">IFERROR(INDEX($N$113:$AS$693,MATCH(1,($K$113:$K$693=$M57)*($I$113:$I$693=$I57)*($H$113:$H$693=$H57)*($F$113:$F$693=$F57)*($G$113:$G$693=$G57),0),MATCH(R$7,$N$112:$AS$112,0)),"")</f>
        <v>16.20529411764706</v>
      </c>
      <c r="S57" s="62" cm="1">
        <f t="array" ref="S57">IFERROR(INDEX($N$113:$AS$693,MATCH(1,($K$113:$K$693=$M57)*($I$113:$I$693=$I57)*($H$113:$H$693=$H57)*($F$113:$F$693=$F57)*($G$113:$G$693=$G57),0),MATCH(S$7,$N$112:$AS$112,0)),"")</f>
        <v>16.189411764705884</v>
      </c>
      <c r="T57" s="62" cm="1">
        <f t="array" ref="T57">IFERROR(INDEX($N$113:$AS$693,MATCH(1,($K$113:$K$693=$M57)*($I$113:$I$693=$I57)*($H$113:$H$693=$H57)*($F$113:$F$693=$F57)*($G$113:$G$693=$G57),0),MATCH(T$7,$N$112:$AS$112,0)),"")</f>
        <v>16.173529411764704</v>
      </c>
      <c r="U57" s="62" cm="1">
        <f t="array" ref="U57">IFERROR(INDEX($N$113:$AS$693,MATCH(1,($K$113:$K$693=$M57)*($I$113:$I$693=$I57)*($H$113:$H$693=$H57)*($F$113:$F$693=$F57)*($G$113:$G$693=$G57),0),MATCH(U$7,$N$112:$AS$112,0)),"")</f>
        <v>16.157647058823528</v>
      </c>
      <c r="V57" s="62" cm="1">
        <f t="array" ref="V57">IFERROR(INDEX($N$113:$AS$693,MATCH(1,($K$113:$K$693=$M57)*($I$113:$I$693=$I57)*($H$113:$H$693=$H57)*($F$113:$F$693=$F57)*($G$113:$G$693=$G57),0),MATCH(V$7,$N$112:$AS$112,0)),"")</f>
        <v>16.141764705882352</v>
      </c>
      <c r="W57" s="62" cm="1">
        <f t="array" ref="W57">IFERROR(INDEX($N$113:$AS$693,MATCH(1,($K$113:$K$693=$M57)*($I$113:$I$693=$I57)*($H$113:$H$693=$H57)*($F$113:$F$693=$F57)*($G$113:$G$693=$G57),0),MATCH(W$7,$N$112:$AS$112,0)),"")</f>
        <v>16.125882352941176</v>
      </c>
      <c r="X57" s="62" cm="1">
        <f t="array" ref="X57">IFERROR(INDEX($N$113:$AS$693,MATCH(1,($K$113:$K$693=$M57)*($I$113:$I$693=$I57)*($H$113:$H$693=$H57)*($F$113:$F$693=$F57)*($G$113:$G$693=$G57),0),MATCH(X$7,$N$112:$AS$112,0)),"")</f>
        <v>16.11</v>
      </c>
      <c r="Y57" s="62" cm="1">
        <f t="array" ref="Y57">IFERROR(INDEX($N$113:$AS$693,MATCH(1,($K$113:$K$693=$M57)*($I$113:$I$693=$I57)*($H$113:$H$693=$H57)*($F$113:$F$693=$F57)*($G$113:$G$693=$G57),0),MATCH(Y$7,$N$112:$AS$112,0)),"")</f>
        <v>16.094117647058823</v>
      </c>
      <c r="Z57" s="62" cm="1">
        <f t="array" ref="Z57">IFERROR(INDEX($N$113:$AS$693,MATCH(1,($K$113:$K$693=$M57)*($I$113:$I$693=$I57)*($H$113:$H$693=$H57)*($F$113:$F$693=$F57)*($G$113:$G$693=$G57),0),MATCH(Z$7,$N$112:$AS$112,0)),"")</f>
        <v>16.094117647058823</v>
      </c>
      <c r="AA57" s="62" cm="1">
        <f t="array" ref="AA57">IFERROR(INDEX($N$113:$AS$693,MATCH(1,($K$113:$K$693=$M57)*($I$113:$I$693=$I57)*($H$113:$H$693=$H57)*($F$113:$F$693=$F57)*($G$113:$G$693=$G57),0),MATCH(AA$7,$N$112:$AS$112,0)),"")</f>
        <v>16.094117647058823</v>
      </c>
      <c r="AB57" s="62" cm="1">
        <f t="array" ref="AB57">IFERROR(INDEX($N$113:$AS$693,MATCH(1,($K$113:$K$693=$M57)*($I$113:$I$693=$I57)*($H$113:$H$693=$H57)*($F$113:$F$693=$F57)*($G$113:$G$693=$G57),0),MATCH(AB$7,$N$112:$AS$112,0)),"")</f>
        <v>16.094117647058823</v>
      </c>
      <c r="AC57" s="62" cm="1">
        <f t="array" ref="AC57">IFERROR(INDEX($N$113:$AS$693,MATCH(1,($K$113:$K$693=$M57)*($I$113:$I$693=$I57)*($H$113:$H$693=$H57)*($F$113:$F$693=$F57)*($G$113:$G$693=$G57),0),MATCH(AC$7,$N$112:$AS$112,0)),"")</f>
        <v>16.094117647058823</v>
      </c>
      <c r="AD57" s="62" cm="1">
        <f t="array" ref="AD57">IFERROR(INDEX($N$113:$AS$693,MATCH(1,($K$113:$K$693=$M57)*($I$113:$I$693=$I57)*($H$113:$H$693=$H57)*($F$113:$F$693=$F57)*($G$113:$G$693=$G57),0),MATCH(AD$7,$N$112:$AS$112,0)),"")</f>
        <v>16.094117647058823</v>
      </c>
      <c r="AE57" s="62" cm="1">
        <f t="array" ref="AE57">IFERROR(INDEX($N$113:$AS$693,MATCH(1,($K$113:$K$693=$M57)*($I$113:$I$693=$I57)*($H$113:$H$693=$H57)*($F$113:$F$693=$F57)*($G$113:$G$693=$G57),0),MATCH(AE$7,$N$112:$AS$112,0)),"")</f>
        <v>16.094117647058823</v>
      </c>
      <c r="AF57" s="62" cm="1">
        <f t="array" ref="AF57">IFERROR(INDEX($N$113:$AS$693,MATCH(1,($K$113:$K$693=$M57)*($I$113:$I$693=$I57)*($H$113:$H$693=$H57)*($F$113:$F$693=$F57)*($G$113:$G$693=$G57),0),MATCH(AF$7,$N$112:$AS$112,0)),"")</f>
        <v>16.094117647058823</v>
      </c>
      <c r="AG57" s="62" cm="1">
        <f t="array" ref="AG57">IFERROR(INDEX($N$113:$AS$693,MATCH(1,($K$113:$K$693=$M57)*($I$113:$I$693=$I57)*($H$113:$H$693=$H57)*($F$113:$F$693=$F57)*($G$113:$G$693=$G57),0),MATCH(AG$7,$N$112:$AS$112,0)),"")</f>
        <v>16.094117647058823</v>
      </c>
      <c r="AH57" s="62" cm="1">
        <f t="array" ref="AH57">IFERROR(INDEX($N$113:$AS$693,MATCH(1,($K$113:$K$693=$M57)*($I$113:$I$693=$I57)*($H$113:$H$693=$H57)*($F$113:$F$693=$F57)*($G$113:$G$693=$G57),0),MATCH(AH$7,$N$112:$AS$112,0)),"")</f>
        <v>16.094117647058823</v>
      </c>
      <c r="AI57" s="62" cm="1">
        <f t="array" ref="AI57">IFERROR(INDEX($N$113:$AS$693,MATCH(1,($K$113:$K$693=$M57)*($I$113:$I$693=$I57)*($H$113:$H$693=$H57)*($F$113:$F$693=$F57)*($G$113:$G$693=$G57),0),MATCH(AI$7,$N$112:$AS$112,0)),"")</f>
        <v>16.094117647058823</v>
      </c>
      <c r="AJ57" s="62" cm="1">
        <f t="array" ref="AJ57">IFERROR(INDEX($N$113:$AS$693,MATCH(1,($K$113:$K$693=$M57)*($I$113:$I$693=$I57)*($H$113:$H$693=$H57)*($F$113:$F$693=$F57)*($G$113:$G$693=$G57),0),MATCH(AJ$7,$N$112:$AS$112,0)),"")</f>
        <v>16.094117647058823</v>
      </c>
      <c r="AK57" s="62" cm="1">
        <f t="array" ref="AK57">IFERROR(INDEX($N$113:$AS$693,MATCH(1,($K$113:$K$693=$M57)*($I$113:$I$693=$I57)*($H$113:$H$693=$H57)*($F$113:$F$693=$F57)*($G$113:$G$693=$G57),0),MATCH(AK$7,$N$112:$AS$112,0)),"")</f>
        <v>16.094117647058823</v>
      </c>
      <c r="AL57" s="62" cm="1">
        <f t="array" ref="AL57">IFERROR(INDEX($N$113:$AS$693,MATCH(1,($K$113:$K$693=$M57)*($I$113:$I$693=$I57)*($H$113:$H$693=$H57)*($F$113:$F$693=$F57)*($G$113:$G$693=$G57),0),MATCH(AL$7,$N$112:$AS$112,0)),"")</f>
        <v>16.094117647058823</v>
      </c>
      <c r="AM57" s="62" cm="1">
        <f t="array" ref="AM57">IFERROR(INDEX($N$113:$AS$693,MATCH(1,($K$113:$K$693=$M57)*($I$113:$I$693=$I57)*($H$113:$H$693=$H57)*($F$113:$F$693=$F57)*($G$113:$G$693=$G57),0),MATCH(AM$7,$N$112:$AS$112,0)),"")</f>
        <v>16.094117647058823</v>
      </c>
      <c r="AN57" s="62" cm="1">
        <f t="array" ref="AN57">IFERROR(INDEX($N$113:$AS$693,MATCH(1,($K$113:$K$693=$M57)*($I$113:$I$693=$I57)*($H$113:$H$693=$H57)*($F$113:$F$693=$F57)*($G$113:$G$693=$G57),0),MATCH(AN$7,$N$112:$AS$112,0)),"")</f>
        <v>16.094117647058823</v>
      </c>
      <c r="AO57" s="62" cm="1">
        <f t="array" ref="AO57">IFERROR(INDEX($N$113:$AS$693,MATCH(1,($K$113:$K$693=$M57)*($I$113:$I$693=$I57)*($H$113:$H$693=$H57)*($F$113:$F$693=$F57)*($G$113:$G$693=$G57),0),MATCH(AO$7,$N$112:$AS$112,0)),"")</f>
        <v>16.094117647058823</v>
      </c>
      <c r="AP57" s="62" cm="1">
        <f t="array" ref="AP57">IFERROR(INDEX($N$113:$AS$693,MATCH(1,($K$113:$K$693=$M57)*($I$113:$I$693=$I57)*($H$113:$H$693=$H57)*($F$113:$F$693=$F57)*($G$113:$G$693=$G57),0),MATCH(AP$7,$N$112:$AS$112,0)),"")</f>
        <v>16.094117647058823</v>
      </c>
      <c r="AQ57" s="62" cm="1">
        <f t="array" ref="AQ57">IFERROR(INDEX($N$113:$AS$693,MATCH(1,($K$113:$K$693=$M57)*($I$113:$I$693=$I57)*($H$113:$H$693=$H57)*($F$113:$F$693=$F57)*($G$113:$G$693=$G57),0),MATCH(AQ$7,$N$112:$AS$112,0)),"")</f>
        <v>16.094117647058823</v>
      </c>
      <c r="AR57" s="62" cm="1">
        <f t="array" ref="AR57">IFERROR(INDEX($N$113:$AS$693,MATCH(1,($K$113:$K$693=$M57)*($I$113:$I$693=$I57)*($H$113:$H$693=$H57)*($F$113:$F$693=$F57)*($G$113:$G$693=$G57),0),MATCH(AR$7,$N$112:$AS$112,0)),"")</f>
        <v>16.094117647058823</v>
      </c>
      <c r="AS57" s="62" cm="1">
        <f t="array" ref="AS57">IFERROR(INDEX($N$113:$AS$693,MATCH(1,($K$113:$K$693=$M57)*($I$113:$I$693=$I57)*($H$113:$H$693=$H57)*($F$113:$F$693=$F57)*($G$113:$G$693=$G57),0),MATCH(AS$7,$N$112:$AS$112,0)),"")</f>
        <v>16.094117647058823</v>
      </c>
    </row>
    <row r="58" spans="1:45" x14ac:dyDescent="0.75">
      <c r="A58" s="171"/>
      <c r="B58" s="12">
        <v>1</v>
      </c>
      <c r="C58" s="12" t="s">
        <v>37</v>
      </c>
      <c r="D58" s="12" t="s">
        <v>39</v>
      </c>
      <c r="E58" s="24" t="str">
        <f t="shared" si="1"/>
        <v>Electrolyser - dedicated VRES + H2 storage - geological + ammonia synthesis</v>
      </c>
      <c r="F58" s="12" t="s">
        <v>119</v>
      </c>
      <c r="G58" s="12" t="s">
        <v>2085</v>
      </c>
      <c r="H58" s="12" t="s">
        <v>1638</v>
      </c>
      <c r="I58" s="12" t="s">
        <v>1639</v>
      </c>
      <c r="K58" t="str">
        <f>INDEX('Unit list'!$D:$D,MATCH($I58,'Unit list'!$C:$C,0))</f>
        <v>GJ/t</v>
      </c>
      <c r="L58" s="16">
        <f>INDEX('Unit list'!$E:$E,MATCH($I58,'Unit list'!$C:$C,0))</f>
        <v>1</v>
      </c>
      <c r="M58" s="41" t="str">
        <f t="shared" si="0"/>
        <v>GJ/tNH3</v>
      </c>
      <c r="N58" s="62"/>
      <c r="O58" s="62" cm="1">
        <f t="array" ref="O58">IFERROR(INDEX($N$113:$AS$693,MATCH(1,($K$113:$K$693=$M58)*($I$113:$I$693=$I58)*($H$113:$H$693=$H58)*($F$113:$F$693=$F58)*($G$113:$G$693=$G58),0),MATCH(O$7,$N$112:$AS$112,0)),"")</f>
        <v>16.252941176470589</v>
      </c>
      <c r="P58" s="62" cm="1">
        <f t="array" ref="P58">IFERROR(INDEX($N$113:$AS$693,MATCH(1,($K$113:$K$693=$M58)*($I$113:$I$693=$I58)*($H$113:$H$693=$H58)*($F$113:$F$693=$F58)*($G$113:$G$693=$G58),0),MATCH(P$7,$N$112:$AS$112,0)),"")</f>
        <v>16.237058823529413</v>
      </c>
      <c r="Q58" s="62" cm="1">
        <f t="array" ref="Q58">IFERROR(INDEX($N$113:$AS$693,MATCH(1,($K$113:$K$693=$M58)*($I$113:$I$693=$I58)*($H$113:$H$693=$H58)*($F$113:$F$693=$F58)*($G$113:$G$693=$G58),0),MATCH(Q$7,$N$112:$AS$112,0)),"")</f>
        <v>16.221176470588237</v>
      </c>
      <c r="R58" s="62" cm="1">
        <f t="array" ref="R58">IFERROR(INDEX($N$113:$AS$693,MATCH(1,($K$113:$K$693=$M58)*($I$113:$I$693=$I58)*($H$113:$H$693=$H58)*($F$113:$F$693=$F58)*($G$113:$G$693=$G58),0),MATCH(R$7,$N$112:$AS$112,0)),"")</f>
        <v>16.20529411764706</v>
      </c>
      <c r="S58" s="62" cm="1">
        <f t="array" ref="S58">IFERROR(INDEX($N$113:$AS$693,MATCH(1,($K$113:$K$693=$M58)*($I$113:$I$693=$I58)*($H$113:$H$693=$H58)*($F$113:$F$693=$F58)*($G$113:$G$693=$G58),0),MATCH(S$7,$N$112:$AS$112,0)),"")</f>
        <v>16.189411764705884</v>
      </c>
      <c r="T58" s="62" cm="1">
        <f t="array" ref="T58">IFERROR(INDEX($N$113:$AS$693,MATCH(1,($K$113:$K$693=$M58)*($I$113:$I$693=$I58)*($H$113:$H$693=$H58)*($F$113:$F$693=$F58)*($G$113:$G$693=$G58),0),MATCH(T$7,$N$112:$AS$112,0)),"")</f>
        <v>16.173529411764704</v>
      </c>
      <c r="U58" s="62" cm="1">
        <f t="array" ref="U58">IFERROR(INDEX($N$113:$AS$693,MATCH(1,($K$113:$K$693=$M58)*($I$113:$I$693=$I58)*($H$113:$H$693=$H58)*($F$113:$F$693=$F58)*($G$113:$G$693=$G58),0),MATCH(U$7,$N$112:$AS$112,0)),"")</f>
        <v>16.157647058823528</v>
      </c>
      <c r="V58" s="62" cm="1">
        <f t="array" ref="V58">IFERROR(INDEX($N$113:$AS$693,MATCH(1,($K$113:$K$693=$M58)*($I$113:$I$693=$I58)*($H$113:$H$693=$H58)*($F$113:$F$693=$F58)*($G$113:$G$693=$G58),0),MATCH(V$7,$N$112:$AS$112,0)),"")</f>
        <v>16.141764705882352</v>
      </c>
      <c r="W58" s="62" cm="1">
        <f t="array" ref="W58">IFERROR(INDEX($N$113:$AS$693,MATCH(1,($K$113:$K$693=$M58)*($I$113:$I$693=$I58)*($H$113:$H$693=$H58)*($F$113:$F$693=$F58)*($G$113:$G$693=$G58),0),MATCH(W$7,$N$112:$AS$112,0)),"")</f>
        <v>16.125882352941176</v>
      </c>
      <c r="X58" s="62" cm="1">
        <f t="array" ref="X58">IFERROR(INDEX($N$113:$AS$693,MATCH(1,($K$113:$K$693=$M58)*($I$113:$I$693=$I58)*($H$113:$H$693=$H58)*($F$113:$F$693=$F58)*($G$113:$G$693=$G58),0),MATCH(X$7,$N$112:$AS$112,0)),"")</f>
        <v>16.11</v>
      </c>
      <c r="Y58" s="62" cm="1">
        <f t="array" ref="Y58">IFERROR(INDEX($N$113:$AS$693,MATCH(1,($K$113:$K$693=$M58)*($I$113:$I$693=$I58)*($H$113:$H$693=$H58)*($F$113:$F$693=$F58)*($G$113:$G$693=$G58),0),MATCH(Y$7,$N$112:$AS$112,0)),"")</f>
        <v>16.094117647058823</v>
      </c>
      <c r="Z58" s="62" cm="1">
        <f t="array" ref="Z58">IFERROR(INDEX($N$113:$AS$693,MATCH(1,($K$113:$K$693=$M58)*($I$113:$I$693=$I58)*($H$113:$H$693=$H58)*($F$113:$F$693=$F58)*($G$113:$G$693=$G58),0),MATCH(Z$7,$N$112:$AS$112,0)),"")</f>
        <v>16.094117647058823</v>
      </c>
      <c r="AA58" s="62" cm="1">
        <f t="array" ref="AA58">IFERROR(INDEX($N$113:$AS$693,MATCH(1,($K$113:$K$693=$M58)*($I$113:$I$693=$I58)*($H$113:$H$693=$H58)*($F$113:$F$693=$F58)*($G$113:$G$693=$G58),0),MATCH(AA$7,$N$112:$AS$112,0)),"")</f>
        <v>16.094117647058823</v>
      </c>
      <c r="AB58" s="62" cm="1">
        <f t="array" ref="AB58">IFERROR(INDEX($N$113:$AS$693,MATCH(1,($K$113:$K$693=$M58)*($I$113:$I$693=$I58)*($H$113:$H$693=$H58)*($F$113:$F$693=$F58)*($G$113:$G$693=$G58),0),MATCH(AB$7,$N$112:$AS$112,0)),"")</f>
        <v>16.094117647058823</v>
      </c>
      <c r="AC58" s="62" cm="1">
        <f t="array" ref="AC58">IFERROR(INDEX($N$113:$AS$693,MATCH(1,($K$113:$K$693=$M58)*($I$113:$I$693=$I58)*($H$113:$H$693=$H58)*($F$113:$F$693=$F58)*($G$113:$G$693=$G58),0),MATCH(AC$7,$N$112:$AS$112,0)),"")</f>
        <v>16.094117647058823</v>
      </c>
      <c r="AD58" s="62" cm="1">
        <f t="array" ref="AD58">IFERROR(INDEX($N$113:$AS$693,MATCH(1,($K$113:$K$693=$M58)*($I$113:$I$693=$I58)*($H$113:$H$693=$H58)*($F$113:$F$693=$F58)*($G$113:$G$693=$G58),0),MATCH(AD$7,$N$112:$AS$112,0)),"")</f>
        <v>16.094117647058823</v>
      </c>
      <c r="AE58" s="62" cm="1">
        <f t="array" ref="AE58">IFERROR(INDEX($N$113:$AS$693,MATCH(1,($K$113:$K$693=$M58)*($I$113:$I$693=$I58)*($H$113:$H$693=$H58)*($F$113:$F$693=$F58)*($G$113:$G$693=$G58),0),MATCH(AE$7,$N$112:$AS$112,0)),"")</f>
        <v>16.094117647058823</v>
      </c>
      <c r="AF58" s="62" cm="1">
        <f t="array" ref="AF58">IFERROR(INDEX($N$113:$AS$693,MATCH(1,($K$113:$K$693=$M58)*($I$113:$I$693=$I58)*($H$113:$H$693=$H58)*($F$113:$F$693=$F58)*($G$113:$G$693=$G58),0),MATCH(AF$7,$N$112:$AS$112,0)),"")</f>
        <v>16.094117647058823</v>
      </c>
      <c r="AG58" s="62" cm="1">
        <f t="array" ref="AG58">IFERROR(INDEX($N$113:$AS$693,MATCH(1,($K$113:$K$693=$M58)*($I$113:$I$693=$I58)*($H$113:$H$693=$H58)*($F$113:$F$693=$F58)*($G$113:$G$693=$G58),0),MATCH(AG$7,$N$112:$AS$112,0)),"")</f>
        <v>16.094117647058823</v>
      </c>
      <c r="AH58" s="62" cm="1">
        <f t="array" ref="AH58">IFERROR(INDEX($N$113:$AS$693,MATCH(1,($K$113:$K$693=$M58)*($I$113:$I$693=$I58)*($H$113:$H$693=$H58)*($F$113:$F$693=$F58)*($G$113:$G$693=$G58),0),MATCH(AH$7,$N$112:$AS$112,0)),"")</f>
        <v>16.094117647058823</v>
      </c>
      <c r="AI58" s="62" cm="1">
        <f t="array" ref="AI58">IFERROR(INDEX($N$113:$AS$693,MATCH(1,($K$113:$K$693=$M58)*($I$113:$I$693=$I58)*($H$113:$H$693=$H58)*($F$113:$F$693=$F58)*($G$113:$G$693=$G58),0),MATCH(AI$7,$N$112:$AS$112,0)),"")</f>
        <v>16.094117647058823</v>
      </c>
      <c r="AJ58" s="62" cm="1">
        <f t="array" ref="AJ58">IFERROR(INDEX($N$113:$AS$693,MATCH(1,($K$113:$K$693=$M58)*($I$113:$I$693=$I58)*($H$113:$H$693=$H58)*($F$113:$F$693=$F58)*($G$113:$G$693=$G58),0),MATCH(AJ$7,$N$112:$AS$112,0)),"")</f>
        <v>16.094117647058823</v>
      </c>
      <c r="AK58" s="62" cm="1">
        <f t="array" ref="AK58">IFERROR(INDEX($N$113:$AS$693,MATCH(1,($K$113:$K$693=$M58)*($I$113:$I$693=$I58)*($H$113:$H$693=$H58)*($F$113:$F$693=$F58)*($G$113:$G$693=$G58),0),MATCH(AK$7,$N$112:$AS$112,0)),"")</f>
        <v>16.094117647058823</v>
      </c>
      <c r="AL58" s="62" cm="1">
        <f t="array" ref="AL58">IFERROR(INDEX($N$113:$AS$693,MATCH(1,($K$113:$K$693=$M58)*($I$113:$I$693=$I58)*($H$113:$H$693=$H58)*($F$113:$F$693=$F58)*($G$113:$G$693=$G58),0),MATCH(AL$7,$N$112:$AS$112,0)),"")</f>
        <v>16.094117647058823</v>
      </c>
      <c r="AM58" s="62" cm="1">
        <f t="array" ref="AM58">IFERROR(INDEX($N$113:$AS$693,MATCH(1,($K$113:$K$693=$M58)*($I$113:$I$693=$I58)*($H$113:$H$693=$H58)*($F$113:$F$693=$F58)*($G$113:$G$693=$G58),0),MATCH(AM$7,$N$112:$AS$112,0)),"")</f>
        <v>16.094117647058823</v>
      </c>
      <c r="AN58" s="62" cm="1">
        <f t="array" ref="AN58">IFERROR(INDEX($N$113:$AS$693,MATCH(1,($K$113:$K$693=$M58)*($I$113:$I$693=$I58)*($H$113:$H$693=$H58)*($F$113:$F$693=$F58)*($G$113:$G$693=$G58),0),MATCH(AN$7,$N$112:$AS$112,0)),"")</f>
        <v>16.094117647058823</v>
      </c>
      <c r="AO58" s="62" cm="1">
        <f t="array" ref="AO58">IFERROR(INDEX($N$113:$AS$693,MATCH(1,($K$113:$K$693=$M58)*($I$113:$I$693=$I58)*($H$113:$H$693=$H58)*($F$113:$F$693=$F58)*($G$113:$G$693=$G58),0),MATCH(AO$7,$N$112:$AS$112,0)),"")</f>
        <v>16.094117647058823</v>
      </c>
      <c r="AP58" s="62" cm="1">
        <f t="array" ref="AP58">IFERROR(INDEX($N$113:$AS$693,MATCH(1,($K$113:$K$693=$M58)*($I$113:$I$693=$I58)*($H$113:$H$693=$H58)*($F$113:$F$693=$F58)*($G$113:$G$693=$G58),0),MATCH(AP$7,$N$112:$AS$112,0)),"")</f>
        <v>16.094117647058823</v>
      </c>
      <c r="AQ58" s="62" cm="1">
        <f t="array" ref="AQ58">IFERROR(INDEX($N$113:$AS$693,MATCH(1,($K$113:$K$693=$M58)*($I$113:$I$693=$I58)*($H$113:$H$693=$H58)*($F$113:$F$693=$F58)*($G$113:$G$693=$G58),0),MATCH(AQ$7,$N$112:$AS$112,0)),"")</f>
        <v>16.094117647058823</v>
      </c>
      <c r="AR58" s="62" cm="1">
        <f t="array" ref="AR58">IFERROR(INDEX($N$113:$AS$693,MATCH(1,($K$113:$K$693=$M58)*($I$113:$I$693=$I58)*($H$113:$H$693=$H58)*($F$113:$F$693=$F58)*($G$113:$G$693=$G58),0),MATCH(AR$7,$N$112:$AS$112,0)),"")</f>
        <v>16.094117647058823</v>
      </c>
      <c r="AS58" s="62" cm="1">
        <f t="array" ref="AS58">IFERROR(INDEX($N$113:$AS$693,MATCH(1,($K$113:$K$693=$M58)*($I$113:$I$693=$I58)*($H$113:$H$693=$H58)*($F$113:$F$693=$F58)*($G$113:$G$693=$G58),0),MATCH(AS$7,$N$112:$AS$112,0)),"")</f>
        <v>16.094117647058823</v>
      </c>
    </row>
    <row r="59" spans="1:45" x14ac:dyDescent="0.75">
      <c r="A59" s="171">
        <v>12</v>
      </c>
      <c r="B59" s="12">
        <v>1</v>
      </c>
      <c r="C59" s="12" t="s">
        <v>37</v>
      </c>
      <c r="D59" s="12" t="s">
        <v>39</v>
      </c>
      <c r="E59" s="24" t="str">
        <f t="shared" si="1"/>
        <v>Electrolyser - dedicated VRES + H2 storage - geological + ammonia synthesis</v>
      </c>
      <c r="F59" s="12" t="s">
        <v>119</v>
      </c>
      <c r="G59" s="12"/>
      <c r="H59" s="12" t="s">
        <v>84</v>
      </c>
      <c r="I59" s="33" t="s">
        <v>1872</v>
      </c>
      <c r="K59" t="str">
        <f>INDEX('Unit list'!$D:$D,MATCH($I59,'Unit list'!$C:$C,0))</f>
        <v>GJ/t</v>
      </c>
      <c r="L59" s="16">
        <f>INDEX('Unit list'!$E:$E,MATCH($I59,'Unit list'!$C:$C,0))</f>
        <v>1</v>
      </c>
      <c r="M59" s="41" t="str">
        <f t="shared" si="0"/>
        <v>GJ/tNH3</v>
      </c>
      <c r="N59" s="62"/>
      <c r="O59" s="62" cm="1">
        <f t="array" ref="O59">IFERROR(INDEX($N$113:$AS$693,MATCH(1,($K$113:$K$693=$M59)*($I$113:$I$693=$I59)*($H$113:$H$693=$H59)*($F$113:$F$693=$F59)*($G$113:$G$693=$G59),0),MATCH(O$7,$N$112:$AS$112,0)),"")</f>
        <v>-1.6</v>
      </c>
      <c r="P59" s="62" cm="1">
        <f t="array" ref="P59">IFERROR(INDEX($N$113:$AS$693,MATCH(1,($K$113:$K$693=$M59)*($I$113:$I$693=$I59)*($H$113:$H$693=$H59)*($F$113:$F$693=$F59)*($G$113:$G$693=$G59),0),MATCH(P$7,$N$112:$AS$112,0)),"")</f>
        <v>-1.6</v>
      </c>
      <c r="Q59" s="62" cm="1">
        <f t="array" ref="Q59">IFERROR(INDEX($N$113:$AS$693,MATCH(1,($K$113:$K$693=$M59)*($I$113:$I$693=$I59)*($H$113:$H$693=$H59)*($F$113:$F$693=$F59)*($G$113:$G$693=$G59),0),MATCH(Q$7,$N$112:$AS$112,0)),"")</f>
        <v>-1.6</v>
      </c>
      <c r="R59" s="62" cm="1">
        <f t="array" ref="R59">IFERROR(INDEX($N$113:$AS$693,MATCH(1,($K$113:$K$693=$M59)*($I$113:$I$693=$I59)*($H$113:$H$693=$H59)*($F$113:$F$693=$F59)*($G$113:$G$693=$G59),0),MATCH(R$7,$N$112:$AS$112,0)),"")</f>
        <v>-1.6</v>
      </c>
      <c r="S59" s="62" cm="1">
        <f t="array" ref="S59">IFERROR(INDEX($N$113:$AS$693,MATCH(1,($K$113:$K$693=$M59)*($I$113:$I$693=$I59)*($H$113:$H$693=$H59)*($F$113:$F$693=$F59)*($G$113:$G$693=$G59),0),MATCH(S$7,$N$112:$AS$112,0)),"")</f>
        <v>-1.6</v>
      </c>
      <c r="T59" s="62" cm="1">
        <f t="array" ref="T59">IFERROR(INDEX($N$113:$AS$693,MATCH(1,($K$113:$K$693=$M59)*($I$113:$I$693=$I59)*($H$113:$H$693=$H59)*($F$113:$F$693=$F59)*($G$113:$G$693=$G59),0),MATCH(T$7,$N$112:$AS$112,0)),"")</f>
        <v>-1.6</v>
      </c>
      <c r="U59" s="62" cm="1">
        <f t="array" ref="U59">IFERROR(INDEX($N$113:$AS$693,MATCH(1,($K$113:$K$693=$M59)*($I$113:$I$693=$I59)*($H$113:$H$693=$H59)*($F$113:$F$693=$F59)*($G$113:$G$693=$G59),0),MATCH(U$7,$N$112:$AS$112,0)),"")</f>
        <v>-1.6</v>
      </c>
      <c r="V59" s="62" cm="1">
        <f t="array" ref="V59">IFERROR(INDEX($N$113:$AS$693,MATCH(1,($K$113:$K$693=$M59)*($I$113:$I$693=$I59)*($H$113:$H$693=$H59)*($F$113:$F$693=$F59)*($G$113:$G$693=$G59),0),MATCH(V$7,$N$112:$AS$112,0)),"")</f>
        <v>-1.6</v>
      </c>
      <c r="W59" s="62" cm="1">
        <f t="array" ref="W59">IFERROR(INDEX($N$113:$AS$693,MATCH(1,($K$113:$K$693=$M59)*($I$113:$I$693=$I59)*($H$113:$H$693=$H59)*($F$113:$F$693=$F59)*($G$113:$G$693=$G59),0),MATCH(W$7,$N$112:$AS$112,0)),"")</f>
        <v>-1.6</v>
      </c>
      <c r="X59" s="62" cm="1">
        <f t="array" ref="X59">IFERROR(INDEX($N$113:$AS$693,MATCH(1,($K$113:$K$693=$M59)*($I$113:$I$693=$I59)*($H$113:$H$693=$H59)*($F$113:$F$693=$F59)*($G$113:$G$693=$G59),0),MATCH(X$7,$N$112:$AS$112,0)),"")</f>
        <v>-1.6</v>
      </c>
      <c r="Y59" s="62" cm="1">
        <f t="array" ref="Y59">IFERROR(INDEX($N$113:$AS$693,MATCH(1,($K$113:$K$693=$M59)*($I$113:$I$693=$I59)*($H$113:$H$693=$H59)*($F$113:$F$693=$F59)*($G$113:$G$693=$G59),0),MATCH(Y$7,$N$112:$AS$112,0)),"")</f>
        <v>-1.6</v>
      </c>
      <c r="Z59" s="62" cm="1">
        <f t="array" ref="Z59">IFERROR(INDEX($N$113:$AS$693,MATCH(1,($K$113:$K$693=$M59)*($I$113:$I$693=$I59)*($H$113:$H$693=$H59)*($F$113:$F$693=$F59)*($G$113:$G$693=$G59),0),MATCH(Z$7,$N$112:$AS$112,0)),"")</f>
        <v>-1.6</v>
      </c>
      <c r="AA59" s="62" cm="1">
        <f t="array" ref="AA59">IFERROR(INDEX($N$113:$AS$693,MATCH(1,($K$113:$K$693=$M59)*($I$113:$I$693=$I59)*($H$113:$H$693=$H59)*($F$113:$F$693=$F59)*($G$113:$G$693=$G59),0),MATCH(AA$7,$N$112:$AS$112,0)),"")</f>
        <v>-1.6</v>
      </c>
      <c r="AB59" s="62" cm="1">
        <f t="array" ref="AB59">IFERROR(INDEX($N$113:$AS$693,MATCH(1,($K$113:$K$693=$M59)*($I$113:$I$693=$I59)*($H$113:$H$693=$H59)*($F$113:$F$693=$F59)*($G$113:$G$693=$G59),0),MATCH(AB$7,$N$112:$AS$112,0)),"")</f>
        <v>-1.6</v>
      </c>
      <c r="AC59" s="62" cm="1">
        <f t="array" ref="AC59">IFERROR(INDEX($N$113:$AS$693,MATCH(1,($K$113:$K$693=$M59)*($I$113:$I$693=$I59)*($H$113:$H$693=$H59)*($F$113:$F$693=$F59)*($G$113:$G$693=$G59),0),MATCH(AC$7,$N$112:$AS$112,0)),"")</f>
        <v>-1.6</v>
      </c>
      <c r="AD59" s="62" cm="1">
        <f t="array" ref="AD59">IFERROR(INDEX($N$113:$AS$693,MATCH(1,($K$113:$K$693=$M59)*($I$113:$I$693=$I59)*($H$113:$H$693=$H59)*($F$113:$F$693=$F59)*($G$113:$G$693=$G59),0),MATCH(AD$7,$N$112:$AS$112,0)),"")</f>
        <v>-1.6</v>
      </c>
      <c r="AE59" s="62" cm="1">
        <f t="array" ref="AE59">IFERROR(INDEX($N$113:$AS$693,MATCH(1,($K$113:$K$693=$M59)*($I$113:$I$693=$I59)*($H$113:$H$693=$H59)*($F$113:$F$693=$F59)*($G$113:$G$693=$G59),0),MATCH(AE$7,$N$112:$AS$112,0)),"")</f>
        <v>-1.6</v>
      </c>
      <c r="AF59" s="62" cm="1">
        <f t="array" ref="AF59">IFERROR(INDEX($N$113:$AS$693,MATCH(1,($K$113:$K$693=$M59)*($I$113:$I$693=$I59)*($H$113:$H$693=$H59)*($F$113:$F$693=$F59)*($G$113:$G$693=$G59),0),MATCH(AF$7,$N$112:$AS$112,0)),"")</f>
        <v>-1.6</v>
      </c>
      <c r="AG59" s="62" cm="1">
        <f t="array" ref="AG59">IFERROR(INDEX($N$113:$AS$693,MATCH(1,($K$113:$K$693=$M59)*($I$113:$I$693=$I59)*($H$113:$H$693=$H59)*($F$113:$F$693=$F59)*($G$113:$G$693=$G59),0),MATCH(AG$7,$N$112:$AS$112,0)),"")</f>
        <v>-1.6</v>
      </c>
      <c r="AH59" s="62" cm="1">
        <f t="array" ref="AH59">IFERROR(INDEX($N$113:$AS$693,MATCH(1,($K$113:$K$693=$M59)*($I$113:$I$693=$I59)*($H$113:$H$693=$H59)*($F$113:$F$693=$F59)*($G$113:$G$693=$G59),0),MATCH(AH$7,$N$112:$AS$112,0)),"")</f>
        <v>-1.6</v>
      </c>
      <c r="AI59" s="62" cm="1">
        <f t="array" ref="AI59">IFERROR(INDEX($N$113:$AS$693,MATCH(1,($K$113:$K$693=$M59)*($I$113:$I$693=$I59)*($H$113:$H$693=$H59)*($F$113:$F$693=$F59)*($G$113:$G$693=$G59),0),MATCH(AI$7,$N$112:$AS$112,0)),"")</f>
        <v>-1.6</v>
      </c>
      <c r="AJ59" s="62" cm="1">
        <f t="array" ref="AJ59">IFERROR(INDEX($N$113:$AS$693,MATCH(1,($K$113:$K$693=$M59)*($I$113:$I$693=$I59)*($H$113:$H$693=$H59)*($F$113:$F$693=$F59)*($G$113:$G$693=$G59),0),MATCH(AJ$7,$N$112:$AS$112,0)),"")</f>
        <v>-1.6</v>
      </c>
      <c r="AK59" s="62" cm="1">
        <f t="array" ref="AK59">IFERROR(INDEX($N$113:$AS$693,MATCH(1,($K$113:$K$693=$M59)*($I$113:$I$693=$I59)*($H$113:$H$693=$H59)*($F$113:$F$693=$F59)*($G$113:$G$693=$G59),0),MATCH(AK$7,$N$112:$AS$112,0)),"")</f>
        <v>-1.6</v>
      </c>
      <c r="AL59" s="62" cm="1">
        <f t="array" ref="AL59">IFERROR(INDEX($N$113:$AS$693,MATCH(1,($K$113:$K$693=$M59)*($I$113:$I$693=$I59)*($H$113:$H$693=$H59)*($F$113:$F$693=$F59)*($G$113:$G$693=$G59),0),MATCH(AL$7,$N$112:$AS$112,0)),"")</f>
        <v>-1.6</v>
      </c>
      <c r="AM59" s="62" cm="1">
        <f t="array" ref="AM59">IFERROR(INDEX($N$113:$AS$693,MATCH(1,($K$113:$K$693=$M59)*($I$113:$I$693=$I59)*($H$113:$H$693=$H59)*($F$113:$F$693=$F59)*($G$113:$G$693=$G59),0),MATCH(AM$7,$N$112:$AS$112,0)),"")</f>
        <v>-1.6</v>
      </c>
      <c r="AN59" s="62" cm="1">
        <f t="array" ref="AN59">IFERROR(INDEX($N$113:$AS$693,MATCH(1,($K$113:$K$693=$M59)*($I$113:$I$693=$I59)*($H$113:$H$693=$H59)*($F$113:$F$693=$F59)*($G$113:$G$693=$G59),0),MATCH(AN$7,$N$112:$AS$112,0)),"")</f>
        <v>-1.6</v>
      </c>
      <c r="AO59" s="62" cm="1">
        <f t="array" ref="AO59">IFERROR(INDEX($N$113:$AS$693,MATCH(1,($K$113:$K$693=$M59)*($I$113:$I$693=$I59)*($H$113:$H$693=$H59)*($F$113:$F$693=$F59)*($G$113:$G$693=$G59),0),MATCH(AO$7,$N$112:$AS$112,0)),"")</f>
        <v>-1.6</v>
      </c>
      <c r="AP59" s="62" cm="1">
        <f t="array" ref="AP59">IFERROR(INDEX($N$113:$AS$693,MATCH(1,($K$113:$K$693=$M59)*($I$113:$I$693=$I59)*($H$113:$H$693=$H59)*($F$113:$F$693=$F59)*($G$113:$G$693=$G59),0),MATCH(AP$7,$N$112:$AS$112,0)),"")</f>
        <v>-1.6</v>
      </c>
      <c r="AQ59" s="62" cm="1">
        <f t="array" ref="AQ59">IFERROR(INDEX($N$113:$AS$693,MATCH(1,($K$113:$K$693=$M59)*($I$113:$I$693=$I59)*($H$113:$H$693=$H59)*($F$113:$F$693=$F59)*($G$113:$G$693=$G59),0),MATCH(AQ$7,$N$112:$AS$112,0)),"")</f>
        <v>-1.6</v>
      </c>
      <c r="AR59" s="62" cm="1">
        <f t="array" ref="AR59">IFERROR(INDEX($N$113:$AS$693,MATCH(1,($K$113:$K$693=$M59)*($I$113:$I$693=$I59)*($H$113:$H$693=$H59)*($F$113:$F$693=$F59)*($G$113:$G$693=$G59),0),MATCH(AR$7,$N$112:$AS$112,0)),"")</f>
        <v>-1.6</v>
      </c>
      <c r="AS59" s="62" cm="1">
        <f t="array" ref="AS59">IFERROR(INDEX($N$113:$AS$693,MATCH(1,($K$113:$K$693=$M59)*($I$113:$I$693=$I59)*($H$113:$H$693=$H59)*($F$113:$F$693=$F59)*($G$113:$G$693=$G59),0),MATCH(AS$7,$N$112:$AS$112,0)),"")</f>
        <v>-1.6</v>
      </c>
    </row>
    <row r="61" spans="1:45" s="17" customFormat="1" x14ac:dyDescent="0.75">
      <c r="A61" s="18" t="s">
        <v>162</v>
      </c>
      <c r="B61" s="18"/>
      <c r="M61" s="52"/>
    </row>
    <row r="62" spans="1:45" s="24" customFormat="1" x14ac:dyDescent="0.75">
      <c r="A62" s="25"/>
      <c r="B62" s="25"/>
      <c r="M62" s="57"/>
    </row>
    <row r="63" spans="1:45" hidden="1" outlineLevel="1" x14ac:dyDescent="0.75">
      <c r="B63" s="56" t="s">
        <v>168</v>
      </c>
      <c r="C63" s="58" t="s">
        <v>142</v>
      </c>
    </row>
    <row r="64" spans="1:45" hidden="1" outlineLevel="1" x14ac:dyDescent="0.75">
      <c r="B64" s="56" t="s">
        <v>461</v>
      </c>
      <c r="C64" s="104" t="str">
        <f>INDEX(Regions!$C$5:$V$19,MATCH($C$63,Regions!$B$5:$B$19,0),MATCH($B$1,Regions!$C$4:$V$4,0))</f>
        <v>High</v>
      </c>
      <c r="F64" s="110"/>
      <c r="G64" s="110"/>
    </row>
    <row r="65" spans="5:45" hidden="1" outlineLevel="1" x14ac:dyDescent="0.75">
      <c r="F65" s="111"/>
      <c r="G65" s="111"/>
      <c r="H65" s="215" t="s">
        <v>334</v>
      </c>
    </row>
    <row r="66" spans="5:45" hidden="1" outlineLevel="1" x14ac:dyDescent="0.75">
      <c r="F66" s="111"/>
      <c r="G66" s="111"/>
      <c r="H66" s="93" t="s">
        <v>76</v>
      </c>
      <c r="I66" s="93" t="s">
        <v>20</v>
      </c>
      <c r="J66" s="93"/>
      <c r="K66" s="93" t="s">
        <v>0</v>
      </c>
      <c r="L66" s="93" t="s">
        <v>66</v>
      </c>
      <c r="M66" s="95" t="s">
        <v>19</v>
      </c>
      <c r="N66" s="93" t="s">
        <v>68</v>
      </c>
      <c r="O66" s="93">
        <v>2020</v>
      </c>
      <c r="P66" s="93">
        <f t="shared" ref="P66:AS66" si="2">O66+1</f>
        <v>2021</v>
      </c>
      <c r="Q66" s="93">
        <f t="shared" si="2"/>
        <v>2022</v>
      </c>
      <c r="R66" s="93">
        <f t="shared" si="2"/>
        <v>2023</v>
      </c>
      <c r="S66" s="93">
        <f t="shared" si="2"/>
        <v>2024</v>
      </c>
      <c r="T66" s="93">
        <f t="shared" si="2"/>
        <v>2025</v>
      </c>
      <c r="U66" s="93">
        <f t="shared" si="2"/>
        <v>2026</v>
      </c>
      <c r="V66" s="93">
        <f t="shared" si="2"/>
        <v>2027</v>
      </c>
      <c r="W66" s="93">
        <f t="shared" si="2"/>
        <v>2028</v>
      </c>
      <c r="X66" s="93">
        <f t="shared" si="2"/>
        <v>2029</v>
      </c>
      <c r="Y66" s="93">
        <f t="shared" si="2"/>
        <v>2030</v>
      </c>
      <c r="Z66" s="93">
        <f t="shared" si="2"/>
        <v>2031</v>
      </c>
      <c r="AA66" s="93">
        <f t="shared" si="2"/>
        <v>2032</v>
      </c>
      <c r="AB66" s="93">
        <f t="shared" si="2"/>
        <v>2033</v>
      </c>
      <c r="AC66" s="93">
        <f t="shared" si="2"/>
        <v>2034</v>
      </c>
      <c r="AD66" s="93">
        <f t="shared" si="2"/>
        <v>2035</v>
      </c>
      <c r="AE66" s="93">
        <f t="shared" si="2"/>
        <v>2036</v>
      </c>
      <c r="AF66" s="93">
        <f t="shared" si="2"/>
        <v>2037</v>
      </c>
      <c r="AG66" s="93">
        <f t="shared" si="2"/>
        <v>2038</v>
      </c>
      <c r="AH66" s="93">
        <f t="shared" si="2"/>
        <v>2039</v>
      </c>
      <c r="AI66" s="93">
        <f t="shared" si="2"/>
        <v>2040</v>
      </c>
      <c r="AJ66" s="93">
        <f t="shared" si="2"/>
        <v>2041</v>
      </c>
      <c r="AK66" s="93">
        <f t="shared" si="2"/>
        <v>2042</v>
      </c>
      <c r="AL66" s="93">
        <f t="shared" si="2"/>
        <v>2043</v>
      </c>
      <c r="AM66" s="93">
        <f t="shared" si="2"/>
        <v>2044</v>
      </c>
      <c r="AN66" s="93">
        <f t="shared" si="2"/>
        <v>2045</v>
      </c>
      <c r="AO66" s="93">
        <f t="shared" si="2"/>
        <v>2046</v>
      </c>
      <c r="AP66" s="93">
        <f t="shared" si="2"/>
        <v>2047</v>
      </c>
      <c r="AQ66" s="93">
        <f t="shared" si="2"/>
        <v>2048</v>
      </c>
      <c r="AR66" s="93">
        <f t="shared" si="2"/>
        <v>2049</v>
      </c>
      <c r="AS66" s="93">
        <f t="shared" si="2"/>
        <v>2050</v>
      </c>
    </row>
    <row r="67" spans="5:45" hidden="1" outlineLevel="1" x14ac:dyDescent="0.75">
      <c r="E67" s="32"/>
      <c r="F67" s="111"/>
      <c r="G67" s="111"/>
      <c r="H67" s="12"/>
      <c r="I67" s="12" t="s">
        <v>169</v>
      </c>
      <c r="J67" s="12"/>
      <c r="K67" s="12"/>
      <c r="L67" s="15"/>
      <c r="M67" s="87"/>
      <c r="N67" s="62"/>
    </row>
    <row r="68" spans="5:45" s="24" customFormat="1" hidden="1" outlineLevel="1" x14ac:dyDescent="0.75">
      <c r="F68" s="111"/>
      <c r="G68" s="111"/>
      <c r="H68" s="12"/>
      <c r="I68" s="12" t="s">
        <v>44</v>
      </c>
      <c r="J68" s="12"/>
      <c r="K68" s="12" t="s">
        <v>164</v>
      </c>
      <c r="L68" s="9"/>
      <c r="M68" s="55"/>
      <c r="N68" s="108"/>
      <c r="O68" s="107" cm="1">
        <f t="array" ref="O68">INDEX($N$9:$AS$43,MATCH(1,($I$9:$I$43=$I68)*($G$9:$G$43=$C63),0),MATCH(O$66,$N$7:$AS$7,0))/$N$8</f>
        <v>3180.7831807216394</v>
      </c>
      <c r="P68" s="107"/>
      <c r="Q68" s="107"/>
      <c r="R68" s="107"/>
      <c r="S68" s="10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  <c r="AK68" s="107"/>
      <c r="AL68" s="107"/>
      <c r="AM68" s="107"/>
      <c r="AN68" s="107"/>
      <c r="AO68" s="107"/>
      <c r="AP68" s="107"/>
      <c r="AQ68" s="107"/>
      <c r="AR68" s="107"/>
      <c r="AS68" s="107"/>
    </row>
    <row r="69" spans="5:45" hidden="1" outlineLevel="1" x14ac:dyDescent="0.75">
      <c r="H69" s="12"/>
      <c r="I69" s="12" t="s">
        <v>336</v>
      </c>
      <c r="J69" s="12"/>
      <c r="K69" s="12"/>
      <c r="L69" s="9"/>
      <c r="M69" s="55"/>
      <c r="N69" s="106"/>
      <c r="O69" s="107">
        <f t="shared" ref="O69:AS69" si="3">1/(1+$N$9)^(O66-$O$66)</f>
        <v>1</v>
      </c>
      <c r="P69" s="107">
        <f t="shared" si="3"/>
        <v>0.94339622641509424</v>
      </c>
      <c r="Q69" s="107">
        <f t="shared" si="3"/>
        <v>0.88999644001423983</v>
      </c>
      <c r="R69" s="107">
        <f t="shared" si="3"/>
        <v>0.8396192830323016</v>
      </c>
      <c r="S69" s="107">
        <f t="shared" si="3"/>
        <v>0.79209366323802044</v>
      </c>
      <c r="T69" s="107">
        <f t="shared" si="3"/>
        <v>0.74725817286605689</v>
      </c>
      <c r="U69" s="107">
        <f t="shared" si="3"/>
        <v>0.70496054043967626</v>
      </c>
      <c r="V69" s="107">
        <f t="shared" si="3"/>
        <v>0.66505711362233599</v>
      </c>
      <c r="W69" s="107">
        <f t="shared" si="3"/>
        <v>0.62741237134182648</v>
      </c>
      <c r="X69" s="107">
        <f t="shared" si="3"/>
        <v>0.59189846353002495</v>
      </c>
      <c r="Y69" s="107">
        <f t="shared" si="3"/>
        <v>0.55839477691511785</v>
      </c>
      <c r="Z69" s="107">
        <f t="shared" si="3"/>
        <v>0.52678752539162055</v>
      </c>
      <c r="AA69" s="107">
        <f t="shared" si="3"/>
        <v>0.4969693635770005</v>
      </c>
      <c r="AB69" s="107">
        <f t="shared" si="3"/>
        <v>0.46883902224245327</v>
      </c>
      <c r="AC69" s="107">
        <f t="shared" si="3"/>
        <v>0.44230096437967292</v>
      </c>
      <c r="AD69" s="107">
        <f t="shared" si="3"/>
        <v>0.41726506073554037</v>
      </c>
      <c r="AE69" s="107">
        <f t="shared" si="3"/>
        <v>0.39364628371277405</v>
      </c>
      <c r="AF69" s="107">
        <f t="shared" si="3"/>
        <v>0.37136441859695657</v>
      </c>
      <c r="AG69" s="107">
        <f t="shared" si="3"/>
        <v>0.35034379112920433</v>
      </c>
      <c r="AH69" s="107">
        <f t="shared" si="3"/>
        <v>0.3305130104992493</v>
      </c>
      <c r="AI69" s="107">
        <f t="shared" si="3"/>
        <v>0.31180472688608429</v>
      </c>
      <c r="AJ69" s="107">
        <f t="shared" si="3"/>
        <v>0.29415540272272095</v>
      </c>
      <c r="AK69" s="107">
        <f t="shared" si="3"/>
        <v>0.27750509690822728</v>
      </c>
      <c r="AL69" s="107">
        <f t="shared" si="3"/>
        <v>0.26179726123417668</v>
      </c>
      <c r="AM69" s="107">
        <f t="shared" si="3"/>
        <v>0.24697854833412897</v>
      </c>
      <c r="AN69" s="107">
        <f t="shared" si="3"/>
        <v>0.23299863050389524</v>
      </c>
      <c r="AO69" s="107">
        <f t="shared" si="3"/>
        <v>0.21981002877725966</v>
      </c>
      <c r="AP69" s="107">
        <f t="shared" si="3"/>
        <v>0.20736795167666003</v>
      </c>
      <c r="AQ69" s="107">
        <f t="shared" si="3"/>
        <v>0.1956301430911887</v>
      </c>
      <c r="AR69" s="107">
        <f t="shared" si="3"/>
        <v>0.18455673876527234</v>
      </c>
      <c r="AS69" s="107">
        <f t="shared" si="3"/>
        <v>0.17411013091063426</v>
      </c>
    </row>
    <row r="70" spans="5:45" s="24" customFormat="1" hidden="1" outlineLevel="1" x14ac:dyDescent="0.75">
      <c r="F70" s="111"/>
      <c r="G70" s="111"/>
      <c r="H70" s="12"/>
      <c r="I70" s="12" t="s">
        <v>113</v>
      </c>
      <c r="J70" s="12"/>
      <c r="K70" s="12" t="s">
        <v>164</v>
      </c>
      <c r="L70" s="104"/>
      <c r="M70" s="105"/>
      <c r="N70" s="109"/>
      <c r="O70" s="112">
        <f t="shared" ref="O70:AS70" si="4">SUMIFS(O$8:O$43,$I$8:$I$43,$I70,$G$8:$G$43,$C$63)*O69/$N$8</f>
        <v>60.434880433711136</v>
      </c>
      <c r="P70" s="112">
        <f t="shared" si="4"/>
        <v>50.692805630955412</v>
      </c>
      <c r="Q70" s="112">
        <f t="shared" si="4"/>
        <v>42.780136178680543</v>
      </c>
      <c r="R70" s="112">
        <f t="shared" si="4"/>
        <v>36.340368553087401</v>
      </c>
      <c r="S70" s="112">
        <f t="shared" si="4"/>
        <v>31.08793303777858</v>
      </c>
      <c r="T70" s="112">
        <f t="shared" si="4"/>
        <v>26.793677430195537</v>
      </c>
      <c r="U70" s="112">
        <f t="shared" si="4"/>
        <v>23.197406809465445</v>
      </c>
      <c r="V70" s="112">
        <f t="shared" si="4"/>
        <v>20.255406865203721</v>
      </c>
      <c r="W70" s="112">
        <f t="shared" si="4"/>
        <v>17.838509997537749</v>
      </c>
      <c r="X70" s="112">
        <f t="shared" si="4"/>
        <v>15.842689726064682</v>
      </c>
      <c r="Y70" s="112">
        <f t="shared" si="4"/>
        <v>14.183902313999265</v>
      </c>
      <c r="Z70" s="112">
        <f t="shared" si="4"/>
        <v>12.836280309695313</v>
      </c>
      <c r="AA70" s="112">
        <f t="shared" si="4"/>
        <v>11.690354953469141</v>
      </c>
      <c r="AB70" s="112">
        <f t="shared" si="4"/>
        <v>10.706015632714484</v>
      </c>
      <c r="AC70" s="112">
        <f t="shared" si="4"/>
        <v>9.8511850119798439</v>
      </c>
      <c r="AD70" s="112">
        <f t="shared" si="4"/>
        <v>9.100580242181346</v>
      </c>
      <c r="AE70" s="112">
        <f t="shared" si="4"/>
        <v>8.4433479599000414</v>
      </c>
      <c r="AF70" s="112">
        <f t="shared" si="4"/>
        <v>7.8536463637962717</v>
      </c>
      <c r="AG70" s="112">
        <f t="shared" si="4"/>
        <v>7.320233974750777</v>
      </c>
      <c r="AH70" s="112">
        <f t="shared" si="4"/>
        <v>6.8344247807982139</v>
      </c>
      <c r="AI70" s="112">
        <f t="shared" si="4"/>
        <v>6.3894559587955646</v>
      </c>
      <c r="AJ70" s="112">
        <f t="shared" si="4"/>
        <v>5.977939145227392</v>
      </c>
      <c r="AK70" s="112">
        <f t="shared" si="4"/>
        <v>5.598022919605131</v>
      </c>
      <c r="AL70" s="112">
        <f t="shared" si="4"/>
        <v>5.2461942412505076</v>
      </c>
      <c r="AM70" s="112">
        <f t="shared" si="4"/>
        <v>4.919555954949673</v>
      </c>
      <c r="AN70" s="112">
        <f t="shared" si="4"/>
        <v>4.6252698834323933</v>
      </c>
      <c r="AO70" s="112">
        <f t="shared" si="4"/>
        <v>4.3598255776565633</v>
      </c>
      <c r="AP70" s="112">
        <f t="shared" si="4"/>
        <v>4.1096080302904561</v>
      </c>
      <c r="AQ70" s="112">
        <f t="shared" si="4"/>
        <v>3.8737441698276909</v>
      </c>
      <c r="AR70" s="112">
        <f t="shared" si="4"/>
        <v>3.6514109639588899</v>
      </c>
      <c r="AS70" s="112">
        <f t="shared" si="4"/>
        <v>3.4418325527666154</v>
      </c>
    </row>
    <row r="71" spans="5:45" s="24" customFormat="1" hidden="1" outlineLevel="1" x14ac:dyDescent="0.75">
      <c r="F71" s="111"/>
      <c r="G71" s="111"/>
      <c r="H71" s="12"/>
      <c r="I71" s="12" t="s">
        <v>165</v>
      </c>
      <c r="J71" s="12"/>
      <c r="K71" s="12" t="s">
        <v>164</v>
      </c>
      <c r="L71" s="104"/>
      <c r="M71" s="105"/>
      <c r="N71" s="109"/>
      <c r="O71" s="112">
        <f>SUM(O$99:O$101)*O69</f>
        <v>376.26555750914406</v>
      </c>
      <c r="P71" s="112">
        <f t="shared" ref="P71:AS71" si="5">SUM(P$99:P$101)*P69</f>
        <v>343.96688715026283</v>
      </c>
      <c r="Q71" s="112">
        <f t="shared" si="5"/>
        <v>314.225686596993</v>
      </c>
      <c r="R71" s="112">
        <f t="shared" si="5"/>
        <v>286.84988342092123</v>
      </c>
      <c r="S71" s="112">
        <f t="shared" si="5"/>
        <v>261.66129657961494</v>
      </c>
      <c r="T71" s="112">
        <f t="shared" si="5"/>
        <v>238.49465987780951</v>
      </c>
      <c r="U71" s="112">
        <f t="shared" si="5"/>
        <v>219.21855966590144</v>
      </c>
      <c r="V71" s="112">
        <f t="shared" si="5"/>
        <v>201.41633048470948</v>
      </c>
      <c r="W71" s="112">
        <f t="shared" si="5"/>
        <v>184.97972062348595</v>
      </c>
      <c r="X71" s="112">
        <f t="shared" si="5"/>
        <v>169.80818981623389</v>
      </c>
      <c r="Y71" s="112">
        <f t="shared" si="5"/>
        <v>155.80837296441476</v>
      </c>
      <c r="Z71" s="112">
        <f t="shared" si="5"/>
        <v>144.28907840482853</v>
      </c>
      <c r="AA71" s="112">
        <f t="shared" si="5"/>
        <v>133.59088053783196</v>
      </c>
      <c r="AB71" s="112">
        <f t="shared" si="5"/>
        <v>123.65681380769352</v>
      </c>
      <c r="AC71" s="112">
        <f t="shared" si="5"/>
        <v>114.43378281861563</v>
      </c>
      <c r="AD71" s="112">
        <f t="shared" si="5"/>
        <v>105.87230377623477</v>
      </c>
      <c r="AE71" s="112">
        <f t="shared" si="5"/>
        <v>98.196568384042209</v>
      </c>
      <c r="AF71" s="112">
        <f t="shared" si="5"/>
        <v>91.059814175401428</v>
      </c>
      <c r="AG71" s="112">
        <f t="shared" si="5"/>
        <v>84.425094152743384</v>
      </c>
      <c r="AH71" s="112">
        <f t="shared" si="5"/>
        <v>78.257946724756877</v>
      </c>
      <c r="AI71" s="112">
        <f t="shared" si="5"/>
        <v>72.526231040966692</v>
      </c>
      <c r="AJ71" s="112">
        <f t="shared" si="5"/>
        <v>67.466318293637045</v>
      </c>
      <c r="AK71" s="112">
        <f t="shared" si="5"/>
        <v>62.751852846154669</v>
      </c>
      <c r="AL71" s="112">
        <f t="shared" si="5"/>
        <v>58.359656327890676</v>
      </c>
      <c r="AM71" s="112">
        <f t="shared" si="5"/>
        <v>54.268083546248839</v>
      </c>
      <c r="AN71" s="112">
        <f t="shared" si="5"/>
        <v>50.456922275735877</v>
      </c>
      <c r="AO71" s="112">
        <f t="shared" si="5"/>
        <v>46.980841381799571</v>
      </c>
      <c r="AP71" s="112">
        <f t="shared" si="5"/>
        <v>43.739673769092256</v>
      </c>
      <c r="AQ71" s="112">
        <f t="shared" si="5"/>
        <v>40.717789704310825</v>
      </c>
      <c r="AR71" s="112">
        <f t="shared" si="5"/>
        <v>37.900585996642469</v>
      </c>
      <c r="AS71" s="112">
        <f t="shared" si="5"/>
        <v>35.274419308276499</v>
      </c>
    </row>
    <row r="72" spans="5:45" hidden="1" outlineLevel="1" x14ac:dyDescent="0.75">
      <c r="H72" s="12"/>
      <c r="I72" s="12" t="s">
        <v>404</v>
      </c>
      <c r="J72" s="12"/>
      <c r="K72" s="12"/>
      <c r="L72" s="9"/>
      <c r="M72" s="55"/>
      <c r="N72" s="106"/>
      <c r="O72" s="309">
        <f t="shared" ref="O72:AS72" si="6">1/(1+$N$9)^(O66-$O$66)</f>
        <v>1</v>
      </c>
      <c r="P72" s="309">
        <f t="shared" si="6"/>
        <v>0.94339622641509424</v>
      </c>
      <c r="Q72" s="309">
        <f t="shared" si="6"/>
        <v>0.88999644001423983</v>
      </c>
      <c r="R72" s="309">
        <f t="shared" si="6"/>
        <v>0.8396192830323016</v>
      </c>
      <c r="S72" s="309">
        <f t="shared" si="6"/>
        <v>0.79209366323802044</v>
      </c>
      <c r="T72" s="309">
        <f t="shared" si="6"/>
        <v>0.74725817286605689</v>
      </c>
      <c r="U72" s="309">
        <f t="shared" si="6"/>
        <v>0.70496054043967626</v>
      </c>
      <c r="V72" s="309">
        <f t="shared" si="6"/>
        <v>0.66505711362233599</v>
      </c>
      <c r="W72" s="309">
        <f t="shared" si="6"/>
        <v>0.62741237134182648</v>
      </c>
      <c r="X72" s="309">
        <f t="shared" si="6"/>
        <v>0.59189846353002495</v>
      </c>
      <c r="Y72" s="309">
        <f t="shared" si="6"/>
        <v>0.55839477691511785</v>
      </c>
      <c r="Z72" s="309">
        <f t="shared" si="6"/>
        <v>0.52678752539162055</v>
      </c>
      <c r="AA72" s="309">
        <f t="shared" si="6"/>
        <v>0.4969693635770005</v>
      </c>
      <c r="AB72" s="309">
        <f t="shared" si="6"/>
        <v>0.46883902224245327</v>
      </c>
      <c r="AC72" s="309">
        <f t="shared" si="6"/>
        <v>0.44230096437967292</v>
      </c>
      <c r="AD72" s="309">
        <f t="shared" si="6"/>
        <v>0.41726506073554037</v>
      </c>
      <c r="AE72" s="309">
        <f t="shared" si="6"/>
        <v>0.39364628371277405</v>
      </c>
      <c r="AF72" s="309">
        <f t="shared" si="6"/>
        <v>0.37136441859695657</v>
      </c>
      <c r="AG72" s="309">
        <f t="shared" si="6"/>
        <v>0.35034379112920433</v>
      </c>
      <c r="AH72" s="309">
        <f t="shared" si="6"/>
        <v>0.3305130104992493</v>
      </c>
      <c r="AI72" s="309">
        <f t="shared" si="6"/>
        <v>0.31180472688608429</v>
      </c>
      <c r="AJ72" s="309">
        <f t="shared" si="6"/>
        <v>0.29415540272272095</v>
      </c>
      <c r="AK72" s="309">
        <f t="shared" si="6"/>
        <v>0.27750509690822728</v>
      </c>
      <c r="AL72" s="309">
        <f t="shared" si="6"/>
        <v>0.26179726123417668</v>
      </c>
      <c r="AM72" s="309">
        <f t="shared" si="6"/>
        <v>0.24697854833412897</v>
      </c>
      <c r="AN72" s="309">
        <f t="shared" si="6"/>
        <v>0.23299863050389524</v>
      </c>
      <c r="AO72" s="309">
        <f t="shared" si="6"/>
        <v>0.21981002877725966</v>
      </c>
      <c r="AP72" s="309">
        <f t="shared" si="6"/>
        <v>0.20736795167666003</v>
      </c>
      <c r="AQ72" s="309">
        <f t="shared" si="6"/>
        <v>0.1956301430911887</v>
      </c>
      <c r="AR72" s="309">
        <f t="shared" si="6"/>
        <v>0.18455673876527234</v>
      </c>
      <c r="AS72" s="309">
        <f t="shared" si="6"/>
        <v>0.17411013091063426</v>
      </c>
    </row>
    <row r="73" spans="5:45" s="24" customFormat="1" hidden="1" outlineLevel="1" x14ac:dyDescent="0.75">
      <c r="F73" s="111"/>
      <c r="G73" s="111"/>
      <c r="H73" s="12"/>
      <c r="I73" s="12" t="s">
        <v>172</v>
      </c>
      <c r="J73" s="12"/>
      <c r="K73" s="12" t="s">
        <v>164</v>
      </c>
      <c r="L73" s="104"/>
      <c r="M73" s="105"/>
      <c r="N73" s="109"/>
      <c r="O73" s="113">
        <f>SUM(O68,O70:AS71)/SUM(O72:AS72)</f>
        <v>538.71118109504414</v>
      </c>
      <c r="P73" s="335"/>
      <c r="Q73" s="335"/>
      <c r="R73" s="335"/>
      <c r="S73" s="335"/>
      <c r="T73" s="335"/>
      <c r="U73" s="335"/>
      <c r="V73" s="335"/>
      <c r="W73" s="335"/>
      <c r="X73" s="335"/>
      <c r="Y73" s="335"/>
      <c r="Z73" s="335"/>
      <c r="AA73" s="335"/>
      <c r="AB73" s="335"/>
      <c r="AC73" s="335"/>
      <c r="AD73" s="335"/>
      <c r="AE73" s="335"/>
      <c r="AF73" s="335"/>
      <c r="AG73" s="335"/>
      <c r="AH73" s="335"/>
      <c r="AI73" s="335"/>
      <c r="AJ73" s="335"/>
      <c r="AK73" s="335"/>
      <c r="AL73" s="335"/>
      <c r="AM73" s="335"/>
      <c r="AN73" s="335"/>
      <c r="AO73" s="335"/>
      <c r="AP73" s="335"/>
      <c r="AQ73" s="335"/>
      <c r="AR73" s="335"/>
      <c r="AS73" s="335"/>
    </row>
    <row r="74" spans="5:45" s="24" customFormat="1" hidden="1" outlineLevel="1" x14ac:dyDescent="0.75">
      <c r="F74" s="111"/>
      <c r="G74" s="111"/>
      <c r="H74" s="12"/>
      <c r="I74" s="12"/>
      <c r="J74" s="12"/>
      <c r="K74" s="12"/>
      <c r="L74" s="104"/>
      <c r="M74" s="105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  <c r="AA74" s="109"/>
      <c r="AB74" s="109"/>
      <c r="AC74" s="109"/>
      <c r="AD74" s="109"/>
      <c r="AE74" s="109"/>
      <c r="AF74" s="109"/>
      <c r="AG74" s="109"/>
      <c r="AH74" s="109"/>
      <c r="AI74" s="109"/>
      <c r="AJ74" s="109"/>
      <c r="AK74" s="109"/>
      <c r="AL74" s="109"/>
      <c r="AM74" s="109"/>
      <c r="AN74" s="109"/>
      <c r="AO74" s="109"/>
      <c r="AP74" s="109"/>
      <c r="AQ74" s="109"/>
      <c r="AR74" s="109"/>
      <c r="AS74" s="109"/>
    </row>
    <row r="75" spans="5:45" hidden="1" outlineLevel="1" x14ac:dyDescent="0.75">
      <c r="E75" s="32"/>
      <c r="F75" s="111"/>
      <c r="G75" s="111"/>
      <c r="H75" s="24"/>
      <c r="I75" s="24"/>
      <c r="J75" s="24"/>
      <c r="K75" s="24"/>
      <c r="L75" s="104"/>
      <c r="M75" s="105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  <c r="AA75" s="109"/>
      <c r="AB75" s="109"/>
      <c r="AC75" s="109"/>
      <c r="AD75" s="109"/>
      <c r="AE75" s="109"/>
      <c r="AF75" s="109"/>
      <c r="AG75" s="109"/>
      <c r="AH75" s="109"/>
      <c r="AI75" s="109"/>
      <c r="AJ75" s="109"/>
      <c r="AK75" s="109"/>
      <c r="AL75" s="109"/>
      <c r="AM75" s="109"/>
      <c r="AN75" s="109"/>
      <c r="AO75" s="109"/>
      <c r="AP75" s="109"/>
      <c r="AQ75" s="109"/>
      <c r="AR75" s="109"/>
      <c r="AS75" s="109"/>
    </row>
    <row r="76" spans="5:45" hidden="1" outlineLevel="1" x14ac:dyDescent="0.75">
      <c r="E76" s="208"/>
      <c r="F76" s="111"/>
      <c r="G76" s="111"/>
    </row>
    <row r="77" spans="5:45" hidden="1" outlineLevel="1" collapsed="1" x14ac:dyDescent="0.75">
      <c r="H77" s="215" t="s">
        <v>335</v>
      </c>
    </row>
    <row r="78" spans="5:45" hidden="1" outlineLevel="1" x14ac:dyDescent="0.75">
      <c r="H78" s="93" t="s">
        <v>76</v>
      </c>
      <c r="I78" s="93" t="s">
        <v>20</v>
      </c>
      <c r="J78" s="93"/>
      <c r="K78" s="93" t="s">
        <v>0</v>
      </c>
      <c r="L78" s="93" t="s">
        <v>66</v>
      </c>
      <c r="M78" s="95" t="s">
        <v>19</v>
      </c>
      <c r="N78" s="93" t="s">
        <v>68</v>
      </c>
      <c r="O78" s="93">
        <v>2020</v>
      </c>
      <c r="P78" s="93">
        <f t="shared" ref="P78:AS78" si="7">O78+1</f>
        <v>2021</v>
      </c>
      <c r="Q78" s="93">
        <f t="shared" si="7"/>
        <v>2022</v>
      </c>
      <c r="R78" s="93">
        <f t="shared" si="7"/>
        <v>2023</v>
      </c>
      <c r="S78" s="93">
        <f t="shared" si="7"/>
        <v>2024</v>
      </c>
      <c r="T78" s="93">
        <f t="shared" si="7"/>
        <v>2025</v>
      </c>
      <c r="U78" s="93">
        <f t="shared" si="7"/>
        <v>2026</v>
      </c>
      <c r="V78" s="93">
        <f t="shared" si="7"/>
        <v>2027</v>
      </c>
      <c r="W78" s="93">
        <f t="shared" si="7"/>
        <v>2028</v>
      </c>
      <c r="X78" s="93">
        <f t="shared" si="7"/>
        <v>2029</v>
      </c>
      <c r="Y78" s="93">
        <f t="shared" si="7"/>
        <v>2030</v>
      </c>
      <c r="Z78" s="93">
        <f t="shared" si="7"/>
        <v>2031</v>
      </c>
      <c r="AA78" s="93">
        <f t="shared" si="7"/>
        <v>2032</v>
      </c>
      <c r="AB78" s="93">
        <f t="shared" si="7"/>
        <v>2033</v>
      </c>
      <c r="AC78" s="93">
        <f t="shared" si="7"/>
        <v>2034</v>
      </c>
      <c r="AD78" s="93">
        <f t="shared" si="7"/>
        <v>2035</v>
      </c>
      <c r="AE78" s="93">
        <f t="shared" si="7"/>
        <v>2036</v>
      </c>
      <c r="AF78" s="93">
        <f t="shared" si="7"/>
        <v>2037</v>
      </c>
      <c r="AG78" s="93">
        <f t="shared" si="7"/>
        <v>2038</v>
      </c>
      <c r="AH78" s="93">
        <f t="shared" si="7"/>
        <v>2039</v>
      </c>
      <c r="AI78" s="93">
        <f t="shared" si="7"/>
        <v>2040</v>
      </c>
      <c r="AJ78" s="93">
        <f t="shared" si="7"/>
        <v>2041</v>
      </c>
      <c r="AK78" s="93">
        <f t="shared" si="7"/>
        <v>2042</v>
      </c>
      <c r="AL78" s="93">
        <f t="shared" si="7"/>
        <v>2043</v>
      </c>
      <c r="AM78" s="93">
        <f t="shared" si="7"/>
        <v>2044</v>
      </c>
      <c r="AN78" s="93">
        <f t="shared" si="7"/>
        <v>2045</v>
      </c>
      <c r="AO78" s="93">
        <f t="shared" si="7"/>
        <v>2046</v>
      </c>
      <c r="AP78" s="93">
        <f t="shared" si="7"/>
        <v>2047</v>
      </c>
      <c r="AQ78" s="93">
        <f t="shared" si="7"/>
        <v>2048</v>
      </c>
      <c r="AR78" s="93">
        <f t="shared" si="7"/>
        <v>2049</v>
      </c>
      <c r="AS78" s="93">
        <f t="shared" si="7"/>
        <v>2050</v>
      </c>
    </row>
    <row r="79" spans="5:45" hidden="1" outlineLevel="1" x14ac:dyDescent="0.75">
      <c r="H79" s="12"/>
      <c r="I79" s="12" t="s">
        <v>44</v>
      </c>
      <c r="J79" s="12"/>
      <c r="K79" s="12" t="s">
        <v>164</v>
      </c>
      <c r="L79" s="9"/>
      <c r="M79" s="55"/>
      <c r="N79" s="108"/>
      <c r="O79" s="107" cm="1">
        <f t="array" ref="O79">INDEX($N$8:$AS$43,MATCH(1,($I$8:$I$43=$I79)*($G$8:$G$43=$C$63),0),MATCH(O$66,$N$7:$AS$7,0))</f>
        <v>3021.7440216855571</v>
      </c>
      <c r="P79" s="107"/>
      <c r="Q79" s="107"/>
      <c r="R79" s="107"/>
      <c r="S79" s="107"/>
      <c r="T79" s="107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  <c r="AK79" s="107"/>
      <c r="AL79" s="107"/>
      <c r="AM79" s="107"/>
      <c r="AN79" s="107"/>
      <c r="AO79" s="107"/>
      <c r="AP79" s="107"/>
      <c r="AQ79" s="107"/>
      <c r="AR79" s="107"/>
      <c r="AS79" s="107"/>
    </row>
    <row r="80" spans="5:45" hidden="1" outlineLevel="1" x14ac:dyDescent="0.75">
      <c r="H80" s="12"/>
      <c r="I80" s="12"/>
      <c r="J80" s="12"/>
      <c r="K80" s="12"/>
      <c r="L80" s="9"/>
      <c r="M80" s="55"/>
      <c r="N80" s="106"/>
      <c r="O80" s="107"/>
      <c r="P80" s="107"/>
      <c r="Q80" s="107"/>
      <c r="R80" s="107"/>
      <c r="S80" s="107"/>
      <c r="T80" s="107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  <c r="AJ80" s="107"/>
      <c r="AK80" s="107"/>
      <c r="AL80" s="107"/>
      <c r="AM80" s="107"/>
      <c r="AN80" s="107"/>
      <c r="AO80" s="107"/>
      <c r="AP80" s="107"/>
      <c r="AQ80" s="107"/>
      <c r="AR80" s="107"/>
      <c r="AS80" s="107"/>
    </row>
    <row r="81" spans="8:45" hidden="1" outlineLevel="1" x14ac:dyDescent="0.75">
      <c r="H81" s="12"/>
      <c r="I81" s="12" t="s">
        <v>113</v>
      </c>
      <c r="J81" s="12"/>
      <c r="K81" s="12" t="s">
        <v>164</v>
      </c>
      <c r="L81" s="9"/>
      <c r="M81" s="55"/>
      <c r="N81" s="106"/>
      <c r="O81" s="112">
        <f t="shared" ref="O81:AS81" si="8">SUMIFS(O$8:O$38,$I$8:$I$38,$I81,$G$8:$G$38,$C$63)</f>
        <v>57.41313641202558</v>
      </c>
      <c r="P81" s="112">
        <f t="shared" si="8"/>
        <v>51.047655270372104</v>
      </c>
      <c r="Q81" s="112">
        <f t="shared" si="8"/>
        <v>45.664372959847192</v>
      </c>
      <c r="R81" s="112">
        <f t="shared" si="8"/>
        <v>41.117862372992754</v>
      </c>
      <c r="S81" s="112">
        <f t="shared" si="8"/>
        <v>37.285409234507362</v>
      </c>
      <c r="T81" s="112">
        <f t="shared" si="8"/>
        <v>34.063185232298942</v>
      </c>
      <c r="U81" s="112">
        <f t="shared" si="8"/>
        <v>31.260666668304015</v>
      </c>
      <c r="V81" s="112">
        <f t="shared" si="8"/>
        <v>28.933810537166575</v>
      </c>
      <c r="W81" s="112">
        <f t="shared" si="8"/>
        <v>27.010281071470985</v>
      </c>
      <c r="X81" s="112">
        <f t="shared" si="8"/>
        <v>25.427596398884695</v>
      </c>
      <c r="Y81" s="112">
        <f t="shared" si="8"/>
        <v>24.131148347663725</v>
      </c>
      <c r="Z81" s="112">
        <f t="shared" si="8"/>
        <v>23.148737785969828</v>
      </c>
      <c r="AA81" s="112">
        <f t="shared" si="8"/>
        <v>22.347126442282079</v>
      </c>
      <c r="AB81" s="112">
        <f t="shared" si="8"/>
        <v>21.693405131749298</v>
      </c>
      <c r="AC81" s="112">
        <f t="shared" si="8"/>
        <v>21.158954004331246</v>
      </c>
      <c r="AD81" s="112">
        <f t="shared" si="8"/>
        <v>20.719566634292843</v>
      </c>
      <c r="AE81" s="112">
        <f t="shared" si="8"/>
        <v>20.37661955360344</v>
      </c>
      <c r="AF81" s="112">
        <f t="shared" si="8"/>
        <v>20.090680937593742</v>
      </c>
      <c r="AG81" s="112">
        <f t="shared" si="8"/>
        <v>19.849708920483106</v>
      </c>
      <c r="AH81" s="112">
        <f t="shared" si="8"/>
        <v>19.644320603146269</v>
      </c>
      <c r="AI81" s="112">
        <f t="shared" si="8"/>
        <v>19.467258310915255</v>
      </c>
      <c r="AJ81" s="112">
        <f t="shared" si="8"/>
        <v>19.306265108172244</v>
      </c>
      <c r="AK81" s="112">
        <f t="shared" si="8"/>
        <v>19.164050797177289</v>
      </c>
      <c r="AL81" s="112">
        <f t="shared" si="8"/>
        <v>19.037191243684997</v>
      </c>
      <c r="AM81" s="112">
        <f t="shared" si="8"/>
        <v>18.923012499366799</v>
      </c>
      <c r="AN81" s="112">
        <f t="shared" si="8"/>
        <v>18.858507364434121</v>
      </c>
      <c r="AO81" s="112">
        <f t="shared" si="8"/>
        <v>18.842790394112473</v>
      </c>
      <c r="AP81" s="112">
        <f t="shared" si="8"/>
        <v>18.827054022617112</v>
      </c>
      <c r="AQ81" s="112">
        <f t="shared" si="8"/>
        <v>18.81129821400237</v>
      </c>
      <c r="AR81" s="112">
        <f t="shared" si="8"/>
        <v>18.795522932233727</v>
      </c>
      <c r="AS81" s="112">
        <f t="shared" si="8"/>
        <v>18.779728141187537</v>
      </c>
    </row>
    <row r="82" spans="8:45" hidden="1" outlineLevel="1" x14ac:dyDescent="0.75">
      <c r="H82" s="12"/>
      <c r="I82" s="12" t="s">
        <v>165</v>
      </c>
      <c r="J82" s="12"/>
      <c r="K82" s="12" t="s">
        <v>164</v>
      </c>
      <c r="L82" s="9"/>
      <c r="M82" s="55"/>
      <c r="N82" s="106"/>
      <c r="O82" s="112">
        <f t="shared" ref="O82:AS82" si="9">SUM(O$99:O$101)*$N$8</f>
        <v>357.45227963368683</v>
      </c>
      <c r="P82" s="112">
        <f t="shared" si="9"/>
        <v>346.3746553603147</v>
      </c>
      <c r="Q82" s="112">
        <f t="shared" si="9"/>
        <v>335.4107823873623</v>
      </c>
      <c r="R82" s="112">
        <f t="shared" si="9"/>
        <v>324.5606607148294</v>
      </c>
      <c r="S82" s="112">
        <f t="shared" si="9"/>
        <v>313.82429034271615</v>
      </c>
      <c r="T82" s="112">
        <f t="shared" si="9"/>
        <v>303.20167127102241</v>
      </c>
      <c r="U82" s="112">
        <f t="shared" si="9"/>
        <v>295.41743081494792</v>
      </c>
      <c r="V82" s="112">
        <f t="shared" si="9"/>
        <v>287.7129047132226</v>
      </c>
      <c r="W82" s="112">
        <f t="shared" si="9"/>
        <v>280.08809296584639</v>
      </c>
      <c r="X82" s="112">
        <f t="shared" si="9"/>
        <v>272.54299557281939</v>
      </c>
      <c r="Y82" s="112">
        <f t="shared" si="9"/>
        <v>265.07761253414151</v>
      </c>
      <c r="Z82" s="112">
        <f t="shared" si="9"/>
        <v>260.2085620434616</v>
      </c>
      <c r="AA82" s="112">
        <f t="shared" si="9"/>
        <v>255.37054356324862</v>
      </c>
      <c r="AB82" s="112">
        <f t="shared" si="9"/>
        <v>250.56355709350251</v>
      </c>
      <c r="AC82" s="112">
        <f t="shared" si="9"/>
        <v>245.78760263422339</v>
      </c>
      <c r="AD82" s="112">
        <f t="shared" si="9"/>
        <v>241.04268018541117</v>
      </c>
      <c r="AE82" s="112">
        <f t="shared" si="9"/>
        <v>236.98112702851586</v>
      </c>
      <c r="AF82" s="112">
        <f t="shared" si="9"/>
        <v>232.94322001407889</v>
      </c>
      <c r="AG82" s="112">
        <f t="shared" si="9"/>
        <v>228.92895914210052</v>
      </c>
      <c r="AH82" s="112">
        <f t="shared" si="9"/>
        <v>224.93834441258068</v>
      </c>
      <c r="AI82" s="112">
        <f t="shared" si="9"/>
        <v>220.97137582551935</v>
      </c>
      <c r="AJ82" s="112">
        <f t="shared" si="9"/>
        <v>217.88823793717989</v>
      </c>
      <c r="AK82" s="112">
        <f t="shared" si="9"/>
        <v>214.82221720620055</v>
      </c>
      <c r="AL82" s="112">
        <f t="shared" si="9"/>
        <v>211.77331363258139</v>
      </c>
      <c r="AM82" s="112">
        <f t="shared" si="9"/>
        <v>208.74152721632245</v>
      </c>
      <c r="AN82" s="112">
        <f t="shared" si="9"/>
        <v>205.72685795742359</v>
      </c>
      <c r="AO82" s="112">
        <f t="shared" si="9"/>
        <v>203.04714739806698</v>
      </c>
      <c r="AP82" s="112">
        <f t="shared" si="9"/>
        <v>200.38144633568535</v>
      </c>
      <c r="AQ82" s="112">
        <f t="shared" si="9"/>
        <v>197.72975477027873</v>
      </c>
      <c r="AR82" s="112">
        <f t="shared" si="9"/>
        <v>195.09207270184723</v>
      </c>
      <c r="AS82" s="112">
        <f t="shared" si="9"/>
        <v>192.46840013039073</v>
      </c>
    </row>
    <row r="83" spans="8:45" hidden="1" outlineLevel="1" x14ac:dyDescent="0.75">
      <c r="H83" s="12"/>
      <c r="I83" s="12" t="s">
        <v>1688</v>
      </c>
      <c r="J83" s="12"/>
      <c r="K83" s="12" t="s">
        <v>164</v>
      </c>
      <c r="L83" s="9"/>
      <c r="M83" s="55"/>
      <c r="N83" s="106"/>
      <c r="O83" s="112">
        <f>SUM(O81:O82)</f>
        <v>414.86541604571244</v>
      </c>
      <c r="P83" s="112">
        <f t="shared" ref="P83:AS83" si="10">SUM(P81:P82)</f>
        <v>397.42231063068681</v>
      </c>
      <c r="Q83" s="112">
        <f t="shared" si="10"/>
        <v>381.07515534720949</v>
      </c>
      <c r="R83" s="112">
        <f t="shared" si="10"/>
        <v>365.67852308782216</v>
      </c>
      <c r="S83" s="112">
        <f t="shared" si="10"/>
        <v>351.10969957722352</v>
      </c>
      <c r="T83" s="112">
        <f t="shared" si="10"/>
        <v>337.26485650332137</v>
      </c>
      <c r="U83" s="112">
        <f t="shared" si="10"/>
        <v>326.67809748325192</v>
      </c>
      <c r="V83" s="112">
        <f t="shared" si="10"/>
        <v>316.64671525038915</v>
      </c>
      <c r="W83" s="112">
        <f t="shared" si="10"/>
        <v>307.0983740373174</v>
      </c>
      <c r="X83" s="112">
        <f t="shared" si="10"/>
        <v>297.9705919717041</v>
      </c>
      <c r="Y83" s="112">
        <f t="shared" si="10"/>
        <v>289.20876088180523</v>
      </c>
      <c r="Z83" s="112">
        <f t="shared" si="10"/>
        <v>283.35729982943144</v>
      </c>
      <c r="AA83" s="112">
        <f t="shared" si="10"/>
        <v>277.71767000553069</v>
      </c>
      <c r="AB83" s="112">
        <f t="shared" si="10"/>
        <v>272.25696222525181</v>
      </c>
      <c r="AC83" s="112">
        <f t="shared" si="10"/>
        <v>266.94655663855463</v>
      </c>
      <c r="AD83" s="112">
        <f t="shared" si="10"/>
        <v>261.76224681970399</v>
      </c>
      <c r="AE83" s="112">
        <f t="shared" si="10"/>
        <v>257.35774658211932</v>
      </c>
      <c r="AF83" s="112">
        <f t="shared" si="10"/>
        <v>253.03390095167262</v>
      </c>
      <c r="AG83" s="112">
        <f t="shared" si="10"/>
        <v>248.77866806258362</v>
      </c>
      <c r="AH83" s="112">
        <f t="shared" si="10"/>
        <v>244.58266501572695</v>
      </c>
      <c r="AI83" s="112">
        <f t="shared" si="10"/>
        <v>240.43863413643459</v>
      </c>
      <c r="AJ83" s="112">
        <f t="shared" si="10"/>
        <v>237.19450304535215</v>
      </c>
      <c r="AK83" s="112">
        <f t="shared" si="10"/>
        <v>233.98626800337783</v>
      </c>
      <c r="AL83" s="112">
        <f t="shared" si="10"/>
        <v>230.81050487626638</v>
      </c>
      <c r="AM83" s="112">
        <f t="shared" si="10"/>
        <v>227.66453971568924</v>
      </c>
      <c r="AN83" s="112">
        <f t="shared" si="10"/>
        <v>224.58536532185772</v>
      </c>
      <c r="AO83" s="112">
        <f t="shared" si="10"/>
        <v>221.88993779217947</v>
      </c>
      <c r="AP83" s="112">
        <f t="shared" si="10"/>
        <v>219.20850035830247</v>
      </c>
      <c r="AQ83" s="112">
        <f t="shared" si="10"/>
        <v>216.54105298428109</v>
      </c>
      <c r="AR83" s="112">
        <f t="shared" si="10"/>
        <v>213.88759563408095</v>
      </c>
      <c r="AS83" s="112">
        <f t="shared" si="10"/>
        <v>211.24812827157828</v>
      </c>
    </row>
    <row r="84" spans="8:45" hidden="1" outlineLevel="1" x14ac:dyDescent="0.75">
      <c r="H84" s="12"/>
      <c r="I84" s="12" t="s">
        <v>336</v>
      </c>
      <c r="J84" s="12"/>
      <c r="K84" s="12"/>
      <c r="L84" s="9"/>
      <c r="M84" s="55"/>
      <c r="N84" s="106"/>
      <c r="O84" s="107">
        <f t="shared" ref="O84:AS84" si="11">1/(1+$N$9)^(O78-$O$78)</f>
        <v>1</v>
      </c>
      <c r="P84" s="107">
        <f t="shared" si="11"/>
        <v>0.94339622641509424</v>
      </c>
      <c r="Q84" s="107">
        <f t="shared" si="11"/>
        <v>0.88999644001423983</v>
      </c>
      <c r="R84" s="107">
        <f t="shared" si="11"/>
        <v>0.8396192830323016</v>
      </c>
      <c r="S84" s="107">
        <f t="shared" si="11"/>
        <v>0.79209366323802044</v>
      </c>
      <c r="T84" s="107">
        <f t="shared" si="11"/>
        <v>0.74725817286605689</v>
      </c>
      <c r="U84" s="107">
        <f t="shared" si="11"/>
        <v>0.70496054043967626</v>
      </c>
      <c r="V84" s="107">
        <f t="shared" si="11"/>
        <v>0.66505711362233599</v>
      </c>
      <c r="W84" s="107">
        <f t="shared" si="11"/>
        <v>0.62741237134182648</v>
      </c>
      <c r="X84" s="107">
        <f t="shared" si="11"/>
        <v>0.59189846353002495</v>
      </c>
      <c r="Y84" s="107">
        <f t="shared" si="11"/>
        <v>0.55839477691511785</v>
      </c>
      <c r="Z84" s="107">
        <f t="shared" si="11"/>
        <v>0.52678752539162055</v>
      </c>
      <c r="AA84" s="107">
        <f t="shared" si="11"/>
        <v>0.4969693635770005</v>
      </c>
      <c r="AB84" s="107">
        <f t="shared" si="11"/>
        <v>0.46883902224245327</v>
      </c>
      <c r="AC84" s="107">
        <f t="shared" si="11"/>
        <v>0.44230096437967292</v>
      </c>
      <c r="AD84" s="107">
        <f t="shared" si="11"/>
        <v>0.41726506073554037</v>
      </c>
      <c r="AE84" s="107">
        <f t="shared" si="11"/>
        <v>0.39364628371277405</v>
      </c>
      <c r="AF84" s="107">
        <f t="shared" si="11"/>
        <v>0.37136441859695657</v>
      </c>
      <c r="AG84" s="107">
        <f t="shared" si="11"/>
        <v>0.35034379112920433</v>
      </c>
      <c r="AH84" s="107">
        <f t="shared" si="11"/>
        <v>0.3305130104992493</v>
      </c>
      <c r="AI84" s="107">
        <f t="shared" si="11"/>
        <v>0.31180472688608429</v>
      </c>
      <c r="AJ84" s="107">
        <f t="shared" si="11"/>
        <v>0.29415540272272095</v>
      </c>
      <c r="AK84" s="107">
        <f t="shared" si="11"/>
        <v>0.27750509690822728</v>
      </c>
      <c r="AL84" s="107">
        <f t="shared" si="11"/>
        <v>0.26179726123417668</v>
      </c>
      <c r="AM84" s="107">
        <f t="shared" si="11"/>
        <v>0.24697854833412897</v>
      </c>
      <c r="AN84" s="107">
        <f t="shared" si="11"/>
        <v>0.23299863050389524</v>
      </c>
      <c r="AO84" s="107">
        <f t="shared" si="11"/>
        <v>0.21981002877725966</v>
      </c>
      <c r="AP84" s="107">
        <f t="shared" si="11"/>
        <v>0.20736795167666003</v>
      </c>
      <c r="AQ84" s="107">
        <f t="shared" si="11"/>
        <v>0.1956301430911887</v>
      </c>
      <c r="AR84" s="107">
        <f t="shared" si="11"/>
        <v>0.18455673876527234</v>
      </c>
      <c r="AS84" s="107">
        <f t="shared" si="11"/>
        <v>0.17411013091063426</v>
      </c>
    </row>
    <row r="85" spans="8:45" s="24" customFormat="1" hidden="1" outlineLevel="1" x14ac:dyDescent="0.75">
      <c r="L85" s="104"/>
      <c r="M85" s="105"/>
      <c r="N85" s="109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</row>
    <row r="86" spans="8:45" s="24" customFormat="1" hidden="1" outlineLevel="1" x14ac:dyDescent="0.75">
      <c r="H86" s="12"/>
      <c r="I86" s="12" t="s">
        <v>1689</v>
      </c>
      <c r="J86" s="12"/>
      <c r="K86" s="12" t="s">
        <v>164</v>
      </c>
      <c r="L86" s="104"/>
      <c r="M86" s="105"/>
      <c r="N86" s="109"/>
      <c r="O86" s="86">
        <f>O83*O84</f>
        <v>414.86541604571244</v>
      </c>
      <c r="P86" s="86">
        <f t="shared" ref="P86:AS86" si="12">P83*P84</f>
        <v>374.92670814215734</v>
      </c>
      <c r="Q86" s="86">
        <f t="shared" si="12"/>
        <v>339.15553163688986</v>
      </c>
      <c r="R86" s="86">
        <f t="shared" si="12"/>
        <v>307.0307393753082</v>
      </c>
      <c r="S86" s="86">
        <f t="shared" si="12"/>
        <v>278.11176813652384</v>
      </c>
      <c r="T86" s="86">
        <f t="shared" si="12"/>
        <v>252.0239204426048</v>
      </c>
      <c r="U86" s="86">
        <f t="shared" si="12"/>
        <v>230.29516815159852</v>
      </c>
      <c r="V86" s="86">
        <f t="shared" si="12"/>
        <v>210.58815048241752</v>
      </c>
      <c r="W86" s="86">
        <f t="shared" si="12"/>
        <v>192.67731908997251</v>
      </c>
      <c r="X86" s="86">
        <f t="shared" si="12"/>
        <v>176.36833556518366</v>
      </c>
      <c r="Y86" s="86">
        <f t="shared" si="12"/>
        <v>161.49266151449331</v>
      </c>
      <c r="Z86" s="86">
        <f t="shared" si="12"/>
        <v>149.26909077879765</v>
      </c>
      <c r="AA86" s="86">
        <f t="shared" si="12"/>
        <v>138.01717371673604</v>
      </c>
      <c r="AB86" s="86">
        <f t="shared" si="12"/>
        <v>127.6446879683876</v>
      </c>
      <c r="AC86" s="86">
        <f t="shared" si="12"/>
        <v>118.07071943906568</v>
      </c>
      <c r="AD86" s="86">
        <f t="shared" si="12"/>
        <v>109.22423981749529</v>
      </c>
      <c r="AE86" s="86">
        <f t="shared" si="12"/>
        <v>101.30792052674515</v>
      </c>
      <c r="AF86" s="86">
        <f t="shared" si="12"/>
        <v>93.967787512237791</v>
      </c>
      <c r="AG86" s="86">
        <f t="shared" si="12"/>
        <v>87.158061721119452</v>
      </c>
      <c r="AH86" s="86">
        <f t="shared" si="12"/>
        <v>80.837752930277333</v>
      </c>
      <c r="AI86" s="86">
        <f t="shared" si="12"/>
        <v>74.969902649774127</v>
      </c>
      <c r="AJ86" s="86">
        <f t="shared" si="12"/>
        <v>69.772044566921224</v>
      </c>
      <c r="AK86" s="86">
        <f t="shared" si="12"/>
        <v>64.932381977471806</v>
      </c>
      <c r="AL86" s="86">
        <f t="shared" si="12"/>
        <v>60.425558040684123</v>
      </c>
      <c r="AM86" s="86">
        <f t="shared" si="12"/>
        <v>56.228257526138577</v>
      </c>
      <c r="AN86" s="86">
        <f t="shared" si="12"/>
        <v>52.328082551209853</v>
      </c>
      <c r="AO86" s="86">
        <f t="shared" si="12"/>
        <v>48.773633611483326</v>
      </c>
      <c r="AP86" s="86">
        <f t="shared" si="12"/>
        <v>45.456817709413578</v>
      </c>
      <c r="AQ86" s="86">
        <f t="shared" si="12"/>
        <v>42.361957180431588</v>
      </c>
      <c r="AR86" s="86">
        <f t="shared" si="12"/>
        <v>39.474397112571282</v>
      </c>
      <c r="AS86" s="86">
        <f t="shared" si="12"/>
        <v>36.780439267990957</v>
      </c>
    </row>
    <row r="87" spans="8:45" s="24" customFormat="1" hidden="1" outlineLevel="1" x14ac:dyDescent="0.75">
      <c r="H87" s="12"/>
      <c r="I87" s="12"/>
      <c r="J87" s="12"/>
      <c r="K87" s="12"/>
      <c r="L87" s="104"/>
      <c r="M87" s="105"/>
      <c r="N87" s="109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</row>
    <row r="88" spans="8:45" s="24" customFormat="1" hidden="1" outlineLevel="1" x14ac:dyDescent="0.75">
      <c r="H88" s="12"/>
      <c r="I88" s="12" t="s">
        <v>1690</v>
      </c>
      <c r="J88" s="12"/>
      <c r="K88" s="12" t="s">
        <v>1691</v>
      </c>
      <c r="L88" s="104"/>
      <c r="M88" s="105"/>
      <c r="N88" s="109"/>
      <c r="O88" s="86">
        <f>SUM(O86:AS86)+O79</f>
        <v>7556.2806468733725</v>
      </c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</row>
    <row r="89" spans="8:45" s="24" customFormat="1" hidden="1" outlineLevel="1" x14ac:dyDescent="0.75">
      <c r="H89" s="12"/>
      <c r="I89" s="12" t="s">
        <v>337</v>
      </c>
      <c r="J89" s="12"/>
      <c r="K89" s="12" t="s">
        <v>1692</v>
      </c>
      <c r="L89" s="104"/>
      <c r="M89" s="105"/>
      <c r="N89" s="109"/>
      <c r="O89" s="113">
        <f>SUM(O79,O85:AS86)/$N$8/$N$11</f>
        <v>265.13265427625862</v>
      </c>
      <c r="P89" s="335"/>
      <c r="Q89" s="335"/>
      <c r="R89" s="335"/>
      <c r="S89" s="335"/>
      <c r="T89" s="335"/>
      <c r="U89" s="335"/>
      <c r="V89" s="335"/>
      <c r="W89" s="335"/>
      <c r="X89" s="335"/>
      <c r="Y89" s="335"/>
      <c r="Z89" s="335"/>
      <c r="AA89" s="335"/>
      <c r="AB89" s="335"/>
      <c r="AC89" s="335"/>
      <c r="AD89" s="335"/>
      <c r="AE89" s="335"/>
      <c r="AF89" s="335"/>
      <c r="AG89" s="335"/>
      <c r="AH89" s="335"/>
      <c r="AI89" s="335"/>
      <c r="AJ89" s="335"/>
      <c r="AK89" s="335"/>
      <c r="AL89" s="335"/>
      <c r="AM89" s="335"/>
      <c r="AN89" s="335"/>
      <c r="AO89" s="335"/>
      <c r="AP89" s="335"/>
      <c r="AQ89" s="335"/>
      <c r="AR89" s="335"/>
      <c r="AS89" s="335"/>
    </row>
    <row r="90" spans="8:45" s="24" customFormat="1" hidden="1" outlineLevel="1" x14ac:dyDescent="0.75">
      <c r="I90" s="98"/>
      <c r="J90" s="98"/>
      <c r="K90" s="98"/>
      <c r="M90" s="57"/>
      <c r="N90" s="109"/>
      <c r="P90" s="109"/>
      <c r="Q90" s="109"/>
      <c r="R90" s="109"/>
      <c r="S90" s="109"/>
      <c r="T90" s="109"/>
      <c r="U90" s="109"/>
      <c r="V90" s="109"/>
      <c r="W90" s="109"/>
      <c r="X90" s="109"/>
      <c r="Y90" s="109"/>
      <c r="Z90" s="109"/>
      <c r="AA90" s="109"/>
      <c r="AB90" s="109"/>
      <c r="AC90" s="109"/>
      <c r="AD90" s="109"/>
      <c r="AE90" s="109"/>
      <c r="AF90" s="109"/>
      <c r="AG90" s="109"/>
      <c r="AH90" s="109"/>
      <c r="AI90" s="109"/>
      <c r="AJ90" s="109"/>
      <c r="AK90" s="109"/>
      <c r="AL90" s="109"/>
      <c r="AM90" s="109"/>
      <c r="AN90" s="109"/>
      <c r="AO90" s="109"/>
      <c r="AP90" s="109"/>
      <c r="AQ90" s="109"/>
      <c r="AR90" s="109"/>
      <c r="AS90" s="109"/>
    </row>
    <row r="91" spans="8:45" s="24" customFormat="1" hidden="1" outlineLevel="1" x14ac:dyDescent="0.75">
      <c r="H91" s="98"/>
      <c r="I91" s="98" t="s">
        <v>1709</v>
      </c>
      <c r="J91" s="98"/>
      <c r="K91" s="98" t="s">
        <v>117</v>
      </c>
      <c r="M91" s="57"/>
      <c r="N91" s="109"/>
      <c r="O91" s="331">
        <f>O79/O88</f>
        <v>0.39989833132202285</v>
      </c>
      <c r="P91" s="109"/>
      <c r="Q91" s="109"/>
      <c r="R91" s="109"/>
      <c r="S91" s="109"/>
      <c r="T91" s="109"/>
      <c r="U91" s="109"/>
      <c r="V91" s="109"/>
      <c r="W91" s="109"/>
      <c r="X91" s="109"/>
      <c r="Y91" s="109"/>
      <c r="Z91" s="109"/>
      <c r="AA91" s="109"/>
      <c r="AB91" s="109"/>
      <c r="AC91" s="109"/>
      <c r="AD91" s="109"/>
      <c r="AE91" s="109"/>
      <c r="AF91" s="109"/>
      <c r="AG91" s="109"/>
      <c r="AH91" s="109"/>
      <c r="AI91" s="109"/>
      <c r="AJ91" s="109"/>
      <c r="AK91" s="109"/>
      <c r="AL91" s="109"/>
      <c r="AM91" s="109"/>
      <c r="AN91" s="109"/>
      <c r="AO91" s="109"/>
      <c r="AP91" s="109"/>
      <c r="AQ91" s="109"/>
      <c r="AR91" s="109"/>
      <c r="AS91" s="109"/>
    </row>
    <row r="92" spans="8:45" s="24" customFormat="1" hidden="1" outlineLevel="1" x14ac:dyDescent="0.75">
      <c r="H92" s="98"/>
      <c r="I92" s="98" t="s">
        <v>1710</v>
      </c>
      <c r="J92" s="98"/>
      <c r="K92" s="98" t="s">
        <v>117</v>
      </c>
      <c r="M92" s="57"/>
      <c r="N92" s="109"/>
      <c r="O92" s="331">
        <f>1-O91</f>
        <v>0.60010166867797721</v>
      </c>
      <c r="P92" s="109"/>
      <c r="Q92" s="109"/>
      <c r="R92" s="109"/>
      <c r="S92" s="109"/>
      <c r="T92" s="109"/>
      <c r="U92" s="109"/>
      <c r="V92" s="109"/>
      <c r="W92" s="109"/>
      <c r="X92" s="109"/>
      <c r="Y92" s="109"/>
      <c r="Z92" s="109"/>
      <c r="AA92" s="109"/>
      <c r="AB92" s="109"/>
      <c r="AC92" s="109"/>
      <c r="AD92" s="109"/>
      <c r="AE92" s="109"/>
      <c r="AF92" s="109"/>
      <c r="AG92" s="109"/>
      <c r="AH92" s="109"/>
      <c r="AI92" s="109"/>
      <c r="AJ92" s="109"/>
      <c r="AK92" s="109"/>
      <c r="AL92" s="109"/>
      <c r="AM92" s="109"/>
      <c r="AN92" s="109"/>
      <c r="AO92" s="109"/>
      <c r="AP92" s="109"/>
      <c r="AQ92" s="109"/>
      <c r="AR92" s="109"/>
      <c r="AS92" s="109"/>
    </row>
    <row r="93" spans="8:45" s="24" customFormat="1" hidden="1" outlineLevel="1" x14ac:dyDescent="0.75">
      <c r="I93" s="98"/>
      <c r="J93" s="98"/>
      <c r="K93" s="98"/>
      <c r="M93" s="57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  <c r="AA93" s="109"/>
      <c r="AB93" s="109"/>
      <c r="AC93" s="109"/>
      <c r="AD93" s="109"/>
      <c r="AE93" s="109"/>
      <c r="AF93" s="109"/>
      <c r="AG93" s="109"/>
      <c r="AH93" s="109"/>
      <c r="AI93" s="109"/>
      <c r="AJ93" s="109"/>
      <c r="AK93" s="109"/>
      <c r="AL93" s="109"/>
      <c r="AM93" s="109"/>
      <c r="AN93" s="109"/>
      <c r="AO93" s="109"/>
      <c r="AP93" s="109"/>
      <c r="AQ93" s="109"/>
      <c r="AR93" s="109"/>
      <c r="AS93" s="109"/>
    </row>
    <row r="94" spans="8:45" s="24" customFormat="1" hidden="1" outlineLevel="1" x14ac:dyDescent="0.75">
      <c r="I94" s="98"/>
      <c r="J94" s="98"/>
      <c r="K94" s="98"/>
      <c r="M94" s="57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  <c r="AA94" s="109"/>
      <c r="AB94" s="109"/>
      <c r="AC94" s="109"/>
      <c r="AD94" s="109"/>
      <c r="AE94" s="109"/>
      <c r="AF94" s="109"/>
      <c r="AG94" s="109"/>
      <c r="AH94" s="109"/>
      <c r="AI94" s="109"/>
      <c r="AJ94" s="109"/>
      <c r="AK94" s="109"/>
      <c r="AL94" s="109"/>
      <c r="AM94" s="109"/>
      <c r="AN94" s="109"/>
      <c r="AO94" s="109"/>
      <c r="AP94" s="109"/>
      <c r="AQ94" s="109"/>
      <c r="AR94" s="109"/>
      <c r="AS94" s="109"/>
    </row>
    <row r="95" spans="8:45" s="24" customFormat="1" hidden="1" outlineLevel="1" x14ac:dyDescent="0.75">
      <c r="I95" s="98"/>
      <c r="J95" s="98"/>
      <c r="K95" s="98"/>
      <c r="M95" s="57"/>
      <c r="N95" s="109"/>
      <c r="O95" s="109"/>
      <c r="P95" s="109"/>
      <c r="Q95" s="109"/>
      <c r="R95" s="109"/>
      <c r="S95" s="109"/>
      <c r="T95" s="109"/>
      <c r="U95" s="109"/>
      <c r="V95" s="109"/>
      <c r="W95" s="109"/>
      <c r="X95" s="109"/>
      <c r="Y95" s="109"/>
      <c r="Z95" s="109"/>
      <c r="AA95" s="109"/>
      <c r="AB95" s="109"/>
      <c r="AC95" s="109"/>
      <c r="AD95" s="109"/>
      <c r="AE95" s="109"/>
      <c r="AF95" s="109"/>
      <c r="AG95" s="109"/>
      <c r="AH95" s="109"/>
      <c r="AI95" s="109"/>
      <c r="AJ95" s="109"/>
      <c r="AK95" s="109"/>
      <c r="AL95" s="109"/>
      <c r="AM95" s="109"/>
      <c r="AN95" s="109"/>
      <c r="AO95" s="109"/>
      <c r="AP95" s="109"/>
      <c r="AQ95" s="109"/>
      <c r="AR95" s="109"/>
      <c r="AS95" s="109"/>
    </row>
    <row r="96" spans="8:45" s="24" customFormat="1" hidden="1" outlineLevel="1" x14ac:dyDescent="0.75">
      <c r="I96" s="98"/>
      <c r="J96" s="98"/>
      <c r="K96" s="98"/>
      <c r="M96" s="57"/>
      <c r="N96" s="109"/>
      <c r="O96" s="109"/>
      <c r="P96" s="109"/>
      <c r="Q96" s="109"/>
      <c r="R96" s="109"/>
      <c r="S96" s="109"/>
      <c r="T96" s="109"/>
      <c r="U96" s="109"/>
      <c r="V96" s="109"/>
      <c r="W96" s="109"/>
      <c r="X96" s="109"/>
      <c r="Y96" s="109"/>
      <c r="Z96" s="109"/>
      <c r="AA96" s="109"/>
      <c r="AB96" s="109"/>
      <c r="AC96" s="109"/>
      <c r="AD96" s="109"/>
      <c r="AE96" s="109"/>
      <c r="AF96" s="109"/>
      <c r="AG96" s="109"/>
      <c r="AH96" s="109"/>
      <c r="AI96" s="109"/>
      <c r="AJ96" s="109"/>
      <c r="AK96" s="109"/>
      <c r="AL96" s="109"/>
      <c r="AM96" s="109"/>
      <c r="AN96" s="109"/>
      <c r="AO96" s="109"/>
      <c r="AP96" s="109"/>
      <c r="AQ96" s="109"/>
      <c r="AR96" s="109"/>
      <c r="AS96" s="109"/>
    </row>
    <row r="97" spans="1:45" hidden="1" outlineLevel="1" x14ac:dyDescent="0.75">
      <c r="H97" t="s">
        <v>170</v>
      </c>
    </row>
    <row r="98" spans="1:45" hidden="1" outlineLevel="1" x14ac:dyDescent="0.75">
      <c r="H98" s="93" t="s">
        <v>76</v>
      </c>
      <c r="I98" s="93" t="s">
        <v>20</v>
      </c>
      <c r="J98" s="93"/>
      <c r="K98" s="93" t="s">
        <v>0</v>
      </c>
      <c r="L98" s="93" t="s">
        <v>66</v>
      </c>
      <c r="M98" s="95" t="s">
        <v>19</v>
      </c>
      <c r="N98" s="93" t="s">
        <v>68</v>
      </c>
      <c r="O98" s="93">
        <v>2020</v>
      </c>
      <c r="P98" s="93">
        <f t="shared" ref="P98:AS98" si="13">O98+1</f>
        <v>2021</v>
      </c>
      <c r="Q98" s="93">
        <f t="shared" si="13"/>
        <v>2022</v>
      </c>
      <c r="R98" s="93">
        <f t="shared" si="13"/>
        <v>2023</v>
      </c>
      <c r="S98" s="93">
        <f t="shared" si="13"/>
        <v>2024</v>
      </c>
      <c r="T98" s="93">
        <f t="shared" si="13"/>
        <v>2025</v>
      </c>
      <c r="U98" s="93">
        <f t="shared" si="13"/>
        <v>2026</v>
      </c>
      <c r="V98" s="93">
        <f t="shared" si="13"/>
        <v>2027</v>
      </c>
      <c r="W98" s="93">
        <f t="shared" si="13"/>
        <v>2028</v>
      </c>
      <c r="X98" s="93">
        <f t="shared" si="13"/>
        <v>2029</v>
      </c>
      <c r="Y98" s="93">
        <f t="shared" si="13"/>
        <v>2030</v>
      </c>
      <c r="Z98" s="93">
        <f t="shared" si="13"/>
        <v>2031</v>
      </c>
      <c r="AA98" s="93">
        <f t="shared" si="13"/>
        <v>2032</v>
      </c>
      <c r="AB98" s="93">
        <f t="shared" si="13"/>
        <v>2033</v>
      </c>
      <c r="AC98" s="93">
        <f t="shared" si="13"/>
        <v>2034</v>
      </c>
      <c r="AD98" s="93">
        <f t="shared" si="13"/>
        <v>2035</v>
      </c>
      <c r="AE98" s="93">
        <f t="shared" si="13"/>
        <v>2036</v>
      </c>
      <c r="AF98" s="93">
        <f t="shared" si="13"/>
        <v>2037</v>
      </c>
      <c r="AG98" s="93">
        <f t="shared" si="13"/>
        <v>2038</v>
      </c>
      <c r="AH98" s="93">
        <f t="shared" si="13"/>
        <v>2039</v>
      </c>
      <c r="AI98" s="93">
        <f t="shared" si="13"/>
        <v>2040</v>
      </c>
      <c r="AJ98" s="93">
        <f t="shared" si="13"/>
        <v>2041</v>
      </c>
      <c r="AK98" s="93">
        <f t="shared" si="13"/>
        <v>2042</v>
      </c>
      <c r="AL98" s="93">
        <f t="shared" si="13"/>
        <v>2043</v>
      </c>
      <c r="AM98" s="93">
        <f t="shared" si="13"/>
        <v>2044</v>
      </c>
      <c r="AN98" s="93">
        <f t="shared" si="13"/>
        <v>2045</v>
      </c>
      <c r="AO98" s="93">
        <f t="shared" si="13"/>
        <v>2046</v>
      </c>
      <c r="AP98" s="93">
        <f t="shared" si="13"/>
        <v>2047</v>
      </c>
      <c r="AQ98" s="93">
        <f t="shared" si="13"/>
        <v>2048</v>
      </c>
      <c r="AR98" s="93">
        <f t="shared" si="13"/>
        <v>2049</v>
      </c>
      <c r="AS98" s="93">
        <f t="shared" si="13"/>
        <v>2050</v>
      </c>
    </row>
    <row r="99" spans="1:45" hidden="1" outlineLevel="1" x14ac:dyDescent="0.75">
      <c r="H99" s="12" t="s">
        <v>84</v>
      </c>
      <c r="I99" s="33" t="s">
        <v>10</v>
      </c>
      <c r="J99" s="12"/>
      <c r="K99" s="33" t="s">
        <v>164</v>
      </c>
      <c r="L99" s="104"/>
      <c r="M99" s="105"/>
      <c r="N99" s="109"/>
      <c r="O99" s="109" cm="1">
        <f t="array" ref="O99">INDEX(O$43:O$54,MATCH(1,($I99=$I$43:$I$54)*($H99=$H$43:$H$54),0))*INDEX('Commodity prices'!$L$6:$AQ$123,MATCH(1,($I99='Commodity prices'!$H$6:$H$123)*($C$63='Commodity prices'!$E$6:$E$123),0),MATCH(O$66,'Commodity prices'!$L$5:$AQ$5,0))</f>
        <v>31.539360066666656</v>
      </c>
      <c r="P99" s="109" cm="1">
        <f t="array" ref="P99">INDEX(P$43:P$54,MATCH(1,($I99=$I$43:$I$54)*($H99=$H$43:$H$54),0))*INDEX('Commodity prices'!$L$6:$AQ$123,MATCH(1,($I99='Commodity prices'!$H$6:$H$123)*($C$63='Commodity prices'!$E$6:$E$123),0),MATCH(P$66,'Commodity prices'!$L$5:$AQ$5,0))</f>
        <v>30.573477785755159</v>
      </c>
      <c r="Q99" s="109" cm="1">
        <f t="array" ref="Q99">INDEX(Q$43:Q$54,MATCH(1,($I99=$I$43:$I$54)*($H99=$H$43:$H$54),0))*INDEX('Commodity prices'!$L$6:$AQ$123,MATCH(1,($I99='Commodity prices'!$H$6:$H$123)*($C$63='Commodity prices'!$E$6:$E$123),0),MATCH(Q$66,'Commodity prices'!$L$5:$AQ$5,0))</f>
        <v>29.607595504843662</v>
      </c>
      <c r="R99" s="109" cm="1">
        <f t="array" ref="R99">INDEX(R$43:R$54,MATCH(1,($I99=$I$43:$I$54)*($H99=$H$43:$H$54),0))*INDEX('Commodity prices'!$L$6:$AQ$123,MATCH(1,($I99='Commodity prices'!$H$6:$H$123)*($C$63='Commodity prices'!$E$6:$E$123),0),MATCH(R$66,'Commodity prices'!$L$5:$AQ$5,0))</f>
        <v>28.641713223932161</v>
      </c>
      <c r="S99" s="109" cm="1">
        <f t="array" ref="S99">INDEX(S$43:S$54,MATCH(1,($I99=$I$43:$I$54)*($H99=$H$43:$H$54),0))*INDEX('Commodity prices'!$L$6:$AQ$123,MATCH(1,($I99='Commodity prices'!$H$6:$H$123)*($C$63='Commodity prices'!$E$6:$E$123),0),MATCH(S$66,'Commodity prices'!$L$5:$AQ$5,0))</f>
        <v>27.675830943020664</v>
      </c>
      <c r="T99" s="109" cm="1">
        <f t="array" ref="T99">INDEX(T$43:T$54,MATCH(1,($I99=$I$43:$I$54)*($H99=$H$43:$H$54),0))*INDEX('Commodity prices'!$L$6:$AQ$123,MATCH(1,($I99='Commodity prices'!$H$6:$H$123)*($C$63='Commodity prices'!$E$6:$E$123),0),MATCH(T$66,'Commodity prices'!$L$5:$AQ$5,0))</f>
        <v>26.709948662109163</v>
      </c>
      <c r="U99" s="109" cm="1">
        <f t="array" ref="U99">INDEX(U$43:U$54,MATCH(1,($I99=$I$43:$I$54)*($H99=$H$43:$H$54),0))*INDEX('Commodity prices'!$L$6:$AQ$123,MATCH(1,($I99='Commodity prices'!$H$6:$H$123)*($C$63='Commodity prices'!$E$6:$E$123),0),MATCH(U$66,'Commodity prices'!$L$5:$AQ$5,0))</f>
        <v>26.213719768459598</v>
      </c>
      <c r="V99" s="109" cm="1">
        <f t="array" ref="V99">INDEX(V$43:V$54,MATCH(1,($I99=$I$43:$I$54)*($H99=$H$43:$H$54),0))*INDEX('Commodity prices'!$L$6:$AQ$123,MATCH(1,($I99='Commodity prices'!$H$6:$H$123)*($C$63='Commodity prices'!$E$6:$E$123),0),MATCH(V$66,'Commodity prices'!$L$5:$AQ$5,0))</f>
        <v>25.717490874810036</v>
      </c>
      <c r="W99" s="109" cm="1">
        <f t="array" ref="W99">INDEX(W$43:W$54,MATCH(1,($I99=$I$43:$I$54)*($H99=$H$43:$H$54),0))*INDEX('Commodity prices'!$L$6:$AQ$123,MATCH(1,($I99='Commodity prices'!$H$6:$H$123)*($C$63='Commodity prices'!$E$6:$E$123),0),MATCH(W$66,'Commodity prices'!$L$5:$AQ$5,0))</f>
        <v>25.22126198116047</v>
      </c>
      <c r="X99" s="109" cm="1">
        <f t="array" ref="X99">INDEX(X$43:X$54,MATCH(1,($I99=$I$43:$I$54)*($H99=$H$43:$H$54),0))*INDEX('Commodity prices'!$L$6:$AQ$123,MATCH(1,($I99='Commodity prices'!$H$6:$H$123)*($C$63='Commodity prices'!$E$6:$E$123),0),MATCH(X$66,'Commodity prices'!$L$5:$AQ$5,0))</f>
        <v>24.725033087510909</v>
      </c>
      <c r="Y99" s="109" cm="1">
        <f t="array" ref="Y99">INDEX(Y$43:Y$54,MATCH(1,($I99=$I$43:$I$54)*($H99=$H$43:$H$54),0))*INDEX('Commodity prices'!$L$6:$AQ$123,MATCH(1,($I99='Commodity prices'!$H$6:$H$123)*($C$63='Commodity prices'!$E$6:$E$123),0),MATCH(Y$66,'Commodity prices'!$L$5:$AQ$5,0))</f>
        <v>24.22880419386134</v>
      </c>
      <c r="Z99" s="109" cm="1">
        <f t="array" ref="Z99">INDEX(Z$43:Z$54,MATCH(1,($I99=$I$43:$I$54)*($H99=$H$43:$H$54),0))*INDEX('Commodity prices'!$L$6:$AQ$123,MATCH(1,($I99='Commodity prices'!$H$6:$H$123)*($C$63='Commodity prices'!$E$6:$E$123),0),MATCH(Z$66,'Commodity prices'!$L$5:$AQ$5,0))</f>
        <v>24.348746012226215</v>
      </c>
      <c r="AA99" s="109" cm="1">
        <f t="array" ref="AA99">INDEX(AA$43:AA$54,MATCH(1,($I99=$I$43:$I$54)*($H99=$H$43:$H$54),0))*INDEX('Commodity prices'!$L$6:$AQ$123,MATCH(1,($I99='Commodity prices'!$H$6:$H$123)*($C$63='Commodity prices'!$E$6:$E$123),0),MATCH(AA$66,'Commodity prices'!$L$5:$AQ$5,0))</f>
        <v>24.468687830591094</v>
      </c>
      <c r="AB99" s="109" cm="1">
        <f t="array" ref="AB99">INDEX(AB$43:AB$54,MATCH(1,($I99=$I$43:$I$54)*($H99=$H$43:$H$54),0))*INDEX('Commodity prices'!$L$6:$AQ$123,MATCH(1,($I99='Commodity prices'!$H$6:$H$123)*($C$63='Commodity prices'!$E$6:$E$123),0),MATCH(AB$66,'Commodity prices'!$L$5:$AQ$5,0))</f>
        <v>24.588629648955962</v>
      </c>
      <c r="AC99" s="109" cm="1">
        <f t="array" ref="AC99">INDEX(AC$43:AC$54,MATCH(1,($I99=$I$43:$I$54)*($H99=$H$43:$H$54),0))*INDEX('Commodity prices'!$L$6:$AQ$123,MATCH(1,($I99='Commodity prices'!$H$6:$H$123)*($C$63='Commodity prices'!$E$6:$E$123),0),MATCH(AC$66,'Commodity prices'!$L$5:$AQ$5,0))</f>
        <v>24.708571467320841</v>
      </c>
      <c r="AD99" s="109" cm="1">
        <f t="array" ref="AD99">INDEX(AD$43:AD$54,MATCH(1,($I99=$I$43:$I$54)*($H99=$H$43:$H$54),0))*INDEX('Commodity prices'!$L$6:$AQ$123,MATCH(1,($I99='Commodity prices'!$H$6:$H$123)*($C$63='Commodity prices'!$E$6:$E$123),0),MATCH(AD$66,'Commodity prices'!$L$5:$AQ$5,0))</f>
        <v>24.828513285685702</v>
      </c>
      <c r="AE99" s="109" cm="1">
        <f t="array" ref="AE99">INDEX(AE$43:AE$54,MATCH(1,($I99=$I$43:$I$54)*($H99=$H$43:$H$54),0))*INDEX('Commodity prices'!$L$6:$AQ$123,MATCH(1,($I99='Commodity prices'!$H$6:$H$123)*($C$63='Commodity prices'!$E$6:$E$123),0),MATCH(AE$66,'Commodity prices'!$L$5:$AQ$5,0))</f>
        <v>24.925574975570154</v>
      </c>
      <c r="AF99" s="109" cm="1">
        <f t="array" ref="AF99">INDEX(AF$43:AF$54,MATCH(1,($I99=$I$43:$I$54)*($H99=$H$43:$H$54),0))*INDEX('Commodity prices'!$L$6:$AQ$123,MATCH(1,($I99='Commodity prices'!$H$6:$H$123)*($C$63='Commodity prices'!$E$6:$E$123),0),MATCH(AF$66,'Commodity prices'!$L$5:$AQ$5,0))</f>
        <v>25.022636665454606</v>
      </c>
      <c r="AG99" s="109" cm="1">
        <f t="array" ref="AG99">INDEX(AG$43:AG$54,MATCH(1,($I99=$I$43:$I$54)*($H99=$H$43:$H$54),0))*INDEX('Commodity prices'!$L$6:$AQ$123,MATCH(1,($I99='Commodity prices'!$H$6:$H$123)*($C$63='Commodity prices'!$E$6:$E$123),0),MATCH(AG$66,'Commodity prices'!$L$5:$AQ$5,0))</f>
        <v>25.119698355339064</v>
      </c>
      <c r="AH99" s="109" cm="1">
        <f t="array" ref="AH99">INDEX(AH$43:AH$54,MATCH(1,($I99=$I$43:$I$54)*($H99=$H$43:$H$54),0))*INDEX('Commodity prices'!$L$6:$AQ$123,MATCH(1,($I99='Commodity prices'!$H$6:$H$123)*($C$63='Commodity prices'!$E$6:$E$123),0),MATCH(AH$66,'Commodity prices'!$L$5:$AQ$5,0))</f>
        <v>25.216760045223516</v>
      </c>
      <c r="AI99" s="109" cm="1">
        <f t="array" ref="AI99">INDEX(AI$43:AI$54,MATCH(1,($I99=$I$43:$I$54)*($H99=$H$43:$H$54),0))*INDEX('Commodity prices'!$L$6:$AQ$123,MATCH(1,($I99='Commodity prices'!$H$6:$H$123)*($C$63='Commodity prices'!$E$6:$E$123),0),MATCH(AI$66,'Commodity prices'!$L$5:$AQ$5,0))</f>
        <v>25.313821735107965</v>
      </c>
      <c r="AJ99" s="109" cm="1">
        <f t="array" ref="AJ99">INDEX(AJ$43:AJ$54,MATCH(1,($I99=$I$43:$I$54)*($H99=$H$43:$H$54),0))*INDEX('Commodity prices'!$L$6:$AQ$123,MATCH(1,($I99='Commodity prices'!$H$6:$H$123)*($C$63='Commodity prices'!$E$6:$E$123),0),MATCH(AJ$66,'Commodity prices'!$L$5:$AQ$5,0))</f>
        <v>25.428878984707513</v>
      </c>
      <c r="AK99" s="109" cm="1">
        <f t="array" ref="AK99">INDEX(AK$43:AK$54,MATCH(1,($I99=$I$43:$I$54)*($H99=$H$43:$H$54),0))*INDEX('Commodity prices'!$L$6:$AQ$123,MATCH(1,($I99='Commodity prices'!$H$6:$H$123)*($C$63='Commodity prices'!$E$6:$E$123),0),MATCH(AK$66,'Commodity prices'!$L$5:$AQ$5,0))</f>
        <v>25.543936234307061</v>
      </c>
      <c r="AL99" s="109" cm="1">
        <f t="array" ref="AL99">INDEX(AL$43:AL$54,MATCH(1,($I99=$I$43:$I$54)*($H99=$H$43:$H$54),0))*INDEX('Commodity prices'!$L$6:$AQ$123,MATCH(1,($I99='Commodity prices'!$H$6:$H$123)*($C$63='Commodity prices'!$E$6:$E$123),0),MATCH(AL$66,'Commodity prices'!$L$5:$AQ$5,0))</f>
        <v>25.658993483906617</v>
      </c>
      <c r="AM99" s="109" cm="1">
        <f t="array" ref="AM99">INDEX(AM$43:AM$54,MATCH(1,($I99=$I$43:$I$54)*($H99=$H$43:$H$54),0))*INDEX('Commodity prices'!$L$6:$AQ$123,MATCH(1,($I99='Commodity prices'!$H$6:$H$123)*($C$63='Commodity prices'!$E$6:$E$123),0),MATCH(AM$66,'Commodity prices'!$L$5:$AQ$5,0))</f>
        <v>25.774050733506165</v>
      </c>
      <c r="AN99" s="109" cm="1">
        <f t="array" ref="AN99">INDEX(AN$43:AN$54,MATCH(1,($I99=$I$43:$I$54)*($H99=$H$43:$H$54),0))*INDEX('Commodity prices'!$L$6:$AQ$123,MATCH(1,($I99='Commodity prices'!$H$6:$H$123)*($C$63='Commodity prices'!$E$6:$E$123),0),MATCH(AN$66,'Commodity prices'!$L$5:$AQ$5,0))</f>
        <v>25.889107983105713</v>
      </c>
      <c r="AO99" s="109" cm="1">
        <f t="array" ref="AO99">INDEX(AO$43:AO$54,MATCH(1,($I99=$I$43:$I$54)*($H99=$H$43:$H$54),0))*INDEX('Commodity prices'!$L$6:$AQ$123,MATCH(1,($I99='Commodity prices'!$H$6:$H$123)*($C$63='Commodity prices'!$E$6:$E$123),0),MATCH(AO$66,'Commodity prices'!$L$5:$AQ$5,0))</f>
        <v>25.974412237536551</v>
      </c>
      <c r="AP99" s="109" cm="1">
        <f t="array" ref="AP99">INDEX(AP$43:AP$54,MATCH(1,($I99=$I$43:$I$54)*($H99=$H$43:$H$54),0))*INDEX('Commodity prices'!$L$6:$AQ$123,MATCH(1,($I99='Commodity prices'!$H$6:$H$123)*($C$63='Commodity prices'!$E$6:$E$123),0),MATCH(AP$66,'Commodity prices'!$L$5:$AQ$5,0))</f>
        <v>26.059716491967393</v>
      </c>
      <c r="AQ99" s="109" cm="1">
        <f t="array" ref="AQ99">INDEX(AQ$43:AQ$54,MATCH(1,($I99=$I$43:$I$54)*($H99=$H$43:$H$54),0))*INDEX('Commodity prices'!$L$6:$AQ$123,MATCH(1,($I99='Commodity prices'!$H$6:$H$123)*($C$63='Commodity prices'!$E$6:$E$123),0),MATCH(AQ$66,'Commodity prices'!$L$5:$AQ$5,0))</f>
        <v>26.145020746398227</v>
      </c>
      <c r="AR99" s="109" cm="1">
        <f t="array" ref="AR99">INDEX(AR$43:AR$54,MATCH(1,($I99=$I$43:$I$54)*($H99=$H$43:$H$54),0))*INDEX('Commodity prices'!$L$6:$AQ$123,MATCH(1,($I99='Commodity prices'!$H$6:$H$123)*($C$63='Commodity prices'!$E$6:$E$123),0),MATCH(AR$66,'Commodity prices'!$L$5:$AQ$5,0))</f>
        <v>26.230325000829065</v>
      </c>
      <c r="AS99" s="109" cm="1">
        <f t="array" ref="AS99">INDEX(AS$43:AS$54,MATCH(1,($I99=$I$43:$I$54)*($H99=$H$43:$H$54),0))*INDEX('Commodity prices'!$L$6:$AQ$123,MATCH(1,($I99='Commodity prices'!$H$6:$H$123)*($C$63='Commodity prices'!$E$6:$E$123),0),MATCH(AS$66,'Commodity prices'!$L$5:$AQ$5,0))</f>
        <v>26.31562925525991</v>
      </c>
    </row>
    <row r="100" spans="1:45" hidden="1" outlineLevel="1" x14ac:dyDescent="0.75">
      <c r="H100" s="33" t="s">
        <v>84</v>
      </c>
      <c r="I100" s="33" t="s">
        <v>114</v>
      </c>
      <c r="J100" s="12"/>
      <c r="K100" s="33" t="s">
        <v>164</v>
      </c>
      <c r="N100" s="109"/>
      <c r="O100" s="109" cm="1">
        <f t="array" ref="O100">INDEX(O$43:O$54,MATCH(1,($I100=$I$43:$I$54)*($H100=$H$43:$H$54),0))*INDEX('Commodity prices'!$L$6:$AQ$123,MATCH(1,($I100='Commodity prices'!$H$6:$H$123)*($C$63='Commodity prices'!$E$6:$E$123),0),MATCH(O$66,'Commodity prices'!$L$5:$AQ$5,0))</f>
        <v>320.50375638465164</v>
      </c>
      <c r="P100" s="109" cm="1">
        <f t="array" ref="P100">INDEX(P$43:P$54,MATCH(1,($I100=$I$43:$I$54)*($H100=$H$43:$H$54),0))*INDEX('Commodity prices'!$L$6:$AQ$123,MATCH(1,($I100='Commodity prices'!$H$6:$H$123)*($C$63='Commodity prices'!$E$6:$E$123),0),MATCH(P$66,'Commodity prices'!$L$5:$AQ$5,0))</f>
        <v>310.24392842327734</v>
      </c>
      <c r="Q100" s="109" cm="1">
        <f t="array" ref="Q100">INDEX(Q$43:Q$54,MATCH(1,($I100=$I$43:$I$54)*($H100=$H$43:$H$54),0))*INDEX('Commodity prices'!$L$6:$AQ$123,MATCH(1,($I100='Commodity prices'!$H$6:$H$123)*($C$63='Commodity prices'!$E$6:$E$123),0),MATCH(Q$66,'Commodity prices'!$L$5:$AQ$5,0))</f>
        <v>300.10335417577045</v>
      </c>
      <c r="R100" s="109" cm="1">
        <f t="array" ref="R100">INDEX(R$43:R$54,MATCH(1,($I100=$I$43:$I$54)*($H100=$H$43:$H$54),0))*INDEX('Commodity prices'!$L$6:$AQ$123,MATCH(1,($I100='Commodity prices'!$H$6:$H$123)*($C$63='Commodity prices'!$E$6:$E$123),0),MATCH(R$66,'Commodity prices'!$L$5:$AQ$5,0))</f>
        <v>290.08203364213068</v>
      </c>
      <c r="S100" s="109" cm="1">
        <f t="array" ref="S100">INDEX(S$43:S$54,MATCH(1,($I100=$I$43:$I$54)*($H100=$H$43:$H$54),0))*INDEX('Commodity prices'!$L$6:$AQ$123,MATCH(1,($I100='Commodity prices'!$H$6:$H$123)*($C$63='Commodity prices'!$E$6:$E$123),0),MATCH(S$66,'Commodity prices'!$L$5:$AQ$5,0))</f>
        <v>280.17996682235832</v>
      </c>
      <c r="T100" s="109" cm="1">
        <f t="array" ref="T100">INDEX(T$43:T$54,MATCH(1,($I100=$I$43:$I$54)*($H100=$H$43:$H$54),0))*INDEX('Commodity prices'!$L$6:$AQ$123,MATCH(1,($I100='Commodity prices'!$H$6:$H$123)*($C$63='Commodity prices'!$E$6:$E$123),0),MATCH(T$66,'Commodity prices'!$L$5:$AQ$5,0))</f>
        <v>270.39715371645315</v>
      </c>
      <c r="U100" s="109" cm="1">
        <f t="array" ref="U100">INDEX(U$43:U$54,MATCH(1,($I100=$I$43:$I$54)*($H100=$H$43:$H$54),0))*INDEX('Commodity prices'!$L$6:$AQ$123,MATCH(1,($I100='Commodity prices'!$H$6:$H$123)*($C$63='Commodity prices'!$E$6:$E$123),0),MATCH(U$66,'Commodity prices'!$L$5:$AQ$5,0))</f>
        <v>263.22276853286905</v>
      </c>
      <c r="V100" s="109" cm="1">
        <f t="array" ref="V100">INDEX(V$43:V$54,MATCH(1,($I100=$I$43:$I$54)*($H100=$H$43:$H$54),0))*INDEX('Commodity prices'!$L$6:$AQ$123,MATCH(1,($I100='Commodity prices'!$H$6:$H$123)*($C$63='Commodity prices'!$E$6:$E$123),0),MATCH(V$66,'Commodity prices'!$L$5:$AQ$5,0))</f>
        <v>256.12828253021229</v>
      </c>
      <c r="W100" s="109" cm="1">
        <f t="array" ref="W100">INDEX(W$43:W$54,MATCH(1,($I100=$I$43:$I$54)*($H100=$H$43:$H$54),0))*INDEX('Commodity prices'!$L$6:$AQ$123,MATCH(1,($I100='Commodity prices'!$H$6:$H$123)*($C$63='Commodity prices'!$E$6:$E$123),0),MATCH(W$66,'Commodity prices'!$L$5:$AQ$5,0))</f>
        <v>249.11369570848279</v>
      </c>
      <c r="X100" s="109" cm="1">
        <f t="array" ref="X100">INDEX(X$43:X$54,MATCH(1,($I100=$I$43:$I$54)*($H100=$H$43:$H$54),0))*INDEX('Commodity prices'!$L$6:$AQ$123,MATCH(1,($I100='Commodity prices'!$H$6:$H$123)*($C$63='Commodity prices'!$E$6:$E$123),0),MATCH(X$66,'Commodity prices'!$L$5:$AQ$5,0))</f>
        <v>242.17900806768057</v>
      </c>
      <c r="Y100" s="109" cm="1">
        <f t="array" ref="Y100">INDEX(Y$43:Y$54,MATCH(1,($I100=$I$43:$I$54)*($H100=$H$43:$H$54),0))*INDEX('Commodity prices'!$L$6:$AQ$123,MATCH(1,($I100='Commodity prices'!$H$6:$H$123)*($C$63='Commodity prices'!$E$6:$E$123),0),MATCH(Y$66,'Commodity prices'!$L$5:$AQ$5,0))</f>
        <v>235.32421960780567</v>
      </c>
      <c r="Z100" s="109" cm="1">
        <f t="array" ref="Z100">INDEX(Z$43:Z$54,MATCH(1,($I100=$I$43:$I$54)*($H100=$H$43:$H$54),0))*INDEX('Commodity prices'!$L$6:$AQ$123,MATCH(1,($I100='Commodity prices'!$H$6:$H$123)*($C$63='Commodity prices'!$E$6:$E$123),0),MATCH(Z$66,'Commodity prices'!$L$5:$AQ$5,0))</f>
        <v>230.51498440347692</v>
      </c>
      <c r="AA100" s="109" cm="1">
        <f t="array" ref="AA100">INDEX(AA$43:AA$54,MATCH(1,($I100=$I$43:$I$54)*($H100=$H$43:$H$54),0))*INDEX('Commodity prices'!$L$6:$AQ$123,MATCH(1,($I100='Commodity prices'!$H$6:$H$123)*($C$63='Commodity prices'!$E$6:$E$123),0),MATCH(AA$66,'Commodity prices'!$L$5:$AQ$5,0))</f>
        <v>225.73729615148847</v>
      </c>
      <c r="AB100" s="109" cm="1">
        <f t="array" ref="AB100">INDEX(AB$43:AB$54,MATCH(1,($I100=$I$43:$I$54)*($H100=$H$43:$H$54),0))*INDEX('Commodity prices'!$L$6:$AQ$123,MATCH(1,($I100='Commodity prices'!$H$6:$H$123)*($C$63='Commodity prices'!$E$6:$E$123),0),MATCH(AB$66,'Commodity prices'!$L$5:$AQ$5,0))</f>
        <v>220.99115485184032</v>
      </c>
      <c r="AC100" s="109" cm="1">
        <f t="array" ref="AC100">INDEX(AC$43:AC$54,MATCH(1,($I100=$I$43:$I$54)*($H100=$H$43:$H$54),0))*INDEX('Commodity prices'!$L$6:$AQ$123,MATCH(1,($I100='Commodity prices'!$H$6:$H$123)*($C$63='Commodity prices'!$E$6:$E$123),0),MATCH(AC$66,'Commodity prices'!$L$5:$AQ$5,0))</f>
        <v>216.27656050453248</v>
      </c>
      <c r="AD100" s="109" cm="1">
        <f t="array" ref="AD100">INDEX(AD$43:AD$54,MATCH(1,($I100=$I$43:$I$54)*($H100=$H$43:$H$54),0))*INDEX('Commodity prices'!$L$6:$AQ$123,MATCH(1,($I100='Commodity prices'!$H$6:$H$123)*($C$63='Commodity prices'!$E$6:$E$123),0),MATCH(AD$66,'Commodity prices'!$L$5:$AQ$5,0))</f>
        <v>211.59351310956504</v>
      </c>
      <c r="AE100" s="109" cm="1">
        <f t="array" ref="AE100">INDEX(AE$43:AE$54,MATCH(1,($I100=$I$43:$I$54)*($H100=$H$43:$H$54),0))*INDEX('Commodity prices'!$L$6:$AQ$123,MATCH(1,($I100='Commodity prices'!$H$6:$H$123)*($C$63='Commodity prices'!$E$6:$E$123),0),MATCH(AE$66,'Commodity prices'!$L$5:$AQ$5,0))</f>
        <v>207.60543799680957</v>
      </c>
      <c r="AF100" s="109" cm="1">
        <f t="array" ref="AF100">INDEX(AF$43:AF$54,MATCH(1,($I100=$I$43:$I$54)*($H100=$H$43:$H$54),0))*INDEX('Commodity prices'!$L$6:$AQ$123,MATCH(1,($I100='Commodity prices'!$H$6:$H$123)*($C$63='Commodity prices'!$E$6:$E$123),0),MATCH(AF$66,'Commodity prices'!$L$5:$AQ$5,0))</f>
        <v>203.64335815999374</v>
      </c>
      <c r="AG100" s="109" cm="1">
        <f t="array" ref="AG100">INDEX(AG$43:AG$54,MATCH(1,($I100=$I$43:$I$54)*($H100=$H$43:$H$54),0))*INDEX('Commodity prices'!$L$6:$AQ$123,MATCH(1,($I100='Commodity prices'!$H$6:$H$123)*($C$63='Commodity prices'!$E$6:$E$123),0),MATCH(AG$66,'Commodity prices'!$L$5:$AQ$5,0))</f>
        <v>199.70727359911766</v>
      </c>
      <c r="AH100" s="109" cm="1">
        <f t="array" ref="AH100">INDEX(AH$43:AH$54,MATCH(1,($I100=$I$43:$I$54)*($H100=$H$43:$H$54),0))*INDEX('Commodity prices'!$L$6:$AQ$123,MATCH(1,($I100='Commodity prices'!$H$6:$H$123)*($C$63='Commodity prices'!$E$6:$E$123),0),MATCH(AH$66,'Commodity prices'!$L$5:$AQ$5,0))</f>
        <v>195.79718431418138</v>
      </c>
      <c r="AI100" s="109" cm="1">
        <f t="array" ref="AI100">INDEX(AI$43:AI$54,MATCH(1,($I100=$I$43:$I$54)*($H100=$H$43:$H$54),0))*INDEX('Commodity prices'!$L$6:$AQ$123,MATCH(1,($I100='Commodity prices'!$H$6:$H$123)*($C$63='Commodity prices'!$E$6:$E$123),0),MATCH(AI$66,'Commodity prices'!$L$5:$AQ$5,0))</f>
        <v>191.91309030518485</v>
      </c>
      <c r="AJ100" s="109" cm="1">
        <f t="array" ref="AJ100">INDEX(AJ$43:AJ$54,MATCH(1,($I100=$I$43:$I$54)*($H100=$H$43:$H$54),0))*INDEX('Commodity prices'!$L$6:$AQ$123,MATCH(1,($I100='Commodity prices'!$H$6:$H$123)*($C$63='Commodity prices'!$E$6:$E$123),0),MATCH(AJ$66,'Commodity prices'!$L$5:$AQ$5,0))</f>
        <v>188.95786028567102</v>
      </c>
      <c r="AK100" s="109" cm="1">
        <f t="array" ref="AK100">INDEX(AK$43:AK$54,MATCH(1,($I100=$I$43:$I$54)*($H100=$H$43:$H$54),0))*INDEX('Commodity prices'!$L$6:$AQ$123,MATCH(1,($I100='Commodity prices'!$H$6:$H$123)*($C$63='Commodity prices'!$E$6:$E$123),0),MATCH(AK$66,'Commodity prices'!$L$5:$AQ$5,0))</f>
        <v>186.02090871548543</v>
      </c>
      <c r="AL100" s="109" cm="1">
        <f t="array" ref="AL100">INDEX(AL$43:AL$54,MATCH(1,($I100=$I$43:$I$54)*($H100=$H$43:$H$54),0))*INDEX('Commodity prices'!$L$6:$AQ$123,MATCH(1,($I100='Commodity prices'!$H$6:$H$123)*($C$63='Commodity prices'!$E$6:$E$123),0),MATCH(AL$66,'Commodity prices'!$L$5:$AQ$5,0))</f>
        <v>183.1022355946281</v>
      </c>
      <c r="AM100" s="109" cm="1">
        <f t="array" ref="AM100">INDEX(AM$43:AM$54,MATCH(1,($I100=$I$43:$I$54)*($H100=$H$43:$H$54),0))*INDEX('Commodity prices'!$L$6:$AQ$123,MATCH(1,($I100='Commodity prices'!$H$6:$H$123)*($C$63='Commodity prices'!$E$6:$E$123),0),MATCH(AM$66,'Commodity prices'!$L$5:$AQ$5,0))</f>
        <v>180.2018409230991</v>
      </c>
      <c r="AN100" s="109" cm="1">
        <f t="array" ref="AN100">INDEX(AN$43:AN$54,MATCH(1,($I100=$I$43:$I$54)*($H100=$H$43:$H$54),0))*INDEX('Commodity prices'!$L$6:$AQ$123,MATCH(1,($I100='Commodity prices'!$H$6:$H$123)*($C$63='Commodity prices'!$E$6:$E$123),0),MATCH(AN$66,'Commodity prices'!$L$5:$AQ$5,0))</f>
        <v>177.31972470089823</v>
      </c>
      <c r="AO100" s="109" cm="1">
        <f t="array" ref="AO100">INDEX(AO$43:AO$54,MATCH(1,($I100=$I$43:$I$54)*($H100=$H$43:$H$54),0))*INDEX('Commodity prices'!$L$6:$AQ$123,MATCH(1,($I100='Commodity prices'!$H$6:$H$123)*($C$63='Commodity prices'!$E$6:$E$123),0),MATCH(AO$66,'Commodity prices'!$L$5:$AQ$5,0))</f>
        <v>174.81857805748373</v>
      </c>
      <c r="AP100" s="109" cm="1">
        <f t="array" ref="AP100">INDEX(AP$43:AP$54,MATCH(1,($I100=$I$43:$I$54)*($H100=$H$43:$H$54),0))*INDEX('Commodity prices'!$L$6:$AQ$123,MATCH(1,($I100='Commodity prices'!$H$6:$H$123)*($C$63='Commodity prices'!$E$6:$E$123),0),MATCH(AP$66,'Commodity prices'!$L$5:$AQ$5,0))</f>
        <v>172.33254225527986</v>
      </c>
      <c r="AQ100" s="109" cm="1">
        <f t="array" ref="AQ100">INDEX(AQ$43:AQ$54,MATCH(1,($I100=$I$43:$I$54)*($H100=$H$43:$H$54),0))*INDEX('Commodity prices'!$L$6:$AQ$123,MATCH(1,($I100='Commodity prices'!$H$6:$H$123)*($C$63='Commodity prices'!$E$6:$E$123),0),MATCH(AQ$66,'Commodity prices'!$L$5:$AQ$5,0))</f>
        <v>169.86161729428673</v>
      </c>
      <c r="AR100" s="109" cm="1">
        <f t="array" ref="AR100">INDEX(AR$43:AR$54,MATCH(1,($I100=$I$43:$I$54)*($H100=$H$43:$H$54),0))*INDEX('Commodity prices'!$L$6:$AQ$123,MATCH(1,($I100='Commodity prices'!$H$6:$H$123)*($C$63='Commodity prices'!$E$6:$E$123),0),MATCH(AR$66,'Commodity prices'!$L$5:$AQ$5,0))</f>
        <v>167.40580317450437</v>
      </c>
      <c r="AS100" s="109" cm="1">
        <f t="array" ref="AS100">INDEX(AS$43:AS$54,MATCH(1,($I100=$I$43:$I$54)*($H100=$H$43:$H$54),0))*INDEX('Commodity prices'!$L$6:$AQ$123,MATCH(1,($I100='Commodity prices'!$H$6:$H$123)*($C$63='Commodity prices'!$E$6:$E$123),0),MATCH(AS$66,'Commodity prices'!$L$5:$AQ$5,0))</f>
        <v>164.96509989593267</v>
      </c>
    </row>
    <row r="101" spans="1:45" hidden="1" outlineLevel="1" x14ac:dyDescent="0.75">
      <c r="H101" s="12" t="s">
        <v>1638</v>
      </c>
      <c r="I101" s="12" t="s">
        <v>1639</v>
      </c>
      <c r="J101" s="33"/>
      <c r="K101" s="33" t="s">
        <v>164</v>
      </c>
      <c r="N101" s="109"/>
      <c r="O101" s="109" cm="1">
        <f t="array" ref="O101">INDEX(O$43:O$54,MATCH(1,($I101=$I$43:$I$54)*($H101=$H$43:$H$54)*($C$63=$G$43:$G$54),0))*INDEX('Commodity prices'!$L$6:$AQ$247,MATCH(1,($I101='Commodity prices'!$H$6:$H$247)*($C$63='Commodity prices'!$E$6:$E$247),0),MATCH(O$66,'Commodity prices'!$L$5:$AQ$5,0))</f>
        <v>24.222441057825815</v>
      </c>
      <c r="P101" s="109" cm="1">
        <f t="array" ref="P101">INDEX(P$43:P$54,MATCH(1,($I101=$I$43:$I$54)*($H101=$H$43:$H$54)*($C$63=$G$43:$G$54),0))*INDEX('Commodity prices'!$L$6:$AQ$247,MATCH(1,($I101='Commodity prices'!$H$6:$H$247)*($C$63='Commodity prices'!$E$6:$E$247),0),MATCH(P$66,'Commodity prices'!$L$5:$AQ$5,0))</f>
        <v>23.787494170246184</v>
      </c>
      <c r="Q101" s="109" cm="1">
        <f t="array" ref="Q101">INDEX(Q$43:Q$54,MATCH(1,($I101=$I$43:$I$54)*($H101=$H$43:$H$54)*($C$63=$G$43:$G$54),0))*INDEX('Commodity prices'!$L$6:$AQ$247,MATCH(1,($I101='Commodity prices'!$H$6:$H$247)*($C$63='Commodity prices'!$E$6:$E$247),0),MATCH(Q$66,'Commodity prices'!$L$5:$AQ$5,0))</f>
        <v>23.353031779767289</v>
      </c>
      <c r="R101" s="109" cm="1">
        <f t="array" ref="R101">INDEX(R$43:R$54,MATCH(1,($I101=$I$43:$I$54)*($H101=$H$43:$H$54)*($C$63=$G$43:$G$54),0))*INDEX('Commodity prices'!$L$6:$AQ$247,MATCH(1,($I101='Commodity prices'!$H$6:$H$247)*($C$63='Commodity prices'!$E$6:$E$247),0),MATCH(R$66,'Commodity prices'!$L$5:$AQ$5,0))</f>
        <v>22.919053886389122</v>
      </c>
      <c r="S101" s="109" cm="1">
        <f t="array" ref="S101">INDEX(S$43:S$54,MATCH(1,($I101=$I$43:$I$54)*($H101=$H$43:$H$54)*($C$63=$G$43:$G$54),0))*INDEX('Commodity prices'!$L$6:$AQ$247,MATCH(1,($I101='Commodity prices'!$H$6:$H$247)*($C$63='Commodity prices'!$E$6:$E$247),0),MATCH(S$66,'Commodity prices'!$L$5:$AQ$5,0))</f>
        <v>22.485560490111691</v>
      </c>
      <c r="T101" s="109" cm="1">
        <f t="array" ref="T101">INDEX(T$43:T$54,MATCH(1,($I101=$I$43:$I$54)*($H101=$H$43:$H$54)*($C$63=$G$43:$G$54),0))*INDEX('Commodity prices'!$L$6:$AQ$247,MATCH(1,($I101='Commodity prices'!$H$6:$H$247)*($C$63='Commodity prices'!$E$6:$E$247),0),MATCH(T$66,'Commodity prices'!$L$5:$AQ$5,0))</f>
        <v>22.052551590934986</v>
      </c>
      <c r="U101" s="109" cm="1">
        <f t="array" ref="U101">INDEX(U$43:U$54,MATCH(1,($I101=$I$43:$I$54)*($H101=$H$43:$H$54)*($C$63=$G$43:$G$54),0))*INDEX('Commodity prices'!$L$6:$AQ$247,MATCH(1,($I101='Commodity prices'!$H$6:$H$247)*($C$63='Commodity prices'!$E$6:$E$247),0),MATCH(U$66,'Commodity prices'!$L$5:$AQ$5,0))</f>
        <v>21.529228345984947</v>
      </c>
      <c r="V101" s="109" cm="1">
        <f t="array" ref="V101">INDEX(V$43:V$54,MATCH(1,($I101=$I$43:$I$54)*($H101=$H$43:$H$54)*($C$63=$G$43:$G$54),0))*INDEX('Commodity prices'!$L$6:$AQ$247,MATCH(1,($I101='Commodity prices'!$H$6:$H$247)*($C$63='Commodity prices'!$E$6:$E$247),0),MATCH(V$66,'Commodity prices'!$L$5:$AQ$5,0))</f>
        <v>21.009915766790943</v>
      </c>
      <c r="W101" s="109" cm="1">
        <f t="array" ref="W101">INDEX(W$43:W$54,MATCH(1,($I101=$I$43:$I$54)*($H101=$H$43:$H$54)*($C$63=$G$43:$G$54),0))*INDEX('Commodity prices'!$L$6:$AQ$247,MATCH(1,($I101='Commodity prices'!$H$6:$H$247)*($C$63='Commodity prices'!$E$6:$E$247),0),MATCH(W$66,'Commodity prices'!$L$5:$AQ$5,0))</f>
        <v>20.494613853352977</v>
      </c>
      <c r="X101" s="109" cm="1">
        <f t="array" ref="X101">INDEX(X$43:X$54,MATCH(1,($I101=$I$43:$I$54)*($H101=$H$43:$H$54)*($C$63=$G$43:$G$54),0))*INDEX('Commodity prices'!$L$6:$AQ$247,MATCH(1,($I101='Commodity prices'!$H$6:$H$247)*($C$63='Commodity prices'!$E$6:$E$247),0),MATCH(X$66,'Commodity prices'!$L$5:$AQ$5,0))</f>
        <v>19.983322605671052</v>
      </c>
      <c r="Y101" s="109" cm="1">
        <f t="array" ref="Y101">INDEX(Y$43:Y$54,MATCH(1,($I101=$I$43:$I$54)*($H101=$H$43:$H$54)*($C$63=$G$43:$G$54),0))*INDEX('Commodity prices'!$L$6:$AQ$247,MATCH(1,($I101='Commodity prices'!$H$6:$H$247)*($C$63='Commodity prices'!$E$6:$E$247),0),MATCH(Y$66,'Commodity prices'!$L$5:$AQ$5,0))</f>
        <v>19.476042023745155</v>
      </c>
      <c r="Z101" s="109" cm="1">
        <f t="array" ref="Z101">INDEX(Z$43:Z$54,MATCH(1,($I101=$I$43:$I$54)*($H101=$H$43:$H$54)*($C$63=$G$43:$G$54),0))*INDEX('Commodity prices'!$L$6:$AQ$247,MATCH(1,($I101='Commodity prices'!$H$6:$H$247)*($C$63='Commodity prices'!$E$6:$E$247),0),MATCH(Z$66,'Commodity prices'!$L$5:$AQ$5,0))</f>
        <v>19.040019103730177</v>
      </c>
      <c r="AA101" s="109" cm="1">
        <f t="array" ref="AA101">INDEX(AA$43:AA$54,MATCH(1,($I101=$I$43:$I$54)*($H101=$H$43:$H$54)*($C$63=$G$43:$G$54),0))*INDEX('Commodity prices'!$L$6:$AQ$247,MATCH(1,($I101='Commodity prices'!$H$6:$H$247)*($C$63='Commodity prices'!$E$6:$E$247),0),MATCH(AA$66,'Commodity prices'!$L$5:$AQ$5,0))</f>
        <v>18.605114505550588</v>
      </c>
      <c r="AB101" s="109" cm="1">
        <f t="array" ref="AB101">INDEX(AB$43:AB$54,MATCH(1,($I101=$I$43:$I$54)*($H101=$H$43:$H$54)*($C$63=$G$43:$G$54),0))*INDEX('Commodity prices'!$L$6:$AQ$247,MATCH(1,($I101='Commodity prices'!$H$6:$H$247)*($C$63='Commodity prices'!$E$6:$E$247),0),MATCH(AB$66,'Commodity prices'!$L$5:$AQ$5,0))</f>
        <v>18.171328229206402</v>
      </c>
      <c r="AC101" s="109" cm="1">
        <f t="array" ref="AC101">INDEX(AC$43:AC$54,MATCH(1,($I101=$I$43:$I$54)*($H101=$H$43:$H$54)*($C$63=$G$43:$G$54),0))*INDEX('Commodity prices'!$L$6:$AQ$247,MATCH(1,($I101='Commodity prices'!$H$6:$H$247)*($C$63='Commodity prices'!$E$6:$E$247),0),MATCH(AC$66,'Commodity prices'!$L$5:$AQ$5,0))</f>
        <v>17.738660274697612</v>
      </c>
      <c r="AD101" s="109" cm="1">
        <f t="array" ref="AD101">INDEX(AD$43:AD$54,MATCH(1,($I101=$I$43:$I$54)*($H101=$H$43:$H$54)*($C$63=$G$43:$G$54),0))*INDEX('Commodity prices'!$L$6:$AQ$247,MATCH(1,($I101='Commodity prices'!$H$6:$H$247)*($C$63='Commodity prices'!$E$6:$E$247),0),MATCH(AD$66,'Commodity prices'!$L$5:$AQ$5,0))</f>
        <v>17.307110642024217</v>
      </c>
      <c r="AE101" s="109" cm="1">
        <f t="array" ref="AE101">INDEX(AE$43:AE$54,MATCH(1,($I101=$I$43:$I$54)*($H101=$H$43:$H$54)*($C$63=$G$43:$G$54),0))*INDEX('Commodity prices'!$L$6:$AQ$247,MATCH(1,($I101='Commodity prices'!$H$6:$H$247)*($C$63='Commodity prices'!$E$6:$E$247),0),MATCH(AE$66,'Commodity prices'!$L$5:$AQ$5,0))</f>
        <v>16.922804952373813</v>
      </c>
      <c r="AF101" s="109" cm="1">
        <f t="array" ref="AF101">INDEX(AF$43:AF$54,MATCH(1,($I101=$I$43:$I$54)*($H101=$H$43:$H$54)*($C$63=$G$43:$G$54),0))*INDEX('Commodity prices'!$L$6:$AQ$247,MATCH(1,($I101='Commodity prices'!$H$6:$H$247)*($C$63='Commodity prices'!$E$6:$E$247),0),MATCH(AF$66,'Commodity prices'!$L$5:$AQ$5,0))</f>
        <v>16.537394663055789</v>
      </c>
      <c r="AG101" s="109" cm="1">
        <f t="array" ref="AG101">INDEX(AG$43:AG$54,MATCH(1,($I101=$I$43:$I$54)*($H101=$H$43:$H$54)*($C$63=$G$43:$G$54),0))*INDEX('Commodity prices'!$L$6:$AQ$247,MATCH(1,($I101='Commodity prices'!$H$6:$H$247)*($C$63='Commodity prices'!$E$6:$E$247),0),MATCH(AG$66,'Commodity prices'!$L$5:$AQ$5,0))</f>
        <v>16.150879774070148</v>
      </c>
      <c r="AH101" s="109" cm="1">
        <f t="array" ref="AH101">INDEX(AH$43:AH$54,MATCH(1,($I101=$I$43:$I$54)*($H101=$H$43:$H$54)*($C$63=$G$43:$G$54),0))*INDEX('Commodity prices'!$L$6:$AQ$247,MATCH(1,($I101='Commodity prices'!$H$6:$H$247)*($C$63='Commodity prices'!$E$6:$E$247),0),MATCH(AH$66,'Commodity prices'!$L$5:$AQ$5,0))</f>
        <v>15.763260285416882</v>
      </c>
      <c r="AI101" s="109" cm="1">
        <f t="array" ref="AI101">INDEX(AI$43:AI$54,MATCH(1,($I101=$I$43:$I$54)*($H101=$H$43:$H$54)*($C$63=$G$43:$G$54),0))*INDEX('Commodity prices'!$L$6:$AQ$247,MATCH(1,($I101='Commodity prices'!$H$6:$H$247)*($C$63='Commodity prices'!$E$6:$E$247),0),MATCH(AI$66,'Commodity prices'!$L$5:$AQ$5,0))</f>
        <v>15.374536197096006</v>
      </c>
      <c r="AJ101" s="109" cm="1">
        <f t="array" ref="AJ101">INDEX(AJ$43:AJ$54,MATCH(1,($I101=$I$43:$I$54)*($H101=$H$43:$H$54)*($C$63=$G$43:$G$54),0))*INDEX('Commodity prices'!$L$6:$AQ$247,MATCH(1,($I101='Commodity prices'!$H$6:$H$247)*($C$63='Commodity prices'!$E$6:$E$247),0),MATCH(AJ$66,'Commodity prices'!$L$5:$AQ$5,0))</f>
        <v>14.969300663495032</v>
      </c>
      <c r="AK101" s="109" cm="1">
        <f t="array" ref="AK101">INDEX(AK$43:AK$54,MATCH(1,($I101=$I$43:$I$54)*($H101=$H$43:$H$54)*($C$63=$G$43:$G$54),0))*INDEX('Commodity prices'!$L$6:$AQ$247,MATCH(1,($I101='Commodity prices'!$H$6:$H$247)*($C$63='Commodity prices'!$E$6:$E$247),0),MATCH(AK$66,'Commodity prices'!$L$5:$AQ$5,0))</f>
        <v>14.563804740944931</v>
      </c>
      <c r="AL101" s="109" cm="1">
        <f t="array" ref="AL101">INDEX(AL$43:AL$54,MATCH(1,($I101=$I$43:$I$54)*($H101=$H$43:$H$54)*($C$63=$G$43:$G$54),0))*INDEX('Commodity prices'!$L$6:$AQ$247,MATCH(1,($I101='Commodity prices'!$H$6:$H$247)*($C$63='Commodity prices'!$E$6:$E$247),0),MATCH(AL$66,'Commodity prices'!$L$5:$AQ$5,0))</f>
        <v>14.158048429445698</v>
      </c>
      <c r="AM101" s="109" cm="1">
        <f t="array" ref="AM101">INDEX(AM$43:AM$54,MATCH(1,($I101=$I$43:$I$54)*($H101=$H$43:$H$54)*($C$63=$G$43:$G$54),0))*INDEX('Commodity prices'!$L$6:$AQ$247,MATCH(1,($I101='Commodity prices'!$H$6:$H$247)*($C$63='Commodity prices'!$E$6:$E$247),0),MATCH(AM$66,'Commodity prices'!$L$5:$AQ$5,0))</f>
        <v>13.752031728997343</v>
      </c>
      <c r="AN101" s="109" cm="1">
        <f t="array" ref="AN101">INDEX(AN$43:AN$54,MATCH(1,($I101=$I$43:$I$54)*($H101=$H$43:$H$54)*($C$63=$G$43:$G$54),0))*INDEX('Commodity prices'!$L$6:$AQ$247,MATCH(1,($I101='Commodity prices'!$H$6:$H$247)*($C$63='Commodity prices'!$E$6:$E$247),0),MATCH(AN$66,'Commodity prices'!$L$5:$AQ$5,0))</f>
        <v>13.345754639599853</v>
      </c>
      <c r="AO101" s="109" cm="1">
        <f t="array" ref="AO101">INDEX(AO$43:AO$54,MATCH(1,($I101=$I$43:$I$54)*($H101=$H$43:$H$54)*($C$63=$G$43:$G$54),0))*INDEX('Commodity prices'!$L$6:$AQ$247,MATCH(1,($I101='Commodity prices'!$H$6:$H$247)*($C$63='Commodity prices'!$E$6:$E$247),0),MATCH(AO$66,'Commodity prices'!$L$5:$AQ$5,0))</f>
        <v>12.940849071366035</v>
      </c>
      <c r="AP101" s="109" cm="1">
        <f t="array" ref="AP101">INDEX(AP$43:AP$54,MATCH(1,($I101=$I$43:$I$54)*($H101=$H$43:$H$54)*($C$63=$G$43:$G$54),0))*INDEX('Commodity prices'!$L$6:$AQ$247,MATCH(1,($I101='Commodity prices'!$H$6:$H$247)*($C$63='Commodity prices'!$E$6:$E$247),0),MATCH(AP$66,'Commodity prices'!$L$5:$AQ$5,0))</f>
        <v>12.535579500842593</v>
      </c>
      <c r="AQ101" s="109" cm="1">
        <f t="array" ref="AQ101">INDEX(AQ$43:AQ$54,MATCH(1,($I101=$I$43:$I$54)*($H101=$H$43:$H$54)*($C$63=$G$43:$G$54),0))*INDEX('Commodity prices'!$L$6:$AQ$247,MATCH(1,($I101='Commodity prices'!$H$6:$H$247)*($C$63='Commodity prices'!$E$6:$E$247),0),MATCH(AQ$66,'Commodity prices'!$L$5:$AQ$5,0))</f>
        <v>12.129945928029526</v>
      </c>
      <c r="AR101" s="109" cm="1">
        <f t="array" ref="AR101">INDEX(AR$43:AR$54,MATCH(1,($I101=$I$43:$I$54)*($H101=$H$43:$H$54)*($C$63=$G$43:$G$54),0))*INDEX('Commodity prices'!$L$6:$AQ$247,MATCH(1,($I101='Commodity prices'!$H$6:$H$247)*($C$63='Commodity prices'!$E$6:$E$247),0),MATCH(AR$66,'Commodity prices'!$L$5:$AQ$5,0))</f>
        <v>11.723948352926836</v>
      </c>
      <c r="AS101" s="109" cm="1">
        <f t="array" ref="AS101">INDEX(AS$43:AS$54,MATCH(1,($I101=$I$43:$I$54)*($H101=$H$43:$H$54)*($C$63=$G$43:$G$54),0))*INDEX('Commodity prices'!$L$6:$AQ$247,MATCH(1,($I101='Commodity prices'!$H$6:$H$247)*($C$63='Commodity prices'!$E$6:$E$247),0),MATCH(AS$66,'Commodity prices'!$L$5:$AQ$5,0))</f>
        <v>11.317586775534535</v>
      </c>
    </row>
    <row r="102" spans="1:45" s="24" customFormat="1" hidden="1" outlineLevel="1" x14ac:dyDescent="0.75">
      <c r="I102" s="98"/>
      <c r="J102" s="98"/>
      <c r="K102" s="98"/>
      <c r="M102" s="57"/>
      <c r="N102" s="109"/>
      <c r="O102" s="109"/>
      <c r="P102" s="109"/>
      <c r="Q102" s="109"/>
      <c r="R102" s="109"/>
      <c r="S102" s="109"/>
      <c r="T102" s="109"/>
      <c r="U102" s="109"/>
      <c r="V102" s="109"/>
      <c r="W102" s="109"/>
      <c r="X102" s="109"/>
      <c r="Y102" s="109"/>
      <c r="Z102" s="109"/>
      <c r="AA102" s="109"/>
      <c r="AB102" s="109"/>
      <c r="AC102" s="109"/>
      <c r="AD102" s="109"/>
      <c r="AE102" s="109"/>
      <c r="AF102" s="109"/>
      <c r="AG102" s="109"/>
      <c r="AH102" s="109"/>
      <c r="AI102" s="109"/>
      <c r="AJ102" s="109"/>
      <c r="AK102" s="109"/>
      <c r="AL102" s="109"/>
      <c r="AM102" s="109"/>
      <c r="AN102" s="109"/>
      <c r="AO102" s="109"/>
      <c r="AP102" s="109"/>
      <c r="AQ102" s="109"/>
      <c r="AR102" s="109"/>
      <c r="AS102" s="109"/>
    </row>
    <row r="103" spans="1:45" s="24" customFormat="1" hidden="1" outlineLevel="1" x14ac:dyDescent="0.75">
      <c r="H103" s="24" t="s">
        <v>344</v>
      </c>
      <c r="I103" s="98"/>
      <c r="J103" s="98"/>
      <c r="K103" s="98"/>
      <c r="M103" s="57"/>
      <c r="N103" s="109"/>
      <c r="O103" s="109"/>
      <c r="P103" s="109"/>
      <c r="Q103" s="109"/>
      <c r="R103" s="109"/>
      <c r="S103" s="109"/>
      <c r="T103" s="109"/>
      <c r="U103" s="109"/>
      <c r="V103" s="109"/>
      <c r="W103" s="109"/>
      <c r="X103" s="109"/>
      <c r="Y103" s="109"/>
      <c r="Z103" s="109"/>
      <c r="AA103" s="109"/>
      <c r="AB103" s="109"/>
      <c r="AC103" s="109"/>
      <c r="AD103" s="109"/>
      <c r="AE103" s="109"/>
      <c r="AF103" s="109"/>
      <c r="AG103" s="109"/>
      <c r="AH103" s="109"/>
      <c r="AI103" s="109"/>
      <c r="AJ103" s="109"/>
      <c r="AK103" s="109"/>
      <c r="AL103" s="109"/>
      <c r="AM103" s="109"/>
      <c r="AN103" s="109"/>
      <c r="AO103" s="109"/>
      <c r="AP103" s="109"/>
      <c r="AQ103" s="109"/>
      <c r="AR103" s="109"/>
      <c r="AS103" s="109"/>
    </row>
    <row r="104" spans="1:45" s="24" customFormat="1" hidden="1" outlineLevel="1" x14ac:dyDescent="0.75">
      <c r="H104" s="93" t="s">
        <v>76</v>
      </c>
      <c r="I104" s="93" t="s">
        <v>20</v>
      </c>
      <c r="J104" s="93"/>
      <c r="K104" s="93" t="s">
        <v>0</v>
      </c>
      <c r="L104" s="93" t="s">
        <v>66</v>
      </c>
      <c r="M104" s="95" t="s">
        <v>19</v>
      </c>
      <c r="N104" s="93" t="s">
        <v>68</v>
      </c>
      <c r="O104" s="93">
        <v>2020</v>
      </c>
      <c r="P104" s="93">
        <f t="shared" ref="P104:AS104" si="14">O104+1</f>
        <v>2021</v>
      </c>
      <c r="Q104" s="93">
        <f t="shared" si="14"/>
        <v>2022</v>
      </c>
      <c r="R104" s="93">
        <f t="shared" si="14"/>
        <v>2023</v>
      </c>
      <c r="S104" s="93">
        <f t="shared" si="14"/>
        <v>2024</v>
      </c>
      <c r="T104" s="93">
        <f t="shared" si="14"/>
        <v>2025</v>
      </c>
      <c r="U104" s="93">
        <f t="shared" si="14"/>
        <v>2026</v>
      </c>
      <c r="V104" s="93">
        <f t="shared" si="14"/>
        <v>2027</v>
      </c>
      <c r="W104" s="93">
        <f t="shared" si="14"/>
        <v>2028</v>
      </c>
      <c r="X104" s="93">
        <f t="shared" si="14"/>
        <v>2029</v>
      </c>
      <c r="Y104" s="93">
        <f t="shared" si="14"/>
        <v>2030</v>
      </c>
      <c r="Z104" s="93">
        <f t="shared" si="14"/>
        <v>2031</v>
      </c>
      <c r="AA104" s="93">
        <f t="shared" si="14"/>
        <v>2032</v>
      </c>
      <c r="AB104" s="93">
        <f t="shared" si="14"/>
        <v>2033</v>
      </c>
      <c r="AC104" s="93">
        <f t="shared" si="14"/>
        <v>2034</v>
      </c>
      <c r="AD104" s="93">
        <f t="shared" si="14"/>
        <v>2035</v>
      </c>
      <c r="AE104" s="93">
        <f t="shared" si="14"/>
        <v>2036</v>
      </c>
      <c r="AF104" s="93">
        <f t="shared" si="14"/>
        <v>2037</v>
      </c>
      <c r="AG104" s="93">
        <f t="shared" si="14"/>
        <v>2038</v>
      </c>
      <c r="AH104" s="93">
        <f t="shared" si="14"/>
        <v>2039</v>
      </c>
      <c r="AI104" s="93">
        <f t="shared" si="14"/>
        <v>2040</v>
      </c>
      <c r="AJ104" s="93">
        <f t="shared" si="14"/>
        <v>2041</v>
      </c>
      <c r="AK104" s="93">
        <f t="shared" si="14"/>
        <v>2042</v>
      </c>
      <c r="AL104" s="93">
        <f t="shared" si="14"/>
        <v>2043</v>
      </c>
      <c r="AM104" s="93">
        <f t="shared" si="14"/>
        <v>2044</v>
      </c>
      <c r="AN104" s="93">
        <f t="shared" si="14"/>
        <v>2045</v>
      </c>
      <c r="AO104" s="93">
        <f t="shared" si="14"/>
        <v>2046</v>
      </c>
      <c r="AP104" s="93">
        <f t="shared" si="14"/>
        <v>2047</v>
      </c>
      <c r="AQ104" s="93">
        <f t="shared" si="14"/>
        <v>2048</v>
      </c>
      <c r="AR104" s="93">
        <f t="shared" si="14"/>
        <v>2049</v>
      </c>
      <c r="AS104" s="93">
        <f t="shared" si="14"/>
        <v>2050</v>
      </c>
    </row>
    <row r="105" spans="1:45" s="24" customFormat="1" hidden="1" outlineLevel="1" x14ac:dyDescent="0.75">
      <c r="H105" s="12"/>
      <c r="I105" s="12" t="s">
        <v>3</v>
      </c>
      <c r="J105" s="33"/>
      <c r="K105" s="33" t="s">
        <v>345</v>
      </c>
      <c r="M105" s="57"/>
      <c r="N105" s="109"/>
      <c r="O105" s="109">
        <f>SUMIFS(Emissions!N$6:N$41,Emissions!$I$6:$I$41,$I105,Emissions!$F$6:$F$41,1)*SUMIFS(O$43:O$43,$I$43:$I$43,$I105)</f>
        <v>0</v>
      </c>
      <c r="P105" s="109">
        <f>SUMIFS(Emissions!O$6:O$41,Emissions!$I$6:$I$41,$I105,Emissions!$F$6:$F$41,1)*SUMIFS(P$43:P$43,$I$43:$I$43,$I105)</f>
        <v>0</v>
      </c>
      <c r="Q105" s="109">
        <f>SUMIFS(Emissions!P$6:P$41,Emissions!$I$6:$I$41,$I105,Emissions!$F$6:$F$41,1)*SUMIFS(Q$43:Q$43,$I$43:$I$43,$I105)</f>
        <v>0</v>
      </c>
      <c r="R105" s="109">
        <f>SUMIFS(Emissions!Q$6:Q$41,Emissions!$I$6:$I$41,$I105,Emissions!$F$6:$F$41,1)*SUMIFS(R$43:R$43,$I$43:$I$43,$I105)</f>
        <v>0</v>
      </c>
      <c r="S105" s="109">
        <f>SUMIFS(Emissions!R$6:R$41,Emissions!$I$6:$I$41,$I105,Emissions!$F$6:$F$41,1)*SUMIFS(S$43:S$43,$I$43:$I$43,$I105)</f>
        <v>0</v>
      </c>
      <c r="T105" s="109">
        <f>SUMIFS(Emissions!S$6:S$41,Emissions!$I$6:$I$41,$I105,Emissions!$F$6:$F$41,1)*SUMIFS(T$43:T$43,$I$43:$I$43,$I105)</f>
        <v>0</v>
      </c>
      <c r="U105" s="109">
        <f>SUMIFS(Emissions!T$6:T$41,Emissions!$I$6:$I$41,$I105,Emissions!$F$6:$F$41,1)*SUMIFS(U$43:U$43,$I$43:$I$43,$I105)</f>
        <v>0</v>
      </c>
      <c r="V105" s="109">
        <f>SUMIFS(Emissions!U$6:U$41,Emissions!$I$6:$I$41,$I105,Emissions!$F$6:$F$41,1)*SUMIFS(V$43:V$43,$I$43:$I$43,$I105)</f>
        <v>0</v>
      </c>
      <c r="W105" s="109">
        <f>SUMIFS(Emissions!V$6:V$41,Emissions!$I$6:$I$41,$I105,Emissions!$F$6:$F$41,1)*SUMIFS(W$43:W$43,$I$43:$I$43,$I105)</f>
        <v>0</v>
      </c>
      <c r="X105" s="109">
        <f>SUMIFS(Emissions!W$6:W$41,Emissions!$I$6:$I$41,$I105,Emissions!$F$6:$F$41,1)*SUMIFS(X$43:X$43,$I$43:$I$43,$I105)</f>
        <v>0</v>
      </c>
      <c r="Y105" s="109">
        <f>SUMIFS(Emissions!X$6:X$41,Emissions!$I$6:$I$41,$I105,Emissions!$F$6:$F$41,1)*SUMIFS(Y$43:Y$43,$I$43:$I$43,$I105)</f>
        <v>0</v>
      </c>
      <c r="Z105" s="109">
        <f>SUMIFS(Emissions!Y$6:Y$41,Emissions!$I$6:$I$41,$I105,Emissions!$F$6:$F$41,1)*SUMIFS(Z$43:Z$43,$I$43:$I$43,$I105)</f>
        <v>0</v>
      </c>
      <c r="AA105" s="109">
        <f>SUMIFS(Emissions!Z$6:Z$41,Emissions!$I$6:$I$41,$I105,Emissions!$F$6:$F$41,1)*SUMIFS(AA$43:AA$43,$I$43:$I$43,$I105)</f>
        <v>0</v>
      </c>
      <c r="AB105" s="109">
        <f>SUMIFS(Emissions!AA$6:AA$41,Emissions!$I$6:$I$41,$I105,Emissions!$F$6:$F$41,1)*SUMIFS(AB$43:AB$43,$I$43:$I$43,$I105)</f>
        <v>0</v>
      </c>
      <c r="AC105" s="109">
        <f>SUMIFS(Emissions!AB$6:AB$41,Emissions!$I$6:$I$41,$I105,Emissions!$F$6:$F$41,1)*SUMIFS(AC$43:AC$43,$I$43:$I$43,$I105)</f>
        <v>0</v>
      </c>
      <c r="AD105" s="109">
        <f>SUMIFS(Emissions!AC$6:AC$41,Emissions!$I$6:$I$41,$I105,Emissions!$F$6:$F$41,1)*SUMIFS(AD$43:AD$43,$I$43:$I$43,$I105)</f>
        <v>0</v>
      </c>
      <c r="AE105" s="109">
        <f>SUMIFS(Emissions!AD$6:AD$41,Emissions!$I$6:$I$41,$I105,Emissions!$F$6:$F$41,1)*SUMIFS(AE$43:AE$43,$I$43:$I$43,$I105)</f>
        <v>0</v>
      </c>
      <c r="AF105" s="109">
        <f>SUMIFS(Emissions!AE$6:AE$41,Emissions!$I$6:$I$41,$I105,Emissions!$F$6:$F$41,1)*SUMIFS(AF$43:AF$43,$I$43:$I$43,$I105)</f>
        <v>0</v>
      </c>
      <c r="AG105" s="109">
        <f>SUMIFS(Emissions!AF$6:AF$41,Emissions!$I$6:$I$41,$I105,Emissions!$F$6:$F$41,1)*SUMIFS(AG$43:AG$43,$I$43:$I$43,$I105)</f>
        <v>0</v>
      </c>
      <c r="AH105" s="109">
        <f>SUMIFS(Emissions!AG$6:AG$41,Emissions!$I$6:$I$41,$I105,Emissions!$F$6:$F$41,1)*SUMIFS(AH$43:AH$43,$I$43:$I$43,$I105)</f>
        <v>0</v>
      </c>
      <c r="AI105" s="109">
        <f>SUMIFS(Emissions!AH$6:AH$41,Emissions!$I$6:$I$41,$I105,Emissions!$F$6:$F$41,1)*SUMIFS(AI$43:AI$43,$I$43:$I$43,$I105)</f>
        <v>0</v>
      </c>
      <c r="AJ105" s="109">
        <f>SUMIFS(Emissions!AI$6:AI$41,Emissions!$I$6:$I$41,$I105,Emissions!$F$6:$F$41,1)*SUMIFS(AJ$43:AJ$43,$I$43:$I$43,$I105)</f>
        <v>0</v>
      </c>
      <c r="AK105" s="109">
        <f>SUMIFS(Emissions!AJ$6:AJ$41,Emissions!$I$6:$I$41,$I105,Emissions!$F$6:$F$41,1)*SUMIFS(AK$43:AK$43,$I$43:$I$43,$I105)</f>
        <v>0</v>
      </c>
      <c r="AL105" s="109">
        <f>SUMIFS(Emissions!AK$6:AK$41,Emissions!$I$6:$I$41,$I105,Emissions!$F$6:$F$41,1)*SUMIFS(AL$43:AL$43,$I$43:$I$43,$I105)</f>
        <v>0</v>
      </c>
      <c r="AM105" s="109">
        <f>SUMIFS(Emissions!AL$6:AL$41,Emissions!$I$6:$I$41,$I105,Emissions!$F$6:$F$41,1)*SUMIFS(AM$43:AM$43,$I$43:$I$43,$I105)</f>
        <v>0</v>
      </c>
      <c r="AN105" s="109">
        <f>SUMIFS(Emissions!AM$6:AM$41,Emissions!$I$6:$I$41,$I105,Emissions!$F$6:$F$41,1)*SUMIFS(AN$43:AN$43,$I$43:$I$43,$I105)</f>
        <v>0</v>
      </c>
      <c r="AO105" s="109">
        <f>SUMIFS(Emissions!AN$6:AN$41,Emissions!$I$6:$I$41,$I105,Emissions!$F$6:$F$41,1)*SUMIFS(AO$43:AO$43,$I$43:$I$43,$I105)</f>
        <v>0</v>
      </c>
      <c r="AP105" s="109">
        <f>SUMIFS(Emissions!AO$6:AO$41,Emissions!$I$6:$I$41,$I105,Emissions!$F$6:$F$41,1)*SUMIFS(AP$43:AP$43,$I$43:$I$43,$I105)</f>
        <v>0</v>
      </c>
      <c r="AQ105" s="109">
        <f>SUMIFS(Emissions!AP$6:AP$41,Emissions!$I$6:$I$41,$I105,Emissions!$F$6:$F$41,1)*SUMIFS(AQ$43:AQ$43,$I$43:$I$43,$I105)</f>
        <v>0</v>
      </c>
      <c r="AR105" s="109">
        <f>SUMIFS(Emissions!AQ$6:AQ$41,Emissions!$I$6:$I$41,$I105,Emissions!$F$6:$F$41,1)*SUMIFS(AR$43:AR$43,$I$43:$I$43,$I105)</f>
        <v>0</v>
      </c>
      <c r="AS105" s="109">
        <f>SUMIFS(Emissions!AR$6:AR$41,Emissions!$I$6:$I$41,$I105,Emissions!$F$6:$F$41,1)*SUMIFS(AS$43:AS$43,$I$43:$I$43,$I105)</f>
        <v>0</v>
      </c>
    </row>
    <row r="106" spans="1:45" s="24" customFormat="1" hidden="1" outlineLevel="1" x14ac:dyDescent="0.75">
      <c r="H106" s="12"/>
      <c r="I106" s="33" t="s">
        <v>4</v>
      </c>
      <c r="J106" s="33"/>
      <c r="K106" s="33" t="s">
        <v>345</v>
      </c>
      <c r="M106" s="57"/>
      <c r="N106" s="109"/>
      <c r="O106" s="109">
        <f>SUMIFS(Emissions!N$6:N$41,Emissions!$I$6:$I$41,$I106,Emissions!$F$6:$F$41,1)*SUMIFS(O$43:O$43,$I$43:$I$43,$I106)</f>
        <v>0</v>
      </c>
      <c r="P106" s="109">
        <f>SUMIFS(Emissions!O$6:O$41,Emissions!$I$6:$I$41,$I106,Emissions!$F$6:$F$41,1)*SUMIFS(P$43:P$43,$I$43:$I$43,$I106)</f>
        <v>0</v>
      </c>
      <c r="Q106" s="109">
        <f>SUMIFS(Emissions!P$6:P$41,Emissions!$I$6:$I$41,$I106,Emissions!$F$6:$F$41,1)*SUMIFS(Q$43:Q$43,$I$43:$I$43,$I106)</f>
        <v>0</v>
      </c>
      <c r="R106" s="109">
        <f>SUMIFS(Emissions!Q$6:Q$41,Emissions!$I$6:$I$41,$I106,Emissions!$F$6:$F$41,1)*SUMIFS(R$43:R$43,$I$43:$I$43,$I106)</f>
        <v>0</v>
      </c>
      <c r="S106" s="109">
        <f>SUMIFS(Emissions!R$6:R$41,Emissions!$I$6:$I$41,$I106,Emissions!$F$6:$F$41,1)*SUMIFS(S$43:S$43,$I$43:$I$43,$I106)</f>
        <v>0</v>
      </c>
      <c r="T106" s="109">
        <f>SUMIFS(Emissions!S$6:S$41,Emissions!$I$6:$I$41,$I106,Emissions!$F$6:$F$41,1)*SUMIFS(T$43:T$43,$I$43:$I$43,$I106)</f>
        <v>0</v>
      </c>
      <c r="U106" s="109">
        <f>SUMIFS(Emissions!T$6:T$41,Emissions!$I$6:$I$41,$I106,Emissions!$F$6:$F$41,1)*SUMIFS(U$43:U$43,$I$43:$I$43,$I106)</f>
        <v>0</v>
      </c>
      <c r="V106" s="109">
        <f>SUMIFS(Emissions!U$6:U$41,Emissions!$I$6:$I$41,$I106,Emissions!$F$6:$F$41,1)*SUMIFS(V$43:V$43,$I$43:$I$43,$I106)</f>
        <v>0</v>
      </c>
      <c r="W106" s="109">
        <f>SUMIFS(Emissions!V$6:V$41,Emissions!$I$6:$I$41,$I106,Emissions!$F$6:$F$41,1)*SUMIFS(W$43:W$43,$I$43:$I$43,$I106)</f>
        <v>0</v>
      </c>
      <c r="X106" s="109">
        <f>SUMIFS(Emissions!W$6:W$41,Emissions!$I$6:$I$41,$I106,Emissions!$F$6:$F$41,1)*SUMIFS(X$43:X$43,$I$43:$I$43,$I106)</f>
        <v>0</v>
      </c>
      <c r="Y106" s="109">
        <f>SUMIFS(Emissions!X$6:X$41,Emissions!$I$6:$I$41,$I106,Emissions!$F$6:$F$41,1)*SUMIFS(Y$43:Y$43,$I$43:$I$43,$I106)</f>
        <v>0</v>
      </c>
      <c r="Z106" s="109">
        <f>SUMIFS(Emissions!Y$6:Y$41,Emissions!$I$6:$I$41,$I106,Emissions!$F$6:$F$41,1)*SUMIFS(Z$43:Z$43,$I$43:$I$43,$I106)</f>
        <v>0</v>
      </c>
      <c r="AA106" s="109">
        <f>SUMIFS(Emissions!Z$6:Z$41,Emissions!$I$6:$I$41,$I106,Emissions!$F$6:$F$41,1)*SUMIFS(AA$43:AA$43,$I$43:$I$43,$I106)</f>
        <v>0</v>
      </c>
      <c r="AB106" s="109">
        <f>SUMIFS(Emissions!AA$6:AA$41,Emissions!$I$6:$I$41,$I106,Emissions!$F$6:$F$41,1)*SUMIFS(AB$43:AB$43,$I$43:$I$43,$I106)</f>
        <v>0</v>
      </c>
      <c r="AC106" s="109">
        <f>SUMIFS(Emissions!AB$6:AB$41,Emissions!$I$6:$I$41,$I106,Emissions!$F$6:$F$41,1)*SUMIFS(AC$43:AC$43,$I$43:$I$43,$I106)</f>
        <v>0</v>
      </c>
      <c r="AD106" s="109">
        <f>SUMIFS(Emissions!AC$6:AC$41,Emissions!$I$6:$I$41,$I106,Emissions!$F$6:$F$41,1)*SUMIFS(AD$43:AD$43,$I$43:$I$43,$I106)</f>
        <v>0</v>
      </c>
      <c r="AE106" s="109">
        <f>SUMIFS(Emissions!AD$6:AD$41,Emissions!$I$6:$I$41,$I106,Emissions!$F$6:$F$41,1)*SUMIFS(AE$43:AE$43,$I$43:$I$43,$I106)</f>
        <v>0</v>
      </c>
      <c r="AF106" s="109">
        <f>SUMIFS(Emissions!AE$6:AE$41,Emissions!$I$6:$I$41,$I106,Emissions!$F$6:$F$41,1)*SUMIFS(AF$43:AF$43,$I$43:$I$43,$I106)</f>
        <v>0</v>
      </c>
      <c r="AG106" s="109">
        <f>SUMIFS(Emissions!AF$6:AF$41,Emissions!$I$6:$I$41,$I106,Emissions!$F$6:$F$41,1)*SUMIFS(AG$43:AG$43,$I$43:$I$43,$I106)</f>
        <v>0</v>
      </c>
      <c r="AH106" s="109">
        <f>SUMIFS(Emissions!AG$6:AG$41,Emissions!$I$6:$I$41,$I106,Emissions!$F$6:$F$41,1)*SUMIFS(AH$43:AH$43,$I$43:$I$43,$I106)</f>
        <v>0</v>
      </c>
      <c r="AI106" s="109">
        <f>SUMIFS(Emissions!AH$6:AH$41,Emissions!$I$6:$I$41,$I106,Emissions!$F$6:$F$41,1)*SUMIFS(AI$43:AI$43,$I$43:$I$43,$I106)</f>
        <v>0</v>
      </c>
      <c r="AJ106" s="109">
        <f>SUMIFS(Emissions!AI$6:AI$41,Emissions!$I$6:$I$41,$I106,Emissions!$F$6:$F$41,1)*SUMIFS(AJ$43:AJ$43,$I$43:$I$43,$I106)</f>
        <v>0</v>
      </c>
      <c r="AK106" s="109">
        <f>SUMIFS(Emissions!AJ$6:AJ$41,Emissions!$I$6:$I$41,$I106,Emissions!$F$6:$F$41,1)*SUMIFS(AK$43:AK$43,$I$43:$I$43,$I106)</f>
        <v>0</v>
      </c>
      <c r="AL106" s="109">
        <f>SUMIFS(Emissions!AK$6:AK$41,Emissions!$I$6:$I$41,$I106,Emissions!$F$6:$F$41,1)*SUMIFS(AL$43:AL$43,$I$43:$I$43,$I106)</f>
        <v>0</v>
      </c>
      <c r="AM106" s="109">
        <f>SUMIFS(Emissions!AL$6:AL$41,Emissions!$I$6:$I$41,$I106,Emissions!$F$6:$F$41,1)*SUMIFS(AM$43:AM$43,$I$43:$I$43,$I106)</f>
        <v>0</v>
      </c>
      <c r="AN106" s="109">
        <f>SUMIFS(Emissions!AM$6:AM$41,Emissions!$I$6:$I$41,$I106,Emissions!$F$6:$F$41,1)*SUMIFS(AN$43:AN$43,$I$43:$I$43,$I106)</f>
        <v>0</v>
      </c>
      <c r="AO106" s="109">
        <f>SUMIFS(Emissions!AN$6:AN$41,Emissions!$I$6:$I$41,$I106,Emissions!$F$6:$F$41,1)*SUMIFS(AO$43:AO$43,$I$43:$I$43,$I106)</f>
        <v>0</v>
      </c>
      <c r="AP106" s="109">
        <f>SUMIFS(Emissions!AO$6:AO$41,Emissions!$I$6:$I$41,$I106,Emissions!$F$6:$F$41,1)*SUMIFS(AP$43:AP$43,$I$43:$I$43,$I106)</f>
        <v>0</v>
      </c>
      <c r="AQ106" s="109">
        <f>SUMIFS(Emissions!AP$6:AP$41,Emissions!$I$6:$I$41,$I106,Emissions!$F$6:$F$41,1)*SUMIFS(AQ$43:AQ$43,$I$43:$I$43,$I106)</f>
        <v>0</v>
      </c>
      <c r="AR106" s="109">
        <f>SUMIFS(Emissions!AQ$6:AQ$41,Emissions!$I$6:$I$41,$I106,Emissions!$F$6:$F$41,1)*SUMIFS(AR$43:AR$43,$I$43:$I$43,$I106)</f>
        <v>0</v>
      </c>
      <c r="AS106" s="109">
        <f>SUMIFS(Emissions!AR$6:AR$41,Emissions!$I$6:$I$41,$I106,Emissions!$F$6:$F$41,1)*SUMIFS(AS$43:AS$43,$I$43:$I$43,$I106)</f>
        <v>0</v>
      </c>
    </row>
    <row r="107" spans="1:45" hidden="1" outlineLevel="1" x14ac:dyDescent="0.75"/>
    <row r="108" spans="1:45" hidden="1" outlineLevel="1" x14ac:dyDescent="0.75"/>
    <row r="109" spans="1:45" s="20" customFormat="1" collapsed="1" x14ac:dyDescent="0.75">
      <c r="A109" s="19" t="s">
        <v>56</v>
      </c>
      <c r="B109" s="19"/>
      <c r="M109" s="54"/>
    </row>
    <row r="110" spans="1:45" x14ac:dyDescent="0.75">
      <c r="A110" s="9" t="s">
        <v>65</v>
      </c>
    </row>
    <row r="112" spans="1:45" x14ac:dyDescent="0.75">
      <c r="B112" s="93" t="s">
        <v>49</v>
      </c>
      <c r="C112" s="93" t="s">
        <v>28</v>
      </c>
      <c r="D112" s="93" t="s">
        <v>38</v>
      </c>
      <c r="E112" s="93" t="s">
        <v>26</v>
      </c>
      <c r="F112" s="93" t="s">
        <v>118</v>
      </c>
      <c r="G112" s="93"/>
      <c r="H112" s="93" t="s">
        <v>76</v>
      </c>
      <c r="I112" s="93" t="s">
        <v>20</v>
      </c>
      <c r="J112" s="93"/>
      <c r="K112" s="93" t="s">
        <v>0</v>
      </c>
      <c r="L112" s="93" t="s">
        <v>66</v>
      </c>
      <c r="M112" s="95" t="s">
        <v>19</v>
      </c>
      <c r="N112" s="93" t="s">
        <v>68</v>
      </c>
      <c r="O112" s="93">
        <v>2020</v>
      </c>
      <c r="P112" s="93">
        <f>O112+1</f>
        <v>2021</v>
      </c>
      <c r="Q112" s="93">
        <f t="shared" ref="Q112:AS112" si="15">P112+1</f>
        <v>2022</v>
      </c>
      <c r="R112" s="93">
        <f t="shared" si="15"/>
        <v>2023</v>
      </c>
      <c r="S112" s="93">
        <f t="shared" si="15"/>
        <v>2024</v>
      </c>
      <c r="T112" s="93">
        <f t="shared" si="15"/>
        <v>2025</v>
      </c>
      <c r="U112" s="93">
        <f t="shared" si="15"/>
        <v>2026</v>
      </c>
      <c r="V112" s="93">
        <f t="shared" si="15"/>
        <v>2027</v>
      </c>
      <c r="W112" s="93">
        <f t="shared" si="15"/>
        <v>2028</v>
      </c>
      <c r="X112" s="93">
        <f t="shared" si="15"/>
        <v>2029</v>
      </c>
      <c r="Y112" s="93">
        <f t="shared" si="15"/>
        <v>2030</v>
      </c>
      <c r="Z112" s="93">
        <f t="shared" si="15"/>
        <v>2031</v>
      </c>
      <c r="AA112" s="93">
        <f t="shared" si="15"/>
        <v>2032</v>
      </c>
      <c r="AB112" s="93">
        <f t="shared" si="15"/>
        <v>2033</v>
      </c>
      <c r="AC112" s="93">
        <f t="shared" si="15"/>
        <v>2034</v>
      </c>
      <c r="AD112" s="93">
        <f t="shared" si="15"/>
        <v>2035</v>
      </c>
      <c r="AE112" s="93">
        <f t="shared" si="15"/>
        <v>2036</v>
      </c>
      <c r="AF112" s="93">
        <f t="shared" si="15"/>
        <v>2037</v>
      </c>
      <c r="AG112" s="93">
        <f t="shared" si="15"/>
        <v>2038</v>
      </c>
      <c r="AH112" s="93">
        <f t="shared" si="15"/>
        <v>2039</v>
      </c>
      <c r="AI112" s="93">
        <f t="shared" si="15"/>
        <v>2040</v>
      </c>
      <c r="AJ112" s="93">
        <f t="shared" si="15"/>
        <v>2041</v>
      </c>
      <c r="AK112" s="93">
        <f t="shared" si="15"/>
        <v>2042</v>
      </c>
      <c r="AL112" s="93">
        <f t="shared" si="15"/>
        <v>2043</v>
      </c>
      <c r="AM112" s="93">
        <f t="shared" si="15"/>
        <v>2044</v>
      </c>
      <c r="AN112" s="93">
        <f t="shared" si="15"/>
        <v>2045</v>
      </c>
      <c r="AO112" s="93">
        <f t="shared" si="15"/>
        <v>2046</v>
      </c>
      <c r="AP112" s="93">
        <f t="shared" si="15"/>
        <v>2047</v>
      </c>
      <c r="AQ112" s="93">
        <f t="shared" si="15"/>
        <v>2048</v>
      </c>
      <c r="AR112" s="93">
        <f t="shared" si="15"/>
        <v>2049</v>
      </c>
      <c r="AS112" s="93">
        <f t="shared" si="15"/>
        <v>2050</v>
      </c>
    </row>
    <row r="113" spans="2:45" x14ac:dyDescent="0.75">
      <c r="B113" s="26">
        <v>0</v>
      </c>
      <c r="C113" s="12" t="s">
        <v>37</v>
      </c>
      <c r="D113" s="12" t="s">
        <v>39</v>
      </c>
      <c r="E113" s="24" t="str">
        <f>$B$1</f>
        <v>Electrolyser - dedicated VRES + H2 storage - geological + ammonia synthesis</v>
      </c>
      <c r="F113" s="12" t="s">
        <v>119</v>
      </c>
      <c r="G113" s="12"/>
      <c r="H113" s="12" t="s">
        <v>17</v>
      </c>
      <c r="I113" s="12" t="s">
        <v>14</v>
      </c>
      <c r="J113" s="12"/>
      <c r="K113" s="12" t="s">
        <v>15</v>
      </c>
      <c r="L113" s="228" t="s">
        <v>120</v>
      </c>
      <c r="M113" s="229"/>
      <c r="N113" s="88">
        <v>0.06</v>
      </c>
    </row>
    <row r="114" spans="2:45" x14ac:dyDescent="0.75">
      <c r="B114" s="26">
        <v>0</v>
      </c>
      <c r="C114" s="12" t="s">
        <v>37</v>
      </c>
      <c r="D114" s="12" t="s">
        <v>39</v>
      </c>
      <c r="E114" s="24" t="str">
        <f>$B$1</f>
        <v>Electrolyser - dedicated VRES + H2 storage - geological + ammonia synthesis</v>
      </c>
      <c r="F114" s="12" t="s">
        <v>119</v>
      </c>
      <c r="G114" s="12"/>
      <c r="H114" s="12" t="s">
        <v>423</v>
      </c>
      <c r="I114" s="12" t="s">
        <v>421</v>
      </c>
      <c r="J114" s="12"/>
      <c r="K114" s="12" t="s">
        <v>428</v>
      </c>
      <c r="L114" s="58" t="s">
        <v>121</v>
      </c>
      <c r="M114" s="59" t="s">
        <v>431</v>
      </c>
      <c r="N114" s="149">
        <f>400000/365</f>
        <v>1095.8904109589041</v>
      </c>
    </row>
    <row r="115" spans="2:45" x14ac:dyDescent="0.75">
      <c r="B115" s="26">
        <v>0</v>
      </c>
      <c r="C115" s="12" t="s">
        <v>37</v>
      </c>
      <c r="D115" s="12" t="s">
        <v>39</v>
      </c>
      <c r="E115" s="24" t="str">
        <f t="shared" ref="E115:E119" si="16">$B$1</f>
        <v>Electrolyser - dedicated VRES + H2 storage - geological + ammonia synthesis</v>
      </c>
      <c r="F115" s="12" t="s">
        <v>119</v>
      </c>
      <c r="G115" s="12"/>
      <c r="H115" s="12" t="s">
        <v>156</v>
      </c>
      <c r="I115" s="12" t="s">
        <v>157</v>
      </c>
      <c r="J115" s="12"/>
      <c r="K115" s="12" t="s">
        <v>117</v>
      </c>
      <c r="L115" s="58" t="s">
        <v>158</v>
      </c>
      <c r="M115" s="59" t="s">
        <v>159</v>
      </c>
      <c r="N115" s="60">
        <v>0.95</v>
      </c>
    </row>
    <row r="116" spans="2:45" x14ac:dyDescent="0.75">
      <c r="B116" s="26">
        <v>0</v>
      </c>
      <c r="C116" s="12" t="s">
        <v>37</v>
      </c>
      <c r="D116" s="12" t="s">
        <v>39</v>
      </c>
      <c r="E116" s="24" t="str">
        <f t="shared" si="16"/>
        <v>Electrolyser - dedicated VRES + H2 storage - geological + ammonia synthesis</v>
      </c>
      <c r="F116" s="12" t="s">
        <v>119</v>
      </c>
      <c r="G116" s="12"/>
      <c r="H116" s="12" t="s">
        <v>62</v>
      </c>
      <c r="I116" s="12" t="s">
        <v>62</v>
      </c>
      <c r="J116" s="12"/>
      <c r="K116" s="12" t="s">
        <v>63</v>
      </c>
      <c r="L116" s="58" t="s">
        <v>121</v>
      </c>
      <c r="M116" s="59" t="s">
        <v>125</v>
      </c>
      <c r="N116" s="12">
        <v>30</v>
      </c>
    </row>
    <row r="117" spans="2:45" x14ac:dyDescent="0.75">
      <c r="B117" s="26">
        <v>0</v>
      </c>
      <c r="C117" s="12" t="s">
        <v>37</v>
      </c>
      <c r="D117" s="12" t="s">
        <v>39</v>
      </c>
      <c r="E117" s="24" t="str">
        <f t="shared" si="16"/>
        <v>Electrolyser - dedicated VRES + H2 storage - geological + ammonia synthesis</v>
      </c>
      <c r="F117" s="12" t="s">
        <v>119</v>
      </c>
      <c r="G117" s="12"/>
      <c r="H117" s="12" t="s">
        <v>11</v>
      </c>
      <c r="I117" s="12" t="s">
        <v>6</v>
      </c>
      <c r="J117" s="12"/>
      <c r="K117" s="12" t="s">
        <v>13</v>
      </c>
      <c r="L117" s="228"/>
      <c r="M117" s="229"/>
      <c r="N117" s="12">
        <v>8</v>
      </c>
    </row>
    <row r="118" spans="2:45" x14ac:dyDescent="0.75">
      <c r="B118" s="26">
        <v>0</v>
      </c>
      <c r="C118" s="12" t="s">
        <v>37</v>
      </c>
      <c r="D118" s="12" t="s">
        <v>39</v>
      </c>
      <c r="E118" s="24" t="str">
        <f t="shared" si="16"/>
        <v>Electrolyser - dedicated VRES + H2 storage - geological + ammonia synthesis</v>
      </c>
      <c r="F118" s="12" t="s">
        <v>119</v>
      </c>
      <c r="G118" s="12"/>
      <c r="H118" s="12" t="s">
        <v>11</v>
      </c>
      <c r="I118" s="12" t="s">
        <v>7</v>
      </c>
      <c r="J118" s="12"/>
      <c r="K118" s="12" t="s">
        <v>12</v>
      </c>
      <c r="L118" s="228"/>
      <c r="M118" s="229"/>
      <c r="N118" s="12">
        <f>INDEX('List of technologies'!$E$4:$E$21,MATCH(E118,'List of technologies'!$C$4:$C$21,0))</f>
        <v>2025</v>
      </c>
    </row>
    <row r="119" spans="2:45" x14ac:dyDescent="0.75">
      <c r="B119" s="26">
        <v>0</v>
      </c>
      <c r="C119" s="12" t="s">
        <v>37</v>
      </c>
      <c r="D119" s="12" t="s">
        <v>39</v>
      </c>
      <c r="E119" s="24" t="str">
        <f t="shared" si="16"/>
        <v>Electrolyser - dedicated VRES + H2 storage - geological + ammonia synthesis</v>
      </c>
      <c r="F119" s="12" t="s">
        <v>119</v>
      </c>
      <c r="G119" s="12"/>
      <c r="H119" s="12" t="s">
        <v>36</v>
      </c>
      <c r="I119" s="12" t="s">
        <v>31</v>
      </c>
      <c r="J119" s="12"/>
      <c r="K119" s="12" t="s">
        <v>35</v>
      </c>
      <c r="L119" s="228"/>
      <c r="M119" s="229"/>
      <c r="N119" s="12" t="str">
        <f>INDEX('List of technologies'!$G$4:$G$21,MATCH(E119,'List of technologies'!$C$4:$C$21,0))</f>
        <v>End-state</v>
      </c>
    </row>
    <row r="122" spans="2:45" x14ac:dyDescent="0.75">
      <c r="B122" s="56" t="s">
        <v>462</v>
      </c>
    </row>
    <row r="123" spans="2:45" s="24" customFormat="1" x14ac:dyDescent="0.75">
      <c r="B123" s="25"/>
      <c r="M123" s="57"/>
    </row>
    <row r="124" spans="2:45" x14ac:dyDescent="0.75">
      <c r="B124" s="93" t="s">
        <v>49</v>
      </c>
      <c r="C124" s="93" t="s">
        <v>28</v>
      </c>
      <c r="D124" s="93" t="s">
        <v>38</v>
      </c>
      <c r="E124" s="93" t="s">
        <v>26</v>
      </c>
      <c r="F124" s="93" t="s">
        <v>118</v>
      </c>
      <c r="G124" s="93" t="s">
        <v>75</v>
      </c>
      <c r="H124" s="93" t="s">
        <v>76</v>
      </c>
      <c r="I124" s="93" t="s">
        <v>20</v>
      </c>
      <c r="J124" s="93" t="s">
        <v>243</v>
      </c>
      <c r="K124" s="93" t="s">
        <v>0</v>
      </c>
      <c r="L124" s="93" t="s">
        <v>66</v>
      </c>
      <c r="M124" s="95" t="s">
        <v>19</v>
      </c>
      <c r="N124" s="93" t="s">
        <v>68</v>
      </c>
      <c r="O124" s="93">
        <v>2020</v>
      </c>
      <c r="P124" s="93">
        <f>O124+1</f>
        <v>2021</v>
      </c>
      <c r="Q124" s="93">
        <f t="shared" ref="Q124:AS124" si="17">P124+1</f>
        <v>2022</v>
      </c>
      <c r="R124" s="93">
        <f t="shared" si="17"/>
        <v>2023</v>
      </c>
      <c r="S124" s="93">
        <f t="shared" si="17"/>
        <v>2024</v>
      </c>
      <c r="T124" s="93">
        <f t="shared" si="17"/>
        <v>2025</v>
      </c>
      <c r="U124" s="93">
        <f t="shared" si="17"/>
        <v>2026</v>
      </c>
      <c r="V124" s="93">
        <f t="shared" si="17"/>
        <v>2027</v>
      </c>
      <c r="W124" s="93">
        <f t="shared" si="17"/>
        <v>2028</v>
      </c>
      <c r="X124" s="93">
        <f t="shared" si="17"/>
        <v>2029</v>
      </c>
      <c r="Y124" s="93">
        <f t="shared" si="17"/>
        <v>2030</v>
      </c>
      <c r="Z124" s="93">
        <f t="shared" si="17"/>
        <v>2031</v>
      </c>
      <c r="AA124" s="93">
        <f t="shared" si="17"/>
        <v>2032</v>
      </c>
      <c r="AB124" s="93">
        <f t="shared" si="17"/>
        <v>2033</v>
      </c>
      <c r="AC124" s="93">
        <f t="shared" si="17"/>
        <v>2034</v>
      </c>
      <c r="AD124" s="93">
        <f t="shared" si="17"/>
        <v>2035</v>
      </c>
      <c r="AE124" s="93">
        <f t="shared" si="17"/>
        <v>2036</v>
      </c>
      <c r="AF124" s="93">
        <f t="shared" si="17"/>
        <v>2037</v>
      </c>
      <c r="AG124" s="93">
        <f t="shared" si="17"/>
        <v>2038</v>
      </c>
      <c r="AH124" s="93">
        <f t="shared" si="17"/>
        <v>2039</v>
      </c>
      <c r="AI124" s="93">
        <f t="shared" si="17"/>
        <v>2040</v>
      </c>
      <c r="AJ124" s="93">
        <f t="shared" si="17"/>
        <v>2041</v>
      </c>
      <c r="AK124" s="93">
        <f t="shared" si="17"/>
        <v>2042</v>
      </c>
      <c r="AL124" s="93">
        <f t="shared" si="17"/>
        <v>2043</v>
      </c>
      <c r="AM124" s="93">
        <f t="shared" si="17"/>
        <v>2044</v>
      </c>
      <c r="AN124" s="93">
        <f t="shared" si="17"/>
        <v>2045</v>
      </c>
      <c r="AO124" s="93">
        <f t="shared" si="17"/>
        <v>2046</v>
      </c>
      <c r="AP124" s="93">
        <f t="shared" si="17"/>
        <v>2047</v>
      </c>
      <c r="AQ124" s="93">
        <f t="shared" si="17"/>
        <v>2048</v>
      </c>
      <c r="AR124" s="93">
        <f t="shared" si="17"/>
        <v>2049</v>
      </c>
      <c r="AS124" s="93">
        <f t="shared" si="17"/>
        <v>2050</v>
      </c>
    </row>
    <row r="125" spans="2:45" x14ac:dyDescent="0.75">
      <c r="B125" s="26">
        <v>0</v>
      </c>
      <c r="C125" s="12" t="s">
        <v>37</v>
      </c>
      <c r="D125" s="12" t="s">
        <v>39</v>
      </c>
      <c r="E125" s="24" t="str">
        <f t="shared" ref="E125:E185" si="18">$B$1</f>
        <v>Electrolyser - dedicated VRES + H2 storage - geological + ammonia synthesis</v>
      </c>
      <c r="F125" t="str">
        <f>INDEX(Regions!$C$5:$V$19,MATCH($G125,Regions!$B$5:$B$19,0),MATCH($E125,Regions!$C$4:$V$4,0))</f>
        <v>Low</v>
      </c>
      <c r="G125" s="12" t="s">
        <v>139</v>
      </c>
      <c r="H125" s="12" t="s">
        <v>16</v>
      </c>
      <c r="I125" s="12" t="s">
        <v>44</v>
      </c>
      <c r="J125" s="12"/>
      <c r="K125" s="12" t="s">
        <v>166</v>
      </c>
      <c r="L125" s="12"/>
      <c r="M125" s="99"/>
      <c r="N125" s="86"/>
      <c r="O125" s="108">
        <f t="shared" ref="O125:X138" si="19">SUM(O$154:O$155)+SUMIFS(O$156:O$169,$G$156:$G$169,$G125)</f>
        <v>1761.0148977792335</v>
      </c>
      <c r="P125" s="108">
        <f t="shared" si="19"/>
        <v>1640.6368873378583</v>
      </c>
      <c r="Q125" s="108">
        <f t="shared" si="19"/>
        <v>1535.6150869302578</v>
      </c>
      <c r="R125" s="108">
        <f t="shared" si="19"/>
        <v>1444.1070996088179</v>
      </c>
      <c r="S125" s="108">
        <f t="shared" si="19"/>
        <v>1364.5230189240383</v>
      </c>
      <c r="T125" s="108">
        <f t="shared" si="19"/>
        <v>1295.486980991021</v>
      </c>
      <c r="U125" s="108">
        <f t="shared" si="19"/>
        <v>1235.8030671105701</v>
      </c>
      <c r="V125" s="108">
        <f t="shared" si="19"/>
        <v>1184.4226755907484</v>
      </c>
      <c r="W125" s="108">
        <f t="shared" si="19"/>
        <v>1140.4122010662156</v>
      </c>
      <c r="X125" s="108">
        <f t="shared" si="19"/>
        <v>1102.9218840803946</v>
      </c>
      <c r="Y125" s="108">
        <f t="shared" ref="Y125:AH138" si="20">SUM(Y$154:Y$155)+SUMIFS(Y$156:Y$169,$G$156:$G$169,$G125)</f>
        <v>1071.1590368399802</v>
      </c>
      <c r="Z125" s="108">
        <f t="shared" si="20"/>
        <v>1060.4385875966314</v>
      </c>
      <c r="AA125" s="108">
        <f t="shared" si="20"/>
        <v>1058.7017789915189</v>
      </c>
      <c r="AB125" s="108">
        <f t="shared" si="20"/>
        <v>1056.9715926218857</v>
      </c>
      <c r="AC125" s="108">
        <f t="shared" si="20"/>
        <v>1055.2479906851581</v>
      </c>
      <c r="AD125" s="108">
        <f t="shared" si="20"/>
        <v>1053.5309356659402</v>
      </c>
      <c r="AE125" s="108">
        <f t="shared" si="20"/>
        <v>1051.8203903332928</v>
      </c>
      <c r="AF125" s="108">
        <f t="shared" si="20"/>
        <v>1050.1163177380413</v>
      </c>
      <c r="AG125" s="108">
        <f t="shared" si="20"/>
        <v>1048.4186812101166</v>
      </c>
      <c r="AH125" s="108">
        <f t="shared" si="20"/>
        <v>1046.7274443559236</v>
      </c>
      <c r="AI125" s="108">
        <f t="shared" ref="AI125:AS138" si="21">SUM(AI$154:AI$155)+SUMIFS(AI$156:AI$169,$G$156:$G$169,$G125)</f>
        <v>1045.0425710557402</v>
      </c>
      <c r="AJ125" s="108">
        <f t="shared" si="21"/>
        <v>1043.3640254611478</v>
      </c>
      <c r="AK125" s="108">
        <f t="shared" si="21"/>
        <v>1041.6917719924868</v>
      </c>
      <c r="AL125" s="108">
        <f t="shared" si="21"/>
        <v>1040.025775336343</v>
      </c>
      <c r="AM125" s="108">
        <f t="shared" si="21"/>
        <v>1038.3660004430637</v>
      </c>
      <c r="AN125" s="108">
        <f t="shared" si="21"/>
        <v>1036.712412524297</v>
      </c>
      <c r="AO125" s="108">
        <f t="shared" si="21"/>
        <v>1035.0649770505627</v>
      </c>
      <c r="AP125" s="108">
        <f t="shared" si="21"/>
        <v>1033.4236597488491</v>
      </c>
      <c r="AQ125" s="108">
        <f t="shared" si="21"/>
        <v>1031.7884266002357</v>
      </c>
      <c r="AR125" s="108">
        <f t="shared" si="21"/>
        <v>1030.159243837543</v>
      </c>
      <c r="AS125" s="108">
        <f t="shared" si="21"/>
        <v>1028.536077943008</v>
      </c>
    </row>
    <row r="126" spans="2:45" x14ac:dyDescent="0.75">
      <c r="B126" s="26">
        <v>0</v>
      </c>
      <c r="C126" s="12" t="s">
        <v>37</v>
      </c>
      <c r="D126" s="12" t="s">
        <v>39</v>
      </c>
      <c r="E126" s="24" t="str">
        <f t="shared" si="18"/>
        <v>Electrolyser - dedicated VRES + H2 storage - geological + ammonia synthesis</v>
      </c>
      <c r="F126" t="str">
        <f>INDEX(Regions!$C$5:$V$19,MATCH($G126,Regions!$B$5:$B$19,0),MATCH($E126,Regions!$C$4:$V$4,0))</f>
        <v>High</v>
      </c>
      <c r="G126" s="12" t="s">
        <v>141</v>
      </c>
      <c r="H126" s="12" t="s">
        <v>16</v>
      </c>
      <c r="I126" s="12" t="s">
        <v>44</v>
      </c>
      <c r="J126" s="12"/>
      <c r="K126" s="12" t="s">
        <v>166</v>
      </c>
      <c r="L126" s="12"/>
      <c r="M126" s="99"/>
      <c r="N126" s="86"/>
      <c r="O126" s="108">
        <f t="shared" si="19"/>
        <v>3845.3030033040063</v>
      </c>
      <c r="P126" s="108">
        <f t="shared" si="19"/>
        <v>3365.7453728103278</v>
      </c>
      <c r="Q126" s="108">
        <f t="shared" si="19"/>
        <v>2963.6309646553186</v>
      </c>
      <c r="R126" s="108">
        <f t="shared" si="19"/>
        <v>2626.8332437048557</v>
      </c>
      <c r="S126" s="108">
        <f t="shared" si="19"/>
        <v>2345.2065181765411</v>
      </c>
      <c r="T126" s="108">
        <f t="shared" si="19"/>
        <v>2110.2404331801736</v>
      </c>
      <c r="U126" s="108">
        <f t="shared" si="19"/>
        <v>1914.7740633200244</v>
      </c>
      <c r="V126" s="108">
        <f t="shared" si="19"/>
        <v>1752.7522363921107</v>
      </c>
      <c r="W126" s="108">
        <f t="shared" si="19"/>
        <v>1619.0153288041417</v>
      </c>
      <c r="X126" s="108">
        <f t="shared" si="19"/>
        <v>1509.1206866068369</v>
      </c>
      <c r="Y126" s="108">
        <f t="shared" si="20"/>
        <v>1419.1995385089303</v>
      </c>
      <c r="Z126" s="108">
        <f t="shared" si="20"/>
        <v>1352.1945602415308</v>
      </c>
      <c r="AA126" s="108">
        <f t="shared" si="20"/>
        <v>1297.5197834381952</v>
      </c>
      <c r="AB126" s="108">
        <f t="shared" si="20"/>
        <v>1252.9336179997292</v>
      </c>
      <c r="AC126" s="108">
        <f t="shared" si="20"/>
        <v>1216.4855951767368</v>
      </c>
      <c r="AD126" s="108">
        <f t="shared" si="20"/>
        <v>1186.5252608622066</v>
      </c>
      <c r="AE126" s="108">
        <f t="shared" si="20"/>
        <v>1161.6953115174881</v>
      </c>
      <c r="AF126" s="108">
        <f t="shared" si="20"/>
        <v>1140.9070287337518</v>
      </c>
      <c r="AG126" s="108">
        <f t="shared" si="20"/>
        <v>1123.303661723844</v>
      </c>
      <c r="AH126" s="108">
        <f t="shared" si="20"/>
        <v>1108.2195117281813</v>
      </c>
      <c r="AI126" s="108">
        <f t="shared" si="21"/>
        <v>1095.1408266927497</v>
      </c>
      <c r="AJ126" s="108">
        <f t="shared" si="21"/>
        <v>1083.6718603253987</v>
      </c>
      <c r="AK126" s="108">
        <f t="shared" si="21"/>
        <v>1073.5071782330349</v>
      </c>
      <c r="AL126" s="108">
        <f t="shared" si="21"/>
        <v>1064.4099371388438</v>
      </c>
      <c r="AM126" s="108">
        <f t="shared" si="21"/>
        <v>1056.1952617894485</v>
      </c>
      <c r="AN126" s="108">
        <f t="shared" si="21"/>
        <v>1051.3212701137368</v>
      </c>
      <c r="AO126" s="108">
        <f t="shared" si="21"/>
        <v>1049.6599304786064</v>
      </c>
      <c r="AP126" s="108">
        <f t="shared" si="21"/>
        <v>1048.0038510217403</v>
      </c>
      <c r="AQ126" s="108">
        <f t="shared" si="21"/>
        <v>1046.3530068002487</v>
      </c>
      <c r="AR126" s="108">
        <f t="shared" si="21"/>
        <v>1044.7073730286938</v>
      </c>
      <c r="AS126" s="108">
        <f t="shared" si="21"/>
        <v>1043.0669250778474</v>
      </c>
    </row>
    <row r="127" spans="2:45" x14ac:dyDescent="0.75">
      <c r="B127" s="26">
        <v>0</v>
      </c>
      <c r="C127" s="12" t="s">
        <v>37</v>
      </c>
      <c r="D127" s="12" t="s">
        <v>39</v>
      </c>
      <c r="E127" s="24" t="str">
        <f t="shared" si="18"/>
        <v>Electrolyser - dedicated VRES + H2 storage - geological + ammonia synthesis</v>
      </c>
      <c r="F127" t="str">
        <f>INDEX(Regions!$C$5:$V$19,MATCH($G127,Regions!$B$5:$B$19,0),MATCH($E127,Regions!$C$4:$V$4,0))</f>
        <v>High</v>
      </c>
      <c r="G127" s="12" t="s">
        <v>142</v>
      </c>
      <c r="H127" s="12" t="s">
        <v>16</v>
      </c>
      <c r="I127" s="12" t="s">
        <v>44</v>
      </c>
      <c r="J127" s="12"/>
      <c r="K127" s="12" t="s">
        <v>166</v>
      </c>
      <c r="L127" s="12"/>
      <c r="M127" s="99"/>
      <c r="N127" s="86"/>
      <c r="O127" s="108">
        <f t="shared" si="19"/>
        <v>3021.7440216855571</v>
      </c>
      <c r="P127" s="108">
        <f t="shared" si="19"/>
        <v>2686.7186984406371</v>
      </c>
      <c r="Q127" s="108">
        <f t="shared" si="19"/>
        <v>2403.3880505182733</v>
      </c>
      <c r="R127" s="108">
        <f t="shared" si="19"/>
        <v>2164.0980196311975</v>
      </c>
      <c r="S127" s="108">
        <f t="shared" si="19"/>
        <v>1962.3899597109139</v>
      </c>
      <c r="T127" s="108">
        <f t="shared" si="19"/>
        <v>1792.7992227525758</v>
      </c>
      <c r="U127" s="108">
        <f t="shared" si="19"/>
        <v>1645.2982457002113</v>
      </c>
      <c r="V127" s="108">
        <f t="shared" si="19"/>
        <v>1522.8321335350829</v>
      </c>
      <c r="W127" s="108">
        <f t="shared" si="19"/>
        <v>1421.593740603736</v>
      </c>
      <c r="X127" s="108">
        <f t="shared" si="19"/>
        <v>1338.2945473097209</v>
      </c>
      <c r="Y127" s="108">
        <f t="shared" si="20"/>
        <v>1270.0604393507224</v>
      </c>
      <c r="Z127" s="108">
        <f t="shared" si="20"/>
        <v>1218.3546203142016</v>
      </c>
      <c r="AA127" s="108">
        <f t="shared" si="20"/>
        <v>1176.1645495937937</v>
      </c>
      <c r="AB127" s="108">
        <f t="shared" si="20"/>
        <v>1141.7581648289104</v>
      </c>
      <c r="AC127" s="108">
        <f t="shared" si="20"/>
        <v>1113.6291581226972</v>
      </c>
      <c r="AD127" s="108">
        <f t="shared" si="20"/>
        <v>1090.5035070680444</v>
      </c>
      <c r="AE127" s="108">
        <f t="shared" si="20"/>
        <v>1072.4536607159705</v>
      </c>
      <c r="AF127" s="108">
        <f t="shared" si="20"/>
        <v>1057.4042598733549</v>
      </c>
      <c r="AG127" s="108">
        <f t="shared" si="20"/>
        <v>1044.7215221306899</v>
      </c>
      <c r="AH127" s="108">
        <f t="shared" si="20"/>
        <v>1033.9116106919089</v>
      </c>
      <c r="AI127" s="108">
        <f t="shared" si="21"/>
        <v>1024.5925426797503</v>
      </c>
      <c r="AJ127" s="108">
        <f t="shared" si="21"/>
        <v>1016.1192162195917</v>
      </c>
      <c r="AK127" s="108">
        <f t="shared" si="21"/>
        <v>1008.6342524830153</v>
      </c>
      <c r="AL127" s="108">
        <f t="shared" si="21"/>
        <v>1001.9574338781579</v>
      </c>
      <c r="AM127" s="108">
        <f t="shared" si="21"/>
        <v>995.94802628246316</v>
      </c>
      <c r="AN127" s="108">
        <f t="shared" si="21"/>
        <v>992.55301918074326</v>
      </c>
      <c r="AO127" s="108">
        <f t="shared" si="21"/>
        <v>991.72581021644589</v>
      </c>
      <c r="AP127" s="108">
        <f t="shared" si="21"/>
        <v>990.89758013774269</v>
      </c>
      <c r="AQ127" s="108">
        <f t="shared" si="21"/>
        <v>990.06832705275633</v>
      </c>
      <c r="AR127" s="108">
        <f t="shared" si="21"/>
        <v>989.23804906493308</v>
      </c>
      <c r="AS127" s="108">
        <f t="shared" si="21"/>
        <v>988.40674427302827</v>
      </c>
    </row>
    <row r="128" spans="2:45" x14ac:dyDescent="0.75">
      <c r="B128" s="26">
        <v>0</v>
      </c>
      <c r="C128" s="12" t="s">
        <v>37</v>
      </c>
      <c r="D128" s="12" t="s">
        <v>39</v>
      </c>
      <c r="E128" s="24" t="str">
        <f t="shared" si="18"/>
        <v>Electrolyser - dedicated VRES + H2 storage - geological + ammonia synthesis</v>
      </c>
      <c r="F128" t="str">
        <f>INDEX(Regions!$C$5:$V$19,MATCH($G128,Regions!$B$5:$B$19,0),MATCH($E128,Regions!$C$4:$V$4,0))</f>
        <v>High</v>
      </c>
      <c r="G128" s="12" t="s">
        <v>143</v>
      </c>
      <c r="H128" s="12" t="s">
        <v>16</v>
      </c>
      <c r="I128" s="12" t="s">
        <v>44</v>
      </c>
      <c r="J128" s="12"/>
      <c r="K128" s="12" t="s">
        <v>166</v>
      </c>
      <c r="L128" s="12"/>
      <c r="M128" s="99"/>
      <c r="N128" s="86"/>
      <c r="O128" s="108">
        <f t="shared" si="19"/>
        <v>4826.1887691239099</v>
      </c>
      <c r="P128" s="108">
        <f t="shared" si="19"/>
        <v>4197.8825284096183</v>
      </c>
      <c r="Q128" s="108">
        <f t="shared" si="19"/>
        <v>3670.3514022329714</v>
      </c>
      <c r="R128" s="108">
        <f t="shared" si="19"/>
        <v>3227.9488422331256</v>
      </c>
      <c r="S128" s="108">
        <f t="shared" si="19"/>
        <v>2857.5651967927824</v>
      </c>
      <c r="T128" s="108">
        <f t="shared" si="19"/>
        <v>2548.1879149333286</v>
      </c>
      <c r="U128" s="108">
        <f t="shared" si="19"/>
        <v>2300.2378555208284</v>
      </c>
      <c r="V128" s="108">
        <f t="shared" si="19"/>
        <v>2093.4025670197288</v>
      </c>
      <c r="W128" s="108">
        <f t="shared" si="19"/>
        <v>1921.6945404531814</v>
      </c>
      <c r="X128" s="108">
        <f t="shared" si="19"/>
        <v>1779.8960950935539</v>
      </c>
      <c r="Y128" s="108">
        <f t="shared" si="20"/>
        <v>1663.3992589908389</v>
      </c>
      <c r="Z128" s="108">
        <f t="shared" si="20"/>
        <v>1570.9825742734245</v>
      </c>
      <c r="AA128" s="108">
        <f t="shared" si="20"/>
        <v>1495.57358742215</v>
      </c>
      <c r="AB128" s="108">
        <f t="shared" si="20"/>
        <v>1434.0772993730852</v>
      </c>
      <c r="AC128" s="108">
        <f t="shared" si="20"/>
        <v>1383.8018235704849</v>
      </c>
      <c r="AD128" s="108">
        <f t="shared" si="20"/>
        <v>1342.4701767105005</v>
      </c>
      <c r="AE128" s="108">
        <f t="shared" si="20"/>
        <v>1308.2208874492821</v>
      </c>
      <c r="AF128" s="108">
        <f t="shared" si="20"/>
        <v>1279.5411508695108</v>
      </c>
      <c r="AG128" s="108">
        <f t="shared" si="20"/>
        <v>1255.2501662749464</v>
      </c>
      <c r="AH128" s="108">
        <f t="shared" si="20"/>
        <v>1234.4305870920443</v>
      </c>
      <c r="AI128" s="108">
        <f t="shared" si="21"/>
        <v>1216.3745386832493</v>
      </c>
      <c r="AJ128" s="108">
        <f t="shared" si="21"/>
        <v>1201.4243234919031</v>
      </c>
      <c r="AK128" s="108">
        <f t="shared" si="21"/>
        <v>1188.2140978499669</v>
      </c>
      <c r="AL128" s="108">
        <f t="shared" si="21"/>
        <v>1176.4266749017841</v>
      </c>
      <c r="AM128" s="108">
        <f t="shared" si="21"/>
        <v>1165.8143685317211</v>
      </c>
      <c r="AN128" s="108">
        <f t="shared" si="21"/>
        <v>1159.7933013923439</v>
      </c>
      <c r="AO128" s="108">
        <f t="shared" si="21"/>
        <v>1157.6527030479215</v>
      </c>
      <c r="AP128" s="108">
        <f t="shared" si="21"/>
        <v>1155.5170778632935</v>
      </c>
      <c r="AQ128" s="108">
        <f t="shared" si="21"/>
        <v>1153.3864085276768</v>
      </c>
      <c r="AR128" s="108">
        <f t="shared" si="21"/>
        <v>1151.2606778105376</v>
      </c>
      <c r="AS128" s="108">
        <f t="shared" si="21"/>
        <v>1149.1398685611248</v>
      </c>
    </row>
    <row r="129" spans="2:45" x14ac:dyDescent="0.75">
      <c r="B129" s="26">
        <v>0</v>
      </c>
      <c r="C129" s="12" t="s">
        <v>37</v>
      </c>
      <c r="D129" s="12" t="s">
        <v>39</v>
      </c>
      <c r="E129" s="24" t="str">
        <f t="shared" si="18"/>
        <v>Electrolyser - dedicated VRES + H2 storage - geological + ammonia synthesis</v>
      </c>
      <c r="F129" t="str">
        <f>INDEX(Regions!$C$5:$V$19,MATCH($G129,Regions!$B$5:$B$19,0),MATCH($E129,Regions!$C$4:$V$4,0))</f>
        <v>High</v>
      </c>
      <c r="G129" s="12" t="s">
        <v>144</v>
      </c>
      <c r="H129" s="12" t="s">
        <v>16</v>
      </c>
      <c r="I129" s="12" t="s">
        <v>44</v>
      </c>
      <c r="J129" s="12"/>
      <c r="K129" s="12" t="s">
        <v>166</v>
      </c>
      <c r="L129" s="12"/>
      <c r="M129" s="99"/>
      <c r="N129" s="86"/>
      <c r="O129" s="108">
        <f t="shared" si="19"/>
        <v>4038.9168280779791</v>
      </c>
      <c r="P129" s="108">
        <f t="shared" si="19"/>
        <v>3530.1698769471291</v>
      </c>
      <c r="Q129" s="108">
        <f t="shared" si="19"/>
        <v>3103.414578335321</v>
      </c>
      <c r="R129" s="108">
        <f t="shared" si="19"/>
        <v>2745.844400073282</v>
      </c>
      <c r="S129" s="108">
        <f t="shared" si="19"/>
        <v>2446.7400885528459</v>
      </c>
      <c r="T129" s="108">
        <f t="shared" si="19"/>
        <v>2197.1062678113667</v>
      </c>
      <c r="U129" s="108">
        <f t="shared" si="19"/>
        <v>1997.0538163811996</v>
      </c>
      <c r="V129" s="108">
        <f t="shared" si="19"/>
        <v>1830.2915543660235</v>
      </c>
      <c r="W129" s="108">
        <f t="shared" si="19"/>
        <v>1691.9383974540169</v>
      </c>
      <c r="X129" s="108">
        <f t="shared" si="19"/>
        <v>1577.7463946036137</v>
      </c>
      <c r="Y129" s="108">
        <f t="shared" si="20"/>
        <v>1483.9699263384898</v>
      </c>
      <c r="Z129" s="108">
        <f t="shared" si="20"/>
        <v>1410.001460283439</v>
      </c>
      <c r="AA129" s="108">
        <f t="shared" si="20"/>
        <v>1349.6467079700224</v>
      </c>
      <c r="AB129" s="108">
        <f t="shared" si="20"/>
        <v>1300.4258724775837</v>
      </c>
      <c r="AC129" s="108">
        <f t="shared" si="20"/>
        <v>1260.1830607954159</v>
      </c>
      <c r="AD129" s="108">
        <f t="shared" si="20"/>
        <v>1227.0953419531043</v>
      </c>
      <c r="AE129" s="108">
        <f t="shared" si="20"/>
        <v>1199.9904125777243</v>
      </c>
      <c r="AF129" s="108">
        <f t="shared" si="20"/>
        <v>1177.3055148081912</v>
      </c>
      <c r="AG129" s="108">
        <f t="shared" si="20"/>
        <v>1158.1039521034638</v>
      </c>
      <c r="AH129" s="108">
        <f t="shared" si="20"/>
        <v>1141.6577010189781</v>
      </c>
      <c r="AI129" s="108">
        <f t="shared" si="21"/>
        <v>1127.4047831808844</v>
      </c>
      <c r="AJ129" s="108">
        <f t="shared" si="21"/>
        <v>1115.4773428673789</v>
      </c>
      <c r="AK129" s="108">
        <f t="shared" si="21"/>
        <v>1104.9401062931702</v>
      </c>
      <c r="AL129" s="108">
        <f t="shared" si="21"/>
        <v>1095.5396064157251</v>
      </c>
      <c r="AM129" s="108">
        <f t="shared" si="21"/>
        <v>1087.0779101822141</v>
      </c>
      <c r="AN129" s="108">
        <f t="shared" si="21"/>
        <v>1082.2904590934404</v>
      </c>
      <c r="AO129" s="108">
        <f t="shared" si="21"/>
        <v>1080.5791753901324</v>
      </c>
      <c r="AP129" s="108">
        <f t="shared" si="21"/>
        <v>1078.871838755701</v>
      </c>
      <c r="AQ129" s="108">
        <f t="shared" si="21"/>
        <v>1077.1684355500286</v>
      </c>
      <c r="AR129" s="108">
        <f t="shared" si="21"/>
        <v>1075.4689521957757</v>
      </c>
      <c r="AS129" s="108">
        <f t="shared" si="21"/>
        <v>1073.7733751780183</v>
      </c>
    </row>
    <row r="130" spans="2:45" x14ac:dyDescent="0.75">
      <c r="B130" s="26">
        <v>0</v>
      </c>
      <c r="C130" s="12" t="s">
        <v>37</v>
      </c>
      <c r="D130" s="12" t="s">
        <v>39</v>
      </c>
      <c r="E130" s="24" t="str">
        <f t="shared" si="18"/>
        <v>Electrolyser - dedicated VRES + H2 storage - geological + ammonia synthesis</v>
      </c>
      <c r="F130" t="str">
        <f>INDEX(Regions!$C$5:$V$19,MATCH($G130,Regions!$B$5:$B$19,0),MATCH($E130,Regions!$C$4:$V$4,0))</f>
        <v>High</v>
      </c>
      <c r="G130" s="12" t="s">
        <v>145</v>
      </c>
      <c r="H130" s="12" t="s">
        <v>16</v>
      </c>
      <c r="I130" s="12" t="s">
        <v>44</v>
      </c>
      <c r="J130" s="12"/>
      <c r="K130" s="12" t="s">
        <v>166</v>
      </c>
      <c r="L130" s="12"/>
      <c r="M130" s="99"/>
      <c r="N130" s="86"/>
      <c r="O130" s="108">
        <f t="shared" si="19"/>
        <v>3911.256908565199</v>
      </c>
      <c r="P130" s="108">
        <f t="shared" si="19"/>
        <v>3435.4071678688897</v>
      </c>
      <c r="Q130" s="108">
        <f t="shared" si="19"/>
        <v>3034.2298883422154</v>
      </c>
      <c r="R130" s="108">
        <f t="shared" si="19"/>
        <v>2696.4396806695777</v>
      </c>
      <c r="S130" s="108">
        <f t="shared" si="19"/>
        <v>2412.5407841767365</v>
      </c>
      <c r="T130" s="108">
        <f t="shared" si="19"/>
        <v>2174.5221568216234</v>
      </c>
      <c r="U130" s="108">
        <f t="shared" si="19"/>
        <v>1975.6032421166765</v>
      </c>
      <c r="V130" s="108">
        <f t="shared" si="19"/>
        <v>1810.0145083922291</v>
      </c>
      <c r="W130" s="108">
        <f t="shared" si="19"/>
        <v>1672.8052242747544</v>
      </c>
      <c r="X130" s="108">
        <f t="shared" si="19"/>
        <v>1559.6779110334537</v>
      </c>
      <c r="Y130" s="108">
        <f t="shared" si="20"/>
        <v>1466.8549270686353</v>
      </c>
      <c r="Z130" s="108">
        <f t="shared" si="20"/>
        <v>1395.5648372035002</v>
      </c>
      <c r="AA130" s="108">
        <f t="shared" si="20"/>
        <v>1337.3901511433935</v>
      </c>
      <c r="AB130" s="108">
        <f t="shared" si="20"/>
        <v>1289.9580393732554</v>
      </c>
      <c r="AC130" s="108">
        <f t="shared" si="20"/>
        <v>1251.1995264615825</v>
      </c>
      <c r="AD130" s="108">
        <f t="shared" si="20"/>
        <v>1219.3607147263594</v>
      </c>
      <c r="AE130" s="108">
        <f t="shared" si="20"/>
        <v>1192.9970407649612</v>
      </c>
      <c r="AF130" s="108">
        <f t="shared" si="20"/>
        <v>1170.9483419564638</v>
      </c>
      <c r="AG130" s="108">
        <f t="shared" si="20"/>
        <v>1152.3007118842688</v>
      </c>
      <c r="AH130" s="108">
        <f t="shared" si="20"/>
        <v>1136.3434538667184</v>
      </c>
      <c r="AI130" s="108">
        <f t="shared" si="21"/>
        <v>1122.5277252443359</v>
      </c>
      <c r="AJ130" s="108">
        <f t="shared" si="21"/>
        <v>1110.4305285226562</v>
      </c>
      <c r="AK130" s="108">
        <f t="shared" si="21"/>
        <v>1099.7252663451859</v>
      </c>
      <c r="AL130" s="108">
        <f t="shared" si="21"/>
        <v>1090.1586107337343</v>
      </c>
      <c r="AM130" s="108">
        <f t="shared" si="21"/>
        <v>1081.532779604142</v>
      </c>
      <c r="AN130" s="108">
        <f t="shared" si="21"/>
        <v>1076.5298511963354</v>
      </c>
      <c r="AO130" s="108">
        <f t="shared" si="21"/>
        <v>1075.0210326264221</v>
      </c>
      <c r="AP130" s="108">
        <f t="shared" si="21"/>
        <v>1073.5140028159276</v>
      </c>
      <c r="AQ130" s="108">
        <f t="shared" si="21"/>
        <v>1072.0087585857775</v>
      </c>
      <c r="AR130" s="108">
        <f t="shared" si="21"/>
        <v>1070.5052967644256</v>
      </c>
      <c r="AS130" s="108">
        <f t="shared" si="21"/>
        <v>1069.0036141878329</v>
      </c>
    </row>
    <row r="131" spans="2:45" x14ac:dyDescent="0.75">
      <c r="B131" s="26">
        <v>0</v>
      </c>
      <c r="C131" s="12" t="s">
        <v>37</v>
      </c>
      <c r="D131" s="12" t="s">
        <v>39</v>
      </c>
      <c r="E131" s="24" t="str">
        <f t="shared" si="18"/>
        <v>Electrolyser - dedicated VRES + H2 storage - geological + ammonia synthesis</v>
      </c>
      <c r="F131" t="str">
        <f>INDEX(Regions!$C$5:$V$19,MATCH($G131,Regions!$B$5:$B$19,0),MATCH($E131,Regions!$C$4:$V$4,0))</f>
        <v>High</v>
      </c>
      <c r="G131" s="12" t="s">
        <v>146</v>
      </c>
      <c r="H131" s="12" t="s">
        <v>16</v>
      </c>
      <c r="I131" s="12" t="s">
        <v>44</v>
      </c>
      <c r="J131" s="12"/>
      <c r="K131" s="12" t="s">
        <v>166</v>
      </c>
      <c r="L131" s="12"/>
      <c r="M131" s="99"/>
      <c r="N131" s="86"/>
      <c r="O131" s="108">
        <f t="shared" si="19"/>
        <v>3911.256908565199</v>
      </c>
      <c r="P131" s="108">
        <f t="shared" si="19"/>
        <v>3435.4071678688897</v>
      </c>
      <c r="Q131" s="108">
        <f t="shared" si="19"/>
        <v>3034.2298883422154</v>
      </c>
      <c r="R131" s="108">
        <f t="shared" si="19"/>
        <v>2696.4396806695777</v>
      </c>
      <c r="S131" s="108">
        <f t="shared" si="19"/>
        <v>2412.5407841767365</v>
      </c>
      <c r="T131" s="108">
        <f t="shared" si="19"/>
        <v>2174.5221568216234</v>
      </c>
      <c r="U131" s="108">
        <f t="shared" si="19"/>
        <v>1975.6032421166765</v>
      </c>
      <c r="V131" s="108">
        <f t="shared" si="19"/>
        <v>1810.0145083922291</v>
      </c>
      <c r="W131" s="108">
        <f t="shared" si="19"/>
        <v>1672.8052242747544</v>
      </c>
      <c r="X131" s="108">
        <f t="shared" si="19"/>
        <v>1559.6779110334537</v>
      </c>
      <c r="Y131" s="108">
        <f t="shared" si="20"/>
        <v>1466.8549270686353</v>
      </c>
      <c r="Z131" s="108">
        <f t="shared" si="20"/>
        <v>1395.5648372035002</v>
      </c>
      <c r="AA131" s="108">
        <f t="shared" si="20"/>
        <v>1337.3901511433935</v>
      </c>
      <c r="AB131" s="108">
        <f t="shared" si="20"/>
        <v>1289.9580393732554</v>
      </c>
      <c r="AC131" s="108">
        <f t="shared" si="20"/>
        <v>1251.1995264615825</v>
      </c>
      <c r="AD131" s="108">
        <f t="shared" si="20"/>
        <v>1219.3607147263594</v>
      </c>
      <c r="AE131" s="108">
        <f t="shared" si="20"/>
        <v>1192.9970407649612</v>
      </c>
      <c r="AF131" s="108">
        <f t="shared" si="20"/>
        <v>1170.9483419564638</v>
      </c>
      <c r="AG131" s="108">
        <f t="shared" si="20"/>
        <v>1152.3007118842688</v>
      </c>
      <c r="AH131" s="108">
        <f t="shared" si="20"/>
        <v>1136.3434538667184</v>
      </c>
      <c r="AI131" s="108">
        <f t="shared" si="21"/>
        <v>1122.5277252443359</v>
      </c>
      <c r="AJ131" s="108">
        <f t="shared" si="21"/>
        <v>1110.4305285226562</v>
      </c>
      <c r="AK131" s="108">
        <f t="shared" si="21"/>
        <v>1099.7252663451859</v>
      </c>
      <c r="AL131" s="108">
        <f t="shared" si="21"/>
        <v>1090.1586107337343</v>
      </c>
      <c r="AM131" s="108">
        <f t="shared" si="21"/>
        <v>1081.532779604142</v>
      </c>
      <c r="AN131" s="108">
        <f t="shared" si="21"/>
        <v>1076.5298511963354</v>
      </c>
      <c r="AO131" s="108">
        <f t="shared" si="21"/>
        <v>1075.0210326264221</v>
      </c>
      <c r="AP131" s="108">
        <f t="shared" si="21"/>
        <v>1073.5140028159276</v>
      </c>
      <c r="AQ131" s="108">
        <f t="shared" si="21"/>
        <v>1072.0087585857775</v>
      </c>
      <c r="AR131" s="108">
        <f t="shared" si="21"/>
        <v>1070.5052967644256</v>
      </c>
      <c r="AS131" s="108">
        <f t="shared" si="21"/>
        <v>1069.0036141878329</v>
      </c>
    </row>
    <row r="132" spans="2:45" x14ac:dyDescent="0.75">
      <c r="B132" s="26">
        <v>0</v>
      </c>
      <c r="C132" s="12" t="s">
        <v>37</v>
      </c>
      <c r="D132" s="12" t="s">
        <v>39</v>
      </c>
      <c r="E132" s="24" t="str">
        <f t="shared" si="18"/>
        <v>Electrolyser - dedicated VRES + H2 storage - geological + ammonia synthesis</v>
      </c>
      <c r="F132" t="str">
        <f>INDEX(Regions!$C$5:$V$19,MATCH($G132,Regions!$B$5:$B$19,0),MATCH($E132,Regions!$C$4:$V$4,0))</f>
        <v>High</v>
      </c>
      <c r="G132" s="12" t="s">
        <v>147</v>
      </c>
      <c r="H132" s="12" t="s">
        <v>16</v>
      </c>
      <c r="I132" s="12" t="s">
        <v>44</v>
      </c>
      <c r="J132" s="12"/>
      <c r="K132" s="12" t="s">
        <v>166</v>
      </c>
      <c r="L132" s="12"/>
      <c r="M132" s="99"/>
      <c r="N132" s="86"/>
      <c r="O132" s="108">
        <f t="shared" si="19"/>
        <v>3911.256908565199</v>
      </c>
      <c r="P132" s="108">
        <f t="shared" si="19"/>
        <v>3435.4071678688897</v>
      </c>
      <c r="Q132" s="108">
        <f t="shared" si="19"/>
        <v>3034.2298883422154</v>
      </c>
      <c r="R132" s="108">
        <f t="shared" si="19"/>
        <v>2696.4396806695777</v>
      </c>
      <c r="S132" s="108">
        <f t="shared" si="19"/>
        <v>2412.5407841767365</v>
      </c>
      <c r="T132" s="108">
        <f t="shared" si="19"/>
        <v>2174.5221568216234</v>
      </c>
      <c r="U132" s="108">
        <f t="shared" si="19"/>
        <v>1975.6032421166765</v>
      </c>
      <c r="V132" s="108">
        <f t="shared" si="19"/>
        <v>1810.0145083922291</v>
      </c>
      <c r="W132" s="108">
        <f t="shared" si="19"/>
        <v>1672.8052242747544</v>
      </c>
      <c r="X132" s="108">
        <f t="shared" si="19"/>
        <v>1559.6779110334537</v>
      </c>
      <c r="Y132" s="108">
        <f t="shared" si="20"/>
        <v>1466.8549270686353</v>
      </c>
      <c r="Z132" s="108">
        <f t="shared" si="20"/>
        <v>1395.5648372035002</v>
      </c>
      <c r="AA132" s="108">
        <f t="shared" si="20"/>
        <v>1337.3901511433935</v>
      </c>
      <c r="AB132" s="108">
        <f t="shared" si="20"/>
        <v>1289.9580393732554</v>
      </c>
      <c r="AC132" s="108">
        <f t="shared" si="20"/>
        <v>1251.1995264615825</v>
      </c>
      <c r="AD132" s="108">
        <f t="shared" si="20"/>
        <v>1219.3607147263594</v>
      </c>
      <c r="AE132" s="108">
        <f t="shared" si="20"/>
        <v>1192.9970407649612</v>
      </c>
      <c r="AF132" s="108">
        <f t="shared" si="20"/>
        <v>1170.9483419564638</v>
      </c>
      <c r="AG132" s="108">
        <f t="shared" si="20"/>
        <v>1152.3007118842688</v>
      </c>
      <c r="AH132" s="108">
        <f t="shared" si="20"/>
        <v>1136.3434538667184</v>
      </c>
      <c r="AI132" s="108">
        <f t="shared" si="21"/>
        <v>1122.5277252443359</v>
      </c>
      <c r="AJ132" s="108">
        <f t="shared" si="21"/>
        <v>1110.4305285226562</v>
      </c>
      <c r="AK132" s="108">
        <f t="shared" si="21"/>
        <v>1099.7252663451859</v>
      </c>
      <c r="AL132" s="108">
        <f t="shared" si="21"/>
        <v>1090.1586107337343</v>
      </c>
      <c r="AM132" s="108">
        <f t="shared" si="21"/>
        <v>1081.532779604142</v>
      </c>
      <c r="AN132" s="108">
        <f t="shared" si="21"/>
        <v>1076.5298511963354</v>
      </c>
      <c r="AO132" s="108">
        <f t="shared" si="21"/>
        <v>1075.0210326264221</v>
      </c>
      <c r="AP132" s="108">
        <f t="shared" si="21"/>
        <v>1073.5140028159276</v>
      </c>
      <c r="AQ132" s="108">
        <f t="shared" si="21"/>
        <v>1072.0087585857775</v>
      </c>
      <c r="AR132" s="108">
        <f t="shared" si="21"/>
        <v>1070.5052967644256</v>
      </c>
      <c r="AS132" s="108">
        <f t="shared" si="21"/>
        <v>1069.0036141878329</v>
      </c>
    </row>
    <row r="133" spans="2:45" x14ac:dyDescent="0.75">
      <c r="B133" s="26">
        <v>0</v>
      </c>
      <c r="C133" s="12" t="s">
        <v>37</v>
      </c>
      <c r="D133" s="12" t="s">
        <v>39</v>
      </c>
      <c r="E133" s="24" t="str">
        <f t="shared" si="18"/>
        <v>Electrolyser - dedicated VRES + H2 storage - geological + ammonia synthesis</v>
      </c>
      <c r="F133" t="str">
        <f>INDEX(Regions!$C$5:$V$19,MATCH($G133,Regions!$B$5:$B$19,0),MATCH($E133,Regions!$C$4:$V$4,0))</f>
        <v>High</v>
      </c>
      <c r="G133" s="12" t="s">
        <v>148</v>
      </c>
      <c r="H133" s="12" t="s">
        <v>16</v>
      </c>
      <c r="I133" s="12" t="s">
        <v>44</v>
      </c>
      <c r="J133" s="12"/>
      <c r="K133" s="12" t="s">
        <v>166</v>
      </c>
      <c r="L133" s="12"/>
      <c r="M133" s="99"/>
      <c r="N133" s="86"/>
      <c r="O133" s="108">
        <f t="shared" si="19"/>
        <v>3911.256908565199</v>
      </c>
      <c r="P133" s="108">
        <f t="shared" si="19"/>
        <v>3435.4071678688897</v>
      </c>
      <c r="Q133" s="108">
        <f t="shared" si="19"/>
        <v>3034.2298883422154</v>
      </c>
      <c r="R133" s="108">
        <f t="shared" si="19"/>
        <v>2696.4396806695777</v>
      </c>
      <c r="S133" s="108">
        <f t="shared" si="19"/>
        <v>2412.5407841767365</v>
      </c>
      <c r="T133" s="108">
        <f t="shared" si="19"/>
        <v>2174.5221568216234</v>
      </c>
      <c r="U133" s="108">
        <f t="shared" si="19"/>
        <v>1975.6032421166765</v>
      </c>
      <c r="V133" s="108">
        <f t="shared" si="19"/>
        <v>1810.0145083922291</v>
      </c>
      <c r="W133" s="108">
        <f t="shared" si="19"/>
        <v>1672.8052242747544</v>
      </c>
      <c r="X133" s="108">
        <f t="shared" si="19"/>
        <v>1559.6779110334537</v>
      </c>
      <c r="Y133" s="108">
        <f t="shared" si="20"/>
        <v>1466.8549270686353</v>
      </c>
      <c r="Z133" s="108">
        <f t="shared" si="20"/>
        <v>1395.5648372035002</v>
      </c>
      <c r="AA133" s="108">
        <f t="shared" si="20"/>
        <v>1337.3901511433935</v>
      </c>
      <c r="AB133" s="108">
        <f t="shared" si="20"/>
        <v>1289.9580393732554</v>
      </c>
      <c r="AC133" s="108">
        <f t="shared" si="20"/>
        <v>1251.1995264615825</v>
      </c>
      <c r="AD133" s="108">
        <f t="shared" si="20"/>
        <v>1219.3607147263594</v>
      </c>
      <c r="AE133" s="108">
        <f t="shared" si="20"/>
        <v>1192.9970407649612</v>
      </c>
      <c r="AF133" s="108">
        <f t="shared" si="20"/>
        <v>1170.9483419564638</v>
      </c>
      <c r="AG133" s="108">
        <f t="shared" si="20"/>
        <v>1152.3007118842688</v>
      </c>
      <c r="AH133" s="108">
        <f t="shared" si="20"/>
        <v>1136.3434538667184</v>
      </c>
      <c r="AI133" s="108">
        <f t="shared" si="21"/>
        <v>1122.5277252443359</v>
      </c>
      <c r="AJ133" s="108">
        <f t="shared" si="21"/>
        <v>1110.4305285226562</v>
      </c>
      <c r="AK133" s="108">
        <f t="shared" si="21"/>
        <v>1099.7252663451859</v>
      </c>
      <c r="AL133" s="108">
        <f t="shared" si="21"/>
        <v>1090.1586107337343</v>
      </c>
      <c r="AM133" s="108">
        <f t="shared" si="21"/>
        <v>1081.532779604142</v>
      </c>
      <c r="AN133" s="108">
        <f t="shared" si="21"/>
        <v>1076.5298511963354</v>
      </c>
      <c r="AO133" s="108">
        <f t="shared" si="21"/>
        <v>1075.0210326264221</v>
      </c>
      <c r="AP133" s="108">
        <f t="shared" si="21"/>
        <v>1073.5140028159276</v>
      </c>
      <c r="AQ133" s="108">
        <f t="shared" si="21"/>
        <v>1072.0087585857775</v>
      </c>
      <c r="AR133" s="108">
        <f t="shared" si="21"/>
        <v>1070.5052967644256</v>
      </c>
      <c r="AS133" s="108">
        <f t="shared" si="21"/>
        <v>1069.0036141878329</v>
      </c>
    </row>
    <row r="134" spans="2:45" x14ac:dyDescent="0.75">
      <c r="B134" s="26">
        <v>0</v>
      </c>
      <c r="C134" s="12" t="s">
        <v>37</v>
      </c>
      <c r="D134" s="12" t="s">
        <v>39</v>
      </c>
      <c r="E134" s="24" t="str">
        <f t="shared" si="18"/>
        <v>Electrolyser - dedicated VRES + H2 storage - geological + ammonia synthesis</v>
      </c>
      <c r="F134" t="str">
        <f>INDEX(Regions!$C$5:$V$19,MATCH($G134,Regions!$B$5:$B$19,0),MATCH($E134,Regions!$C$4:$V$4,0))</f>
        <v>High</v>
      </c>
      <c r="G134" s="12" t="s">
        <v>149</v>
      </c>
      <c r="H134" s="12" t="s">
        <v>16</v>
      </c>
      <c r="I134" s="12" t="s">
        <v>44</v>
      </c>
      <c r="J134" s="12"/>
      <c r="K134" s="12" t="s">
        <v>166</v>
      </c>
      <c r="L134" s="12"/>
      <c r="M134" s="99"/>
      <c r="N134" s="86"/>
      <c r="O134" s="108">
        <f t="shared" si="19"/>
        <v>3911.256908565199</v>
      </c>
      <c r="P134" s="108">
        <f t="shared" si="19"/>
        <v>3435.4071678688897</v>
      </c>
      <c r="Q134" s="108">
        <f t="shared" si="19"/>
        <v>3034.2298883422154</v>
      </c>
      <c r="R134" s="108">
        <f t="shared" si="19"/>
        <v>2696.4396806695777</v>
      </c>
      <c r="S134" s="108">
        <f t="shared" si="19"/>
        <v>2412.5407841767365</v>
      </c>
      <c r="T134" s="108">
        <f t="shared" si="19"/>
        <v>2174.5221568216234</v>
      </c>
      <c r="U134" s="108">
        <f t="shared" si="19"/>
        <v>1975.6032421166765</v>
      </c>
      <c r="V134" s="108">
        <f t="shared" si="19"/>
        <v>1810.0145083922291</v>
      </c>
      <c r="W134" s="108">
        <f t="shared" si="19"/>
        <v>1672.8052242747544</v>
      </c>
      <c r="X134" s="108">
        <f t="shared" si="19"/>
        <v>1559.6779110334537</v>
      </c>
      <c r="Y134" s="108">
        <f t="shared" si="20"/>
        <v>1466.8549270686353</v>
      </c>
      <c r="Z134" s="108">
        <f t="shared" si="20"/>
        <v>1395.5648372035002</v>
      </c>
      <c r="AA134" s="108">
        <f t="shared" si="20"/>
        <v>1337.3901511433935</v>
      </c>
      <c r="AB134" s="108">
        <f t="shared" si="20"/>
        <v>1289.9580393732554</v>
      </c>
      <c r="AC134" s="108">
        <f t="shared" si="20"/>
        <v>1251.1995264615825</v>
      </c>
      <c r="AD134" s="108">
        <f t="shared" si="20"/>
        <v>1219.3607147263594</v>
      </c>
      <c r="AE134" s="108">
        <f t="shared" si="20"/>
        <v>1192.9970407649612</v>
      </c>
      <c r="AF134" s="108">
        <f t="shared" si="20"/>
        <v>1170.9483419564638</v>
      </c>
      <c r="AG134" s="108">
        <f t="shared" si="20"/>
        <v>1152.3007118842688</v>
      </c>
      <c r="AH134" s="108">
        <f t="shared" si="20"/>
        <v>1136.3434538667184</v>
      </c>
      <c r="AI134" s="108">
        <f t="shared" si="21"/>
        <v>1122.5277252443359</v>
      </c>
      <c r="AJ134" s="108">
        <f t="shared" si="21"/>
        <v>1110.4305285226562</v>
      </c>
      <c r="AK134" s="108">
        <f t="shared" si="21"/>
        <v>1099.7252663451859</v>
      </c>
      <c r="AL134" s="108">
        <f t="shared" si="21"/>
        <v>1090.1586107337343</v>
      </c>
      <c r="AM134" s="108">
        <f t="shared" si="21"/>
        <v>1081.532779604142</v>
      </c>
      <c r="AN134" s="108">
        <f t="shared" si="21"/>
        <v>1076.5298511963354</v>
      </c>
      <c r="AO134" s="108">
        <f t="shared" si="21"/>
        <v>1075.0210326264221</v>
      </c>
      <c r="AP134" s="108">
        <f t="shared" si="21"/>
        <v>1073.5140028159276</v>
      </c>
      <c r="AQ134" s="108">
        <f t="shared" si="21"/>
        <v>1072.0087585857775</v>
      </c>
      <c r="AR134" s="108">
        <f t="shared" si="21"/>
        <v>1070.5052967644256</v>
      </c>
      <c r="AS134" s="108">
        <f t="shared" si="21"/>
        <v>1069.0036141878329</v>
      </c>
    </row>
    <row r="135" spans="2:45" x14ac:dyDescent="0.75">
      <c r="B135" s="26">
        <v>0</v>
      </c>
      <c r="C135" s="12" t="s">
        <v>37</v>
      </c>
      <c r="D135" s="12" t="s">
        <v>39</v>
      </c>
      <c r="E135" s="24" t="str">
        <f t="shared" si="18"/>
        <v>Electrolyser - dedicated VRES + H2 storage - geological + ammonia synthesis</v>
      </c>
      <c r="F135" t="str">
        <f>INDEX(Regions!$C$5:$V$19,MATCH($G135,Regions!$B$5:$B$19,0),MATCH($E135,Regions!$C$4:$V$4,0))</f>
        <v>High</v>
      </c>
      <c r="G135" s="12" t="s">
        <v>2082</v>
      </c>
      <c r="H135" s="12" t="s">
        <v>16</v>
      </c>
      <c r="I135" s="12" t="s">
        <v>44</v>
      </c>
      <c r="J135" s="12"/>
      <c r="K135" s="12" t="s">
        <v>166</v>
      </c>
      <c r="L135" s="12"/>
      <c r="M135" s="99"/>
      <c r="N135" s="86"/>
      <c r="O135" s="108">
        <f t="shared" si="19"/>
        <v>4674.3731035498604</v>
      </c>
      <c r="P135" s="108">
        <f t="shared" si="19"/>
        <v>4085.4882479264179</v>
      </c>
      <c r="Q135" s="108">
        <f t="shared" si="19"/>
        <v>3588.6244917600611</v>
      </c>
      <c r="R135" s="108">
        <f t="shared" si="19"/>
        <v>3169.9461035239106</v>
      </c>
      <c r="S135" s="108">
        <f t="shared" si="19"/>
        <v>2817.8027000664829</v>
      </c>
      <c r="T135" s="108">
        <f t="shared" si="19"/>
        <v>2522.3580183323365</v>
      </c>
      <c r="U135" s="108">
        <f t="shared" si="19"/>
        <v>2275.280065556336</v>
      </c>
      <c r="V135" s="108">
        <f t="shared" si="19"/>
        <v>2069.473147144055</v>
      </c>
      <c r="W135" s="108">
        <f t="shared" si="19"/>
        <v>1898.8426092103716</v>
      </c>
      <c r="X135" s="108">
        <f t="shared" si="19"/>
        <v>1758.0918022146598</v>
      </c>
      <c r="Y135" s="108">
        <f t="shared" si="20"/>
        <v>1642.5582961534656</v>
      </c>
      <c r="Z135" s="108">
        <f t="shared" si="20"/>
        <v>1553.7358822252868</v>
      </c>
      <c r="AA135" s="108">
        <f t="shared" si="20"/>
        <v>1481.2532495338155</v>
      </c>
      <c r="AB135" s="108">
        <f t="shared" si="20"/>
        <v>1422.1625999035923</v>
      </c>
      <c r="AC135" s="108">
        <f t="shared" si="20"/>
        <v>1373.8905054725169</v>
      </c>
      <c r="AD135" s="108">
        <f t="shared" si="20"/>
        <v>1334.2531478749888</v>
      </c>
      <c r="AE135" s="108">
        <f t="shared" si="20"/>
        <v>1301.4502802415559</v>
      </c>
      <c r="AF135" s="108">
        <f t="shared" si="20"/>
        <v>1274.0350270957424</v>
      </c>
      <c r="AG135" s="108">
        <f t="shared" si="20"/>
        <v>1250.8669459063524</v>
      </c>
      <c r="AH135" s="108">
        <f t="shared" si="20"/>
        <v>1231.0587442816654</v>
      </c>
      <c r="AI135" s="108">
        <f t="shared" si="21"/>
        <v>1213.9249338078632</v>
      </c>
      <c r="AJ135" s="108">
        <f t="shared" si="21"/>
        <v>1198.9370388349389</v>
      </c>
      <c r="AK135" s="108">
        <f t="shared" si="21"/>
        <v>1185.686923494452</v>
      </c>
      <c r="AL135" s="108">
        <f t="shared" si="21"/>
        <v>1173.8579563986561</v>
      </c>
      <c r="AM135" s="108">
        <f t="shared" si="21"/>
        <v>1163.2029006400312</v>
      </c>
      <c r="AN135" s="108">
        <f t="shared" si="21"/>
        <v>1157.1133494493688</v>
      </c>
      <c r="AO135" s="108">
        <f t="shared" si="21"/>
        <v>1155.4345957561106</v>
      </c>
      <c r="AP135" s="108">
        <f t="shared" si="21"/>
        <v>1153.7558420628525</v>
      </c>
      <c r="AQ135" s="108">
        <f t="shared" si="21"/>
        <v>1152.0770883695945</v>
      </c>
      <c r="AR135" s="108">
        <f t="shared" si="21"/>
        <v>1150.3983346763362</v>
      </c>
      <c r="AS135" s="108">
        <f t="shared" si="21"/>
        <v>1148.7195809830782</v>
      </c>
    </row>
    <row r="136" spans="2:45" x14ac:dyDescent="0.75">
      <c r="B136" s="26">
        <v>0</v>
      </c>
      <c r="C136" s="12" t="s">
        <v>37</v>
      </c>
      <c r="D136" s="12" t="s">
        <v>39</v>
      </c>
      <c r="E136" s="24" t="str">
        <f t="shared" si="18"/>
        <v>Electrolyser - dedicated VRES + H2 storage - geological + ammonia synthesis</v>
      </c>
      <c r="F136" t="str">
        <f>INDEX(Regions!$C$5:$V$19,MATCH($G136,Regions!$B$5:$B$19,0),MATCH($E136,Regions!$C$4:$V$4,0))</f>
        <v>High</v>
      </c>
      <c r="G136" s="12" t="s">
        <v>2083</v>
      </c>
      <c r="H136" s="12" t="s">
        <v>16</v>
      </c>
      <c r="I136" s="12" t="s">
        <v>44</v>
      </c>
      <c r="J136" s="12"/>
      <c r="K136" s="12" t="s">
        <v>166</v>
      </c>
      <c r="L136" s="12"/>
      <c r="M136" s="99"/>
      <c r="N136" s="86"/>
      <c r="O136" s="108">
        <f t="shared" si="19"/>
        <v>4674.3731035498604</v>
      </c>
      <c r="P136" s="108">
        <f t="shared" si="19"/>
        <v>4085.4882479264179</v>
      </c>
      <c r="Q136" s="108">
        <f t="shared" si="19"/>
        <v>3588.6244917600611</v>
      </c>
      <c r="R136" s="108">
        <f t="shared" si="19"/>
        <v>3169.9461035239106</v>
      </c>
      <c r="S136" s="108">
        <f t="shared" si="19"/>
        <v>2817.8027000664829</v>
      </c>
      <c r="T136" s="108">
        <f t="shared" si="19"/>
        <v>2522.3580183323365</v>
      </c>
      <c r="U136" s="108">
        <f t="shared" si="19"/>
        <v>2275.280065556336</v>
      </c>
      <c r="V136" s="108">
        <f t="shared" si="19"/>
        <v>2069.473147144055</v>
      </c>
      <c r="W136" s="108">
        <f t="shared" si="19"/>
        <v>1898.8426092103716</v>
      </c>
      <c r="X136" s="108">
        <f t="shared" si="19"/>
        <v>1758.0918022146598</v>
      </c>
      <c r="Y136" s="108">
        <f t="shared" si="20"/>
        <v>1642.5582961534656</v>
      </c>
      <c r="Z136" s="108">
        <f t="shared" si="20"/>
        <v>1553.7358822252868</v>
      </c>
      <c r="AA136" s="108">
        <f t="shared" si="20"/>
        <v>1481.2532495338155</v>
      </c>
      <c r="AB136" s="108">
        <f t="shared" si="20"/>
        <v>1422.1625999035923</v>
      </c>
      <c r="AC136" s="108">
        <f t="shared" si="20"/>
        <v>1373.8905054725169</v>
      </c>
      <c r="AD136" s="108">
        <f t="shared" si="20"/>
        <v>1334.2531478749888</v>
      </c>
      <c r="AE136" s="108">
        <f t="shared" si="20"/>
        <v>1301.4502802415559</v>
      </c>
      <c r="AF136" s="108">
        <f t="shared" si="20"/>
        <v>1274.0350270957424</v>
      </c>
      <c r="AG136" s="108">
        <f t="shared" si="20"/>
        <v>1250.8669459063524</v>
      </c>
      <c r="AH136" s="108">
        <f t="shared" si="20"/>
        <v>1231.0587442816654</v>
      </c>
      <c r="AI136" s="108">
        <f t="shared" si="21"/>
        <v>1213.9249338078632</v>
      </c>
      <c r="AJ136" s="108">
        <f t="shared" si="21"/>
        <v>1198.9370388349389</v>
      </c>
      <c r="AK136" s="108">
        <f t="shared" si="21"/>
        <v>1185.686923494452</v>
      </c>
      <c r="AL136" s="108">
        <f t="shared" si="21"/>
        <v>1173.8579563986561</v>
      </c>
      <c r="AM136" s="108">
        <f t="shared" si="21"/>
        <v>1163.2029006400312</v>
      </c>
      <c r="AN136" s="108">
        <f t="shared" si="21"/>
        <v>1157.1133494493688</v>
      </c>
      <c r="AO136" s="108">
        <f t="shared" si="21"/>
        <v>1155.4345957561106</v>
      </c>
      <c r="AP136" s="108">
        <f t="shared" si="21"/>
        <v>1153.7558420628525</v>
      </c>
      <c r="AQ136" s="108">
        <f t="shared" si="21"/>
        <v>1152.0770883695945</v>
      </c>
      <c r="AR136" s="108">
        <f t="shared" si="21"/>
        <v>1150.3983346763362</v>
      </c>
      <c r="AS136" s="108">
        <f t="shared" si="21"/>
        <v>1148.7195809830782</v>
      </c>
    </row>
    <row r="137" spans="2:45" x14ac:dyDescent="0.75">
      <c r="B137" s="26">
        <v>0</v>
      </c>
      <c r="C137" s="12" t="s">
        <v>37</v>
      </c>
      <c r="D137" s="12" t="s">
        <v>39</v>
      </c>
      <c r="E137" s="24" t="str">
        <f t="shared" si="18"/>
        <v>Electrolyser - dedicated VRES + H2 storage - geological + ammonia synthesis</v>
      </c>
      <c r="F137" t="str">
        <f>INDEX(Regions!$C$5:$V$19,MATCH($G137,Regions!$B$5:$B$19,0),MATCH($E137,Regions!$C$4:$V$4,0))</f>
        <v>High</v>
      </c>
      <c r="G137" s="12" t="s">
        <v>2084</v>
      </c>
      <c r="H137" s="12" t="s">
        <v>16</v>
      </c>
      <c r="I137" s="12" t="s">
        <v>44</v>
      </c>
      <c r="J137" s="12"/>
      <c r="K137" s="12" t="s">
        <v>166</v>
      </c>
      <c r="L137" s="12"/>
      <c r="M137" s="99"/>
      <c r="N137" s="86"/>
      <c r="O137" s="108">
        <f t="shared" si="19"/>
        <v>4674.3731035498604</v>
      </c>
      <c r="P137" s="108">
        <f t="shared" si="19"/>
        <v>4085.4882479264179</v>
      </c>
      <c r="Q137" s="108">
        <f t="shared" si="19"/>
        <v>3588.6244917600611</v>
      </c>
      <c r="R137" s="108">
        <f t="shared" si="19"/>
        <v>3169.9461035239106</v>
      </c>
      <c r="S137" s="108">
        <f t="shared" si="19"/>
        <v>2817.8027000664829</v>
      </c>
      <c r="T137" s="108">
        <f t="shared" si="19"/>
        <v>2522.3580183323365</v>
      </c>
      <c r="U137" s="108">
        <f t="shared" si="19"/>
        <v>2275.280065556336</v>
      </c>
      <c r="V137" s="108">
        <f t="shared" si="19"/>
        <v>2069.473147144055</v>
      </c>
      <c r="W137" s="108">
        <f t="shared" si="19"/>
        <v>1898.8426092103716</v>
      </c>
      <c r="X137" s="108">
        <f t="shared" si="19"/>
        <v>1758.0918022146598</v>
      </c>
      <c r="Y137" s="108">
        <f t="shared" si="20"/>
        <v>1642.5582961534656</v>
      </c>
      <c r="Z137" s="108">
        <f t="shared" si="20"/>
        <v>1553.7358822252868</v>
      </c>
      <c r="AA137" s="108">
        <f t="shared" si="20"/>
        <v>1481.2532495338155</v>
      </c>
      <c r="AB137" s="108">
        <f t="shared" si="20"/>
        <v>1422.1625999035923</v>
      </c>
      <c r="AC137" s="108">
        <f t="shared" si="20"/>
        <v>1373.8905054725169</v>
      </c>
      <c r="AD137" s="108">
        <f t="shared" si="20"/>
        <v>1334.2531478749888</v>
      </c>
      <c r="AE137" s="108">
        <f t="shared" si="20"/>
        <v>1301.4502802415559</v>
      </c>
      <c r="AF137" s="108">
        <f t="shared" si="20"/>
        <v>1274.0350270957424</v>
      </c>
      <c r="AG137" s="108">
        <f t="shared" si="20"/>
        <v>1250.8669459063524</v>
      </c>
      <c r="AH137" s="108">
        <f t="shared" si="20"/>
        <v>1231.0587442816654</v>
      </c>
      <c r="AI137" s="108">
        <f t="shared" si="21"/>
        <v>1213.9249338078632</v>
      </c>
      <c r="AJ137" s="108">
        <f t="shared" si="21"/>
        <v>1198.9370388349389</v>
      </c>
      <c r="AK137" s="108">
        <f t="shared" si="21"/>
        <v>1185.686923494452</v>
      </c>
      <c r="AL137" s="108">
        <f t="shared" si="21"/>
        <v>1173.8579563986561</v>
      </c>
      <c r="AM137" s="108">
        <f t="shared" si="21"/>
        <v>1163.2029006400312</v>
      </c>
      <c r="AN137" s="108">
        <f t="shared" si="21"/>
        <v>1157.1133494493688</v>
      </c>
      <c r="AO137" s="108">
        <f t="shared" si="21"/>
        <v>1155.4345957561106</v>
      </c>
      <c r="AP137" s="108">
        <f t="shared" si="21"/>
        <v>1153.7558420628525</v>
      </c>
      <c r="AQ137" s="108">
        <f t="shared" si="21"/>
        <v>1152.0770883695945</v>
      </c>
      <c r="AR137" s="108">
        <f t="shared" si="21"/>
        <v>1150.3983346763362</v>
      </c>
      <c r="AS137" s="108">
        <f t="shared" si="21"/>
        <v>1148.7195809830782</v>
      </c>
    </row>
    <row r="138" spans="2:45" x14ac:dyDescent="0.75">
      <c r="B138" s="26">
        <v>0</v>
      </c>
      <c r="C138" s="12" t="s">
        <v>37</v>
      </c>
      <c r="D138" s="12" t="s">
        <v>39</v>
      </c>
      <c r="E138" s="24" t="str">
        <f t="shared" si="18"/>
        <v>Electrolyser - dedicated VRES + H2 storage - geological + ammonia synthesis</v>
      </c>
      <c r="F138" t="str">
        <f>INDEX(Regions!$C$5:$V$19,MATCH($G138,Regions!$B$5:$B$19,0),MATCH($E138,Regions!$C$4:$V$4,0))</f>
        <v>High</v>
      </c>
      <c r="G138" s="12" t="s">
        <v>2085</v>
      </c>
      <c r="H138" s="12" t="s">
        <v>16</v>
      </c>
      <c r="I138" s="12" t="s">
        <v>44</v>
      </c>
      <c r="J138" s="12"/>
      <c r="K138" s="12" t="s">
        <v>166</v>
      </c>
      <c r="L138" s="12"/>
      <c r="M138" s="99"/>
      <c r="N138" s="86"/>
      <c r="O138" s="108">
        <f t="shared" si="19"/>
        <v>4674.3731035498604</v>
      </c>
      <c r="P138" s="108">
        <f t="shared" si="19"/>
        <v>4085.4882479264179</v>
      </c>
      <c r="Q138" s="108">
        <f t="shared" si="19"/>
        <v>3588.6244917600611</v>
      </c>
      <c r="R138" s="108">
        <f t="shared" si="19"/>
        <v>3169.9461035239106</v>
      </c>
      <c r="S138" s="108">
        <f t="shared" si="19"/>
        <v>2817.8027000664829</v>
      </c>
      <c r="T138" s="108">
        <f t="shared" si="19"/>
        <v>2522.3580183323365</v>
      </c>
      <c r="U138" s="108">
        <f t="shared" si="19"/>
        <v>2275.280065556336</v>
      </c>
      <c r="V138" s="108">
        <f t="shared" si="19"/>
        <v>2069.473147144055</v>
      </c>
      <c r="W138" s="108">
        <f t="shared" si="19"/>
        <v>1898.8426092103716</v>
      </c>
      <c r="X138" s="108">
        <f t="shared" si="19"/>
        <v>1758.0918022146598</v>
      </c>
      <c r="Y138" s="108">
        <f t="shared" si="20"/>
        <v>1642.5582961534656</v>
      </c>
      <c r="Z138" s="108">
        <f t="shared" si="20"/>
        <v>1553.7358822252868</v>
      </c>
      <c r="AA138" s="108">
        <f t="shared" si="20"/>
        <v>1481.2532495338155</v>
      </c>
      <c r="AB138" s="108">
        <f t="shared" si="20"/>
        <v>1422.1625999035923</v>
      </c>
      <c r="AC138" s="108">
        <f t="shared" si="20"/>
        <v>1373.8905054725169</v>
      </c>
      <c r="AD138" s="108">
        <f t="shared" si="20"/>
        <v>1334.2531478749888</v>
      </c>
      <c r="AE138" s="108">
        <f t="shared" si="20"/>
        <v>1301.4502802415559</v>
      </c>
      <c r="AF138" s="108">
        <f t="shared" si="20"/>
        <v>1274.0350270957424</v>
      </c>
      <c r="AG138" s="108">
        <f t="shared" si="20"/>
        <v>1250.8669459063524</v>
      </c>
      <c r="AH138" s="108">
        <f t="shared" si="20"/>
        <v>1231.0587442816654</v>
      </c>
      <c r="AI138" s="108">
        <f t="shared" si="21"/>
        <v>1213.9249338078632</v>
      </c>
      <c r="AJ138" s="108">
        <f t="shared" si="21"/>
        <v>1198.9370388349389</v>
      </c>
      <c r="AK138" s="108">
        <f t="shared" si="21"/>
        <v>1185.686923494452</v>
      </c>
      <c r="AL138" s="108">
        <f t="shared" si="21"/>
        <v>1173.8579563986561</v>
      </c>
      <c r="AM138" s="108">
        <f t="shared" si="21"/>
        <v>1163.2029006400312</v>
      </c>
      <c r="AN138" s="108">
        <f t="shared" si="21"/>
        <v>1157.1133494493688</v>
      </c>
      <c r="AO138" s="108">
        <f t="shared" si="21"/>
        <v>1155.4345957561106</v>
      </c>
      <c r="AP138" s="108">
        <f t="shared" si="21"/>
        <v>1153.7558420628525</v>
      </c>
      <c r="AQ138" s="108">
        <f t="shared" si="21"/>
        <v>1152.0770883695945</v>
      </c>
      <c r="AR138" s="108">
        <f t="shared" si="21"/>
        <v>1150.3983346763362</v>
      </c>
      <c r="AS138" s="108">
        <f t="shared" si="21"/>
        <v>1148.7195809830782</v>
      </c>
    </row>
    <row r="139" spans="2:45" x14ac:dyDescent="0.75">
      <c r="B139" s="26">
        <v>0</v>
      </c>
      <c r="C139" s="12" t="s">
        <v>37</v>
      </c>
      <c r="D139" s="12" t="s">
        <v>39</v>
      </c>
      <c r="E139" s="24" t="str">
        <f t="shared" si="18"/>
        <v>Electrolyser - dedicated VRES + H2 storage - geological + ammonia synthesis</v>
      </c>
      <c r="F139" s="12" t="s">
        <v>119</v>
      </c>
      <c r="G139" s="12"/>
      <c r="H139" s="12" t="s">
        <v>21</v>
      </c>
      <c r="I139" s="12" t="s">
        <v>113</v>
      </c>
      <c r="J139" s="12"/>
      <c r="K139" s="12" t="s">
        <v>463</v>
      </c>
      <c r="L139" s="12" t="s">
        <v>397</v>
      </c>
      <c r="M139" s="99" t="s">
        <v>403</v>
      </c>
      <c r="O139" s="61">
        <v>1.9E-2</v>
      </c>
      <c r="P139" s="249">
        <f>O139</f>
        <v>1.9E-2</v>
      </c>
      <c r="Q139" s="249">
        <f t="shared" ref="Q139:AS139" si="22">P139</f>
        <v>1.9E-2</v>
      </c>
      <c r="R139" s="249">
        <f t="shared" si="22"/>
        <v>1.9E-2</v>
      </c>
      <c r="S139" s="249">
        <f t="shared" si="22"/>
        <v>1.9E-2</v>
      </c>
      <c r="T139" s="249">
        <f t="shared" si="22"/>
        <v>1.9E-2</v>
      </c>
      <c r="U139" s="249">
        <f t="shared" si="22"/>
        <v>1.9E-2</v>
      </c>
      <c r="V139" s="249">
        <f t="shared" si="22"/>
        <v>1.9E-2</v>
      </c>
      <c r="W139" s="249">
        <f t="shared" si="22"/>
        <v>1.9E-2</v>
      </c>
      <c r="X139" s="249">
        <f t="shared" si="22"/>
        <v>1.9E-2</v>
      </c>
      <c r="Y139" s="249">
        <f t="shared" si="22"/>
        <v>1.9E-2</v>
      </c>
      <c r="Z139" s="249">
        <f t="shared" si="22"/>
        <v>1.9E-2</v>
      </c>
      <c r="AA139" s="249">
        <f t="shared" si="22"/>
        <v>1.9E-2</v>
      </c>
      <c r="AB139" s="249">
        <f t="shared" si="22"/>
        <v>1.9E-2</v>
      </c>
      <c r="AC139" s="249">
        <f t="shared" si="22"/>
        <v>1.9E-2</v>
      </c>
      <c r="AD139" s="249">
        <f t="shared" si="22"/>
        <v>1.9E-2</v>
      </c>
      <c r="AE139" s="249">
        <f t="shared" si="22"/>
        <v>1.9E-2</v>
      </c>
      <c r="AF139" s="249">
        <f t="shared" si="22"/>
        <v>1.9E-2</v>
      </c>
      <c r="AG139" s="249">
        <f t="shared" si="22"/>
        <v>1.9E-2</v>
      </c>
      <c r="AH139" s="249">
        <f t="shared" si="22"/>
        <v>1.9E-2</v>
      </c>
      <c r="AI139" s="249">
        <f t="shared" si="22"/>
        <v>1.9E-2</v>
      </c>
      <c r="AJ139" s="249">
        <f t="shared" si="22"/>
        <v>1.9E-2</v>
      </c>
      <c r="AK139" s="249">
        <f t="shared" si="22"/>
        <v>1.9E-2</v>
      </c>
      <c r="AL139" s="249">
        <f t="shared" si="22"/>
        <v>1.9E-2</v>
      </c>
      <c r="AM139" s="249">
        <f t="shared" si="22"/>
        <v>1.9E-2</v>
      </c>
      <c r="AN139" s="249">
        <f t="shared" si="22"/>
        <v>1.9E-2</v>
      </c>
      <c r="AO139" s="249">
        <f t="shared" si="22"/>
        <v>1.9E-2</v>
      </c>
      <c r="AP139" s="249">
        <f t="shared" si="22"/>
        <v>1.9E-2</v>
      </c>
      <c r="AQ139" s="249">
        <f t="shared" si="22"/>
        <v>1.9E-2</v>
      </c>
      <c r="AR139" s="249">
        <f t="shared" si="22"/>
        <v>1.9E-2</v>
      </c>
      <c r="AS139" s="249">
        <f t="shared" si="22"/>
        <v>1.9E-2</v>
      </c>
    </row>
    <row r="140" spans="2:45" x14ac:dyDescent="0.75">
      <c r="B140" s="26">
        <v>0</v>
      </c>
      <c r="C140" s="12" t="s">
        <v>37</v>
      </c>
      <c r="D140" s="12" t="s">
        <v>39</v>
      </c>
      <c r="E140" s="24" t="str">
        <f t="shared" si="18"/>
        <v>Electrolyser - dedicated VRES + H2 storage - geological + ammonia synthesis</v>
      </c>
      <c r="F140" t="str">
        <f>INDEX(Regions!$C$5:$V$19,MATCH($G140,Regions!$B$5:$B$19,0),MATCH($E140,Regions!$C$4:$V$4,0))</f>
        <v>Low</v>
      </c>
      <c r="G140" s="12" t="s">
        <v>139</v>
      </c>
      <c r="H140" s="12" t="s">
        <v>21</v>
      </c>
      <c r="I140" s="12" t="s">
        <v>113</v>
      </c>
      <c r="J140" s="12"/>
      <c r="K140" s="124" t="s">
        <v>231</v>
      </c>
      <c r="L140" s="230"/>
      <c r="M140" s="229"/>
      <c r="O140" s="63">
        <f t="shared" ref="O140:AS140" si="23">O125*O$139</f>
        <v>33.459283057805436</v>
      </c>
      <c r="P140" s="63">
        <f t="shared" si="23"/>
        <v>31.172100859419306</v>
      </c>
      <c r="Q140" s="63">
        <f t="shared" si="23"/>
        <v>29.176686651674899</v>
      </c>
      <c r="R140" s="63">
        <f t="shared" si="23"/>
        <v>27.43803489256754</v>
      </c>
      <c r="S140" s="63">
        <f t="shared" si="23"/>
        <v>25.925937359556727</v>
      </c>
      <c r="T140" s="63">
        <f t="shared" si="23"/>
        <v>24.614252638829399</v>
      </c>
      <c r="U140" s="63">
        <f t="shared" si="23"/>
        <v>23.48025827510083</v>
      </c>
      <c r="V140" s="63">
        <f t="shared" si="23"/>
        <v>22.504030836224221</v>
      </c>
      <c r="W140" s="63">
        <f t="shared" si="23"/>
        <v>21.667831820258098</v>
      </c>
      <c r="X140" s="63">
        <f t="shared" si="23"/>
        <v>20.955515797527497</v>
      </c>
      <c r="Y140" s="63">
        <f t="shared" si="23"/>
        <v>20.352021699959625</v>
      </c>
      <c r="Z140" s="63">
        <f t="shared" si="23"/>
        <v>20.148333164335995</v>
      </c>
      <c r="AA140" s="63">
        <f t="shared" si="23"/>
        <v>20.115333800838858</v>
      </c>
      <c r="AB140" s="63">
        <f t="shared" si="23"/>
        <v>20.082460259815829</v>
      </c>
      <c r="AC140" s="63">
        <f t="shared" si="23"/>
        <v>20.049711823018004</v>
      </c>
      <c r="AD140" s="63">
        <f t="shared" si="23"/>
        <v>20.017087777652865</v>
      </c>
      <c r="AE140" s="63">
        <f t="shared" si="23"/>
        <v>19.984587416332563</v>
      </c>
      <c r="AF140" s="63">
        <f t="shared" si="23"/>
        <v>19.952210037022784</v>
      </c>
      <c r="AG140" s="63">
        <f t="shared" si="23"/>
        <v>19.919954942992213</v>
      </c>
      <c r="AH140" s="63">
        <f t="shared" si="23"/>
        <v>19.887821442762547</v>
      </c>
      <c r="AI140" s="63">
        <f t="shared" si="23"/>
        <v>19.855808850059063</v>
      </c>
      <c r="AJ140" s="63">
        <f t="shared" si="23"/>
        <v>19.823916483761806</v>
      </c>
      <c r="AK140" s="63">
        <f t="shared" si="23"/>
        <v>19.79214366785725</v>
      </c>
      <c r="AL140" s="63">
        <f t="shared" si="23"/>
        <v>19.760489731390518</v>
      </c>
      <c r="AM140" s="63">
        <f t="shared" si="23"/>
        <v>19.72895400841821</v>
      </c>
      <c r="AN140" s="63">
        <f t="shared" si="23"/>
        <v>19.697535837961642</v>
      </c>
      <c r="AO140" s="63">
        <f t="shared" si="23"/>
        <v>19.666234563960689</v>
      </c>
      <c r="AP140" s="63">
        <f t="shared" si="23"/>
        <v>19.635049535228134</v>
      </c>
      <c r="AQ140" s="63">
        <f t="shared" si="23"/>
        <v>19.603980105404478</v>
      </c>
      <c r="AR140" s="63">
        <f t="shared" si="23"/>
        <v>19.573025632913318</v>
      </c>
      <c r="AS140" s="63">
        <f t="shared" si="23"/>
        <v>19.542185480917151</v>
      </c>
    </row>
    <row r="141" spans="2:45" x14ac:dyDescent="0.75">
      <c r="B141" s="26">
        <v>0</v>
      </c>
      <c r="C141" s="12" t="s">
        <v>37</v>
      </c>
      <c r="D141" s="12" t="s">
        <v>39</v>
      </c>
      <c r="E141" s="24" t="str">
        <f t="shared" si="18"/>
        <v>Electrolyser - dedicated VRES + H2 storage - geological + ammonia synthesis</v>
      </c>
      <c r="F141" t="str">
        <f>INDEX(Regions!$C$5:$V$19,MATCH($G141,Regions!$B$5:$B$19,0),MATCH($E141,Regions!$C$4:$V$4,0))</f>
        <v>High</v>
      </c>
      <c r="G141" s="12" t="s">
        <v>141</v>
      </c>
      <c r="H141" s="12" t="s">
        <v>21</v>
      </c>
      <c r="I141" s="12" t="s">
        <v>113</v>
      </c>
      <c r="J141" s="12"/>
      <c r="K141" s="124" t="s">
        <v>231</v>
      </c>
      <c r="L141" s="230"/>
      <c r="M141" s="229"/>
      <c r="O141" s="63">
        <f t="shared" ref="O141:AS141" si="24">O126*O$139</f>
        <v>73.060757062776119</v>
      </c>
      <c r="P141" s="63">
        <f t="shared" si="24"/>
        <v>63.949162083396224</v>
      </c>
      <c r="Q141" s="63">
        <f t="shared" si="24"/>
        <v>56.308988328451051</v>
      </c>
      <c r="R141" s="63">
        <f t="shared" si="24"/>
        <v>49.909831630392254</v>
      </c>
      <c r="S141" s="63">
        <f t="shared" si="24"/>
        <v>44.558923845354279</v>
      </c>
      <c r="T141" s="63">
        <f t="shared" si="24"/>
        <v>40.094568230423299</v>
      </c>
      <c r="U141" s="63">
        <f t="shared" si="24"/>
        <v>36.380707203080462</v>
      </c>
      <c r="V141" s="63">
        <f t="shared" si="24"/>
        <v>33.302292491450103</v>
      </c>
      <c r="W141" s="63">
        <f t="shared" si="24"/>
        <v>30.761291247278692</v>
      </c>
      <c r="X141" s="63">
        <f t="shared" si="24"/>
        <v>28.673293045529899</v>
      </c>
      <c r="Y141" s="63">
        <f t="shared" si="24"/>
        <v>26.964791231669675</v>
      </c>
      <c r="Z141" s="63">
        <f t="shared" si="24"/>
        <v>25.691696644589083</v>
      </c>
      <c r="AA141" s="63">
        <f t="shared" si="24"/>
        <v>24.65287588532571</v>
      </c>
      <c r="AB141" s="63">
        <f t="shared" si="24"/>
        <v>23.805738741994855</v>
      </c>
      <c r="AC141" s="63">
        <f t="shared" si="24"/>
        <v>23.113226308357998</v>
      </c>
      <c r="AD141" s="63">
        <f t="shared" si="24"/>
        <v>22.543979956381925</v>
      </c>
      <c r="AE141" s="63">
        <f t="shared" si="24"/>
        <v>22.072210918832273</v>
      </c>
      <c r="AF141" s="63">
        <f t="shared" si="24"/>
        <v>21.677233545941284</v>
      </c>
      <c r="AG141" s="63">
        <f t="shared" si="24"/>
        <v>21.342769572753035</v>
      </c>
      <c r="AH141" s="63">
        <f t="shared" si="24"/>
        <v>21.056170722835443</v>
      </c>
      <c r="AI141" s="63">
        <f t="shared" si="24"/>
        <v>20.807675707162243</v>
      </c>
      <c r="AJ141" s="63">
        <f t="shared" si="24"/>
        <v>20.589765346182574</v>
      </c>
      <c r="AK141" s="63">
        <f t="shared" si="24"/>
        <v>20.396636386427662</v>
      </c>
      <c r="AL141" s="63">
        <f t="shared" si="24"/>
        <v>20.223788805638033</v>
      </c>
      <c r="AM141" s="63">
        <f t="shared" si="24"/>
        <v>20.06770997399952</v>
      </c>
      <c r="AN141" s="63">
        <f t="shared" si="24"/>
        <v>19.975104132160997</v>
      </c>
      <c r="AO141" s="63">
        <f t="shared" si="24"/>
        <v>19.943538679093521</v>
      </c>
      <c r="AP141" s="63">
        <f t="shared" si="24"/>
        <v>19.912073169413066</v>
      </c>
      <c r="AQ141" s="63">
        <f t="shared" si="24"/>
        <v>19.880707129204726</v>
      </c>
      <c r="AR141" s="63">
        <f t="shared" si="24"/>
        <v>19.849440087545183</v>
      </c>
      <c r="AS141" s="63">
        <f t="shared" si="24"/>
        <v>19.818271576479098</v>
      </c>
    </row>
    <row r="142" spans="2:45" x14ac:dyDescent="0.75">
      <c r="B142" s="26">
        <v>0</v>
      </c>
      <c r="C142" s="12" t="s">
        <v>37</v>
      </c>
      <c r="D142" s="12" t="s">
        <v>39</v>
      </c>
      <c r="E142" s="24" t="str">
        <f t="shared" si="18"/>
        <v>Electrolyser - dedicated VRES + H2 storage - geological + ammonia synthesis</v>
      </c>
      <c r="F142" t="str">
        <f>INDEX(Regions!$C$5:$V$19,MATCH($G142,Regions!$B$5:$B$19,0),MATCH($E142,Regions!$C$4:$V$4,0))</f>
        <v>High</v>
      </c>
      <c r="G142" s="12" t="s">
        <v>142</v>
      </c>
      <c r="H142" s="12" t="s">
        <v>21</v>
      </c>
      <c r="I142" s="12" t="s">
        <v>113</v>
      </c>
      <c r="J142" s="12"/>
      <c r="K142" s="124" t="s">
        <v>231</v>
      </c>
      <c r="L142" s="230"/>
      <c r="M142" s="229"/>
      <c r="O142" s="63">
        <f t="shared" ref="O142:AS142" si="25">O127*O$139</f>
        <v>57.41313641202558</v>
      </c>
      <c r="P142" s="63">
        <f t="shared" si="25"/>
        <v>51.047655270372104</v>
      </c>
      <c r="Q142" s="63">
        <f t="shared" si="25"/>
        <v>45.664372959847192</v>
      </c>
      <c r="R142" s="63">
        <f t="shared" si="25"/>
        <v>41.117862372992754</v>
      </c>
      <c r="S142" s="63">
        <f t="shared" si="25"/>
        <v>37.285409234507362</v>
      </c>
      <c r="T142" s="63">
        <f t="shared" si="25"/>
        <v>34.063185232298942</v>
      </c>
      <c r="U142" s="63">
        <f t="shared" si="25"/>
        <v>31.260666668304015</v>
      </c>
      <c r="V142" s="63">
        <f t="shared" si="25"/>
        <v>28.933810537166575</v>
      </c>
      <c r="W142" s="63">
        <f t="shared" si="25"/>
        <v>27.010281071470985</v>
      </c>
      <c r="X142" s="63">
        <f t="shared" si="25"/>
        <v>25.427596398884695</v>
      </c>
      <c r="Y142" s="63">
        <f t="shared" si="25"/>
        <v>24.131148347663725</v>
      </c>
      <c r="Z142" s="63">
        <f t="shared" si="25"/>
        <v>23.148737785969828</v>
      </c>
      <c r="AA142" s="63">
        <f t="shared" si="25"/>
        <v>22.347126442282079</v>
      </c>
      <c r="AB142" s="63">
        <f t="shared" si="25"/>
        <v>21.693405131749298</v>
      </c>
      <c r="AC142" s="63">
        <f t="shared" si="25"/>
        <v>21.158954004331246</v>
      </c>
      <c r="AD142" s="63">
        <f t="shared" si="25"/>
        <v>20.719566634292843</v>
      </c>
      <c r="AE142" s="63">
        <f t="shared" si="25"/>
        <v>20.37661955360344</v>
      </c>
      <c r="AF142" s="63">
        <f t="shared" si="25"/>
        <v>20.090680937593742</v>
      </c>
      <c r="AG142" s="63">
        <f t="shared" si="25"/>
        <v>19.849708920483106</v>
      </c>
      <c r="AH142" s="63">
        <f t="shared" si="25"/>
        <v>19.644320603146269</v>
      </c>
      <c r="AI142" s="63">
        <f t="shared" si="25"/>
        <v>19.467258310915255</v>
      </c>
      <c r="AJ142" s="63">
        <f t="shared" si="25"/>
        <v>19.306265108172244</v>
      </c>
      <c r="AK142" s="63">
        <f t="shared" si="25"/>
        <v>19.164050797177289</v>
      </c>
      <c r="AL142" s="63">
        <f t="shared" si="25"/>
        <v>19.037191243684997</v>
      </c>
      <c r="AM142" s="63">
        <f t="shared" si="25"/>
        <v>18.923012499366799</v>
      </c>
      <c r="AN142" s="63">
        <f t="shared" si="25"/>
        <v>18.858507364434121</v>
      </c>
      <c r="AO142" s="63">
        <f t="shared" si="25"/>
        <v>18.842790394112473</v>
      </c>
      <c r="AP142" s="63">
        <f t="shared" si="25"/>
        <v>18.827054022617112</v>
      </c>
      <c r="AQ142" s="63">
        <f t="shared" si="25"/>
        <v>18.81129821400237</v>
      </c>
      <c r="AR142" s="63">
        <f t="shared" si="25"/>
        <v>18.795522932233727</v>
      </c>
      <c r="AS142" s="63">
        <f t="shared" si="25"/>
        <v>18.779728141187537</v>
      </c>
    </row>
    <row r="143" spans="2:45" x14ac:dyDescent="0.75">
      <c r="B143" s="26">
        <v>0</v>
      </c>
      <c r="C143" s="12" t="s">
        <v>37</v>
      </c>
      <c r="D143" s="12" t="s">
        <v>39</v>
      </c>
      <c r="E143" s="24" t="str">
        <f t="shared" si="18"/>
        <v>Electrolyser - dedicated VRES + H2 storage - geological + ammonia synthesis</v>
      </c>
      <c r="F143" t="str">
        <f>INDEX(Regions!$C$5:$V$19,MATCH($G143,Regions!$B$5:$B$19,0),MATCH($E143,Regions!$C$4:$V$4,0))</f>
        <v>High</v>
      </c>
      <c r="G143" s="12" t="s">
        <v>143</v>
      </c>
      <c r="H143" s="12" t="s">
        <v>21</v>
      </c>
      <c r="I143" s="12" t="s">
        <v>113</v>
      </c>
      <c r="J143" s="12"/>
      <c r="K143" s="124" t="s">
        <v>231</v>
      </c>
      <c r="L143" s="230"/>
      <c r="M143" s="229"/>
      <c r="O143" s="63">
        <f t="shared" ref="O143:AS143" si="26">O128*O$139</f>
        <v>91.697586613354289</v>
      </c>
      <c r="P143" s="63">
        <f t="shared" si="26"/>
        <v>79.759768039782742</v>
      </c>
      <c r="Q143" s="63">
        <f t="shared" si="26"/>
        <v>69.73667664242646</v>
      </c>
      <c r="R143" s="63">
        <f t="shared" si="26"/>
        <v>61.331028002429385</v>
      </c>
      <c r="S143" s="63">
        <f t="shared" si="26"/>
        <v>54.293738739062867</v>
      </c>
      <c r="T143" s="63">
        <f t="shared" si="26"/>
        <v>48.41557038373324</v>
      </c>
      <c r="U143" s="63">
        <f t="shared" si="26"/>
        <v>43.704519254895736</v>
      </c>
      <c r="V143" s="63">
        <f t="shared" si="26"/>
        <v>39.774648773374849</v>
      </c>
      <c r="W143" s="63">
        <f t="shared" si="26"/>
        <v>36.512196268610445</v>
      </c>
      <c r="X143" s="63">
        <f t="shared" si="26"/>
        <v>33.81802580677752</v>
      </c>
      <c r="Y143" s="63">
        <f t="shared" si="26"/>
        <v>31.60458592082594</v>
      </c>
      <c r="Z143" s="63">
        <f t="shared" si="26"/>
        <v>29.848668911195062</v>
      </c>
      <c r="AA143" s="63">
        <f t="shared" si="26"/>
        <v>28.415898161020849</v>
      </c>
      <c r="AB143" s="63">
        <f t="shared" si="26"/>
        <v>27.24746868808862</v>
      </c>
      <c r="AC143" s="63">
        <f t="shared" si="26"/>
        <v>26.292234647839212</v>
      </c>
      <c r="AD143" s="63">
        <f t="shared" si="26"/>
        <v>25.506933357499509</v>
      </c>
      <c r="AE143" s="63">
        <f t="shared" si="26"/>
        <v>24.856196861536361</v>
      </c>
      <c r="AF143" s="63">
        <f t="shared" si="26"/>
        <v>24.311281866520705</v>
      </c>
      <c r="AG143" s="63">
        <f t="shared" si="26"/>
        <v>23.849753159223983</v>
      </c>
      <c r="AH143" s="63">
        <f t="shared" si="26"/>
        <v>23.454181154748841</v>
      </c>
      <c r="AI143" s="63">
        <f t="shared" si="26"/>
        <v>23.111116234981736</v>
      </c>
      <c r="AJ143" s="63">
        <f t="shared" si="26"/>
        <v>22.827062146346158</v>
      </c>
      <c r="AK143" s="63">
        <f t="shared" si="26"/>
        <v>22.576067859149372</v>
      </c>
      <c r="AL143" s="63">
        <f t="shared" si="26"/>
        <v>22.352106823133898</v>
      </c>
      <c r="AM143" s="63">
        <f t="shared" si="26"/>
        <v>22.1504730021027</v>
      </c>
      <c r="AN143" s="63">
        <f t="shared" si="26"/>
        <v>22.036072726454535</v>
      </c>
      <c r="AO143" s="63">
        <f t="shared" si="26"/>
        <v>21.995401357910506</v>
      </c>
      <c r="AP143" s="63">
        <f t="shared" si="26"/>
        <v>21.954824479402575</v>
      </c>
      <c r="AQ143" s="63">
        <f t="shared" si="26"/>
        <v>21.91434176202586</v>
      </c>
      <c r="AR143" s="63">
        <f t="shared" si="26"/>
        <v>21.873952878400214</v>
      </c>
      <c r="AS143" s="63">
        <f t="shared" si="26"/>
        <v>21.833657502661371</v>
      </c>
    </row>
    <row r="144" spans="2:45" x14ac:dyDescent="0.75">
      <c r="B144" s="26">
        <v>0</v>
      </c>
      <c r="C144" s="12" t="s">
        <v>37</v>
      </c>
      <c r="D144" s="12" t="s">
        <v>39</v>
      </c>
      <c r="E144" s="24" t="str">
        <f t="shared" si="18"/>
        <v>Electrolyser - dedicated VRES + H2 storage - geological + ammonia synthesis</v>
      </c>
      <c r="F144" t="str">
        <f>INDEX(Regions!$C$5:$V$19,MATCH($G144,Regions!$B$5:$B$19,0),MATCH($E144,Regions!$C$4:$V$4,0))</f>
        <v>High</v>
      </c>
      <c r="G144" s="12" t="s">
        <v>144</v>
      </c>
      <c r="H144" s="12" t="s">
        <v>21</v>
      </c>
      <c r="I144" s="12" t="s">
        <v>113</v>
      </c>
      <c r="J144" s="12"/>
      <c r="K144" s="124" t="s">
        <v>231</v>
      </c>
      <c r="L144" s="230"/>
      <c r="M144" s="229"/>
      <c r="O144" s="63">
        <f t="shared" ref="O144:AS144" si="27">O129*O$139</f>
        <v>76.739419733481597</v>
      </c>
      <c r="P144" s="63">
        <f t="shared" si="27"/>
        <v>67.073227661995446</v>
      </c>
      <c r="Q144" s="63">
        <f t="shared" si="27"/>
        <v>58.964876988371095</v>
      </c>
      <c r="R144" s="63">
        <f t="shared" si="27"/>
        <v>52.171043601392356</v>
      </c>
      <c r="S144" s="63">
        <f t="shared" si="27"/>
        <v>46.488061682504075</v>
      </c>
      <c r="T144" s="63">
        <f t="shared" si="27"/>
        <v>41.745019088415965</v>
      </c>
      <c r="U144" s="63">
        <f t="shared" si="27"/>
        <v>37.944022511242792</v>
      </c>
      <c r="V144" s="63">
        <f t="shared" si="27"/>
        <v>34.775539532954447</v>
      </c>
      <c r="W144" s="63">
        <f t="shared" si="27"/>
        <v>32.146829551626318</v>
      </c>
      <c r="X144" s="63">
        <f t="shared" si="27"/>
        <v>29.97718149746866</v>
      </c>
      <c r="Y144" s="63">
        <f t="shared" si="27"/>
        <v>28.195428600431306</v>
      </c>
      <c r="Z144" s="63">
        <f t="shared" si="27"/>
        <v>26.790027745385341</v>
      </c>
      <c r="AA144" s="63">
        <f t="shared" si="27"/>
        <v>25.643287451430425</v>
      </c>
      <c r="AB144" s="63">
        <f t="shared" si="27"/>
        <v>24.708091577074089</v>
      </c>
      <c r="AC144" s="63">
        <f t="shared" si="27"/>
        <v>23.943478155112903</v>
      </c>
      <c r="AD144" s="63">
        <f t="shared" si="27"/>
        <v>23.31481149710898</v>
      </c>
      <c r="AE144" s="63">
        <f t="shared" si="27"/>
        <v>22.799817838976761</v>
      </c>
      <c r="AF144" s="63">
        <f t="shared" si="27"/>
        <v>22.368804781355632</v>
      </c>
      <c r="AG144" s="63">
        <f t="shared" si="27"/>
        <v>22.003975089965813</v>
      </c>
      <c r="AH144" s="63">
        <f t="shared" si="27"/>
        <v>21.691496319360581</v>
      </c>
      <c r="AI144" s="63">
        <f t="shared" si="27"/>
        <v>21.420690880436801</v>
      </c>
      <c r="AJ144" s="63">
        <f t="shared" si="27"/>
        <v>21.194069514480198</v>
      </c>
      <c r="AK144" s="63">
        <f t="shared" si="27"/>
        <v>20.993862019570233</v>
      </c>
      <c r="AL144" s="63">
        <f t="shared" si="27"/>
        <v>20.815252521898778</v>
      </c>
      <c r="AM144" s="63">
        <f t="shared" si="27"/>
        <v>20.654480293462065</v>
      </c>
      <c r="AN144" s="63">
        <f t="shared" si="27"/>
        <v>20.563518722775367</v>
      </c>
      <c r="AO144" s="63">
        <f t="shared" si="27"/>
        <v>20.531004332412515</v>
      </c>
      <c r="AP144" s="63">
        <f t="shared" si="27"/>
        <v>20.498564936358317</v>
      </c>
      <c r="AQ144" s="63">
        <f t="shared" si="27"/>
        <v>20.466200275450543</v>
      </c>
      <c r="AR144" s="63">
        <f t="shared" si="27"/>
        <v>20.433910091719738</v>
      </c>
      <c r="AS144" s="63">
        <f t="shared" si="27"/>
        <v>20.401694128382349</v>
      </c>
    </row>
    <row r="145" spans="2:45" x14ac:dyDescent="0.75">
      <c r="B145" s="26">
        <v>0</v>
      </c>
      <c r="C145" s="12" t="s">
        <v>37</v>
      </c>
      <c r="D145" s="12" t="s">
        <v>39</v>
      </c>
      <c r="E145" s="24" t="str">
        <f t="shared" si="18"/>
        <v>Electrolyser - dedicated VRES + H2 storage - geological + ammonia synthesis</v>
      </c>
      <c r="F145" t="str">
        <f>INDEX(Regions!$C$5:$V$19,MATCH($G145,Regions!$B$5:$B$19,0),MATCH($E145,Regions!$C$4:$V$4,0))</f>
        <v>High</v>
      </c>
      <c r="G145" s="12" t="s">
        <v>145</v>
      </c>
      <c r="H145" s="12" t="s">
        <v>21</v>
      </c>
      <c r="I145" s="12" t="s">
        <v>113</v>
      </c>
      <c r="J145" s="12"/>
      <c r="K145" s="124" t="s">
        <v>231</v>
      </c>
      <c r="L145" s="230"/>
      <c r="M145" s="229"/>
      <c r="O145" s="63">
        <f t="shared" ref="O145:AS145" si="28">O130*O$139</f>
        <v>74.313881262738775</v>
      </c>
      <c r="P145" s="63">
        <f t="shared" si="28"/>
        <v>65.272736189508905</v>
      </c>
      <c r="Q145" s="63">
        <f t="shared" si="28"/>
        <v>57.650367878502088</v>
      </c>
      <c r="R145" s="63">
        <f t="shared" si="28"/>
        <v>51.232353932721978</v>
      </c>
      <c r="S145" s="63">
        <f t="shared" si="28"/>
        <v>45.838274899357991</v>
      </c>
      <c r="T145" s="63">
        <f t="shared" si="28"/>
        <v>41.315920979610844</v>
      </c>
      <c r="U145" s="63">
        <f t="shared" si="28"/>
        <v>37.536461600216853</v>
      </c>
      <c r="V145" s="63">
        <f t="shared" si="28"/>
        <v>34.39027565945235</v>
      </c>
      <c r="W145" s="63">
        <f t="shared" si="28"/>
        <v>31.783299261220332</v>
      </c>
      <c r="X145" s="63">
        <f t="shared" si="28"/>
        <v>29.633880309635618</v>
      </c>
      <c r="Y145" s="63">
        <f t="shared" si="28"/>
        <v>27.870243614304069</v>
      </c>
      <c r="Z145" s="63">
        <f t="shared" si="28"/>
        <v>26.515731906866502</v>
      </c>
      <c r="AA145" s="63">
        <f t="shared" si="28"/>
        <v>25.410412871724475</v>
      </c>
      <c r="AB145" s="63">
        <f t="shared" si="28"/>
        <v>24.509202748091852</v>
      </c>
      <c r="AC145" s="63">
        <f t="shared" si="28"/>
        <v>23.772791002770067</v>
      </c>
      <c r="AD145" s="63">
        <f t="shared" si="28"/>
        <v>23.16785357980083</v>
      </c>
      <c r="AE145" s="63">
        <f t="shared" si="28"/>
        <v>22.666943774534261</v>
      </c>
      <c r="AF145" s="63">
        <f t="shared" si="28"/>
        <v>22.248018497172811</v>
      </c>
      <c r="AG145" s="63">
        <f t="shared" si="28"/>
        <v>21.893713525801108</v>
      </c>
      <c r="AH145" s="63">
        <f t="shared" si="28"/>
        <v>21.590525623467649</v>
      </c>
      <c r="AI145" s="63">
        <f t="shared" si="28"/>
        <v>21.328026779642382</v>
      </c>
      <c r="AJ145" s="63">
        <f t="shared" si="28"/>
        <v>21.098180041930469</v>
      </c>
      <c r="AK145" s="63">
        <f t="shared" si="28"/>
        <v>20.894780060558531</v>
      </c>
      <c r="AL145" s="63">
        <f t="shared" si="28"/>
        <v>20.713013603940951</v>
      </c>
      <c r="AM145" s="63">
        <f t="shared" si="28"/>
        <v>20.549122812478696</v>
      </c>
      <c r="AN145" s="63">
        <f t="shared" si="28"/>
        <v>20.454067172730372</v>
      </c>
      <c r="AO145" s="63">
        <f t="shared" si="28"/>
        <v>20.42539961990202</v>
      </c>
      <c r="AP145" s="63">
        <f t="shared" si="28"/>
        <v>20.396766053502624</v>
      </c>
      <c r="AQ145" s="63">
        <f t="shared" si="28"/>
        <v>20.368166413129771</v>
      </c>
      <c r="AR145" s="63">
        <f t="shared" si="28"/>
        <v>20.339600638524086</v>
      </c>
      <c r="AS145" s="63">
        <f t="shared" si="28"/>
        <v>20.311068669568826</v>
      </c>
    </row>
    <row r="146" spans="2:45" x14ac:dyDescent="0.75">
      <c r="B146" s="26">
        <v>0</v>
      </c>
      <c r="C146" s="12" t="s">
        <v>37</v>
      </c>
      <c r="D146" s="12" t="s">
        <v>39</v>
      </c>
      <c r="E146" s="24" t="str">
        <f t="shared" si="18"/>
        <v>Electrolyser - dedicated VRES + H2 storage - geological + ammonia synthesis</v>
      </c>
      <c r="F146" t="str">
        <f>INDEX(Regions!$C$5:$V$19,MATCH($G146,Regions!$B$5:$B$19,0),MATCH($E146,Regions!$C$4:$V$4,0))</f>
        <v>High</v>
      </c>
      <c r="G146" s="12" t="s">
        <v>146</v>
      </c>
      <c r="H146" s="12" t="s">
        <v>21</v>
      </c>
      <c r="I146" s="12" t="s">
        <v>113</v>
      </c>
      <c r="J146" s="12"/>
      <c r="K146" s="124" t="s">
        <v>231</v>
      </c>
      <c r="L146" s="230"/>
      <c r="M146" s="229"/>
      <c r="O146" s="63">
        <f t="shared" ref="O146:AS146" si="29">O131*O$139</f>
        <v>74.313881262738775</v>
      </c>
      <c r="P146" s="63">
        <f t="shared" si="29"/>
        <v>65.272736189508905</v>
      </c>
      <c r="Q146" s="63">
        <f t="shared" si="29"/>
        <v>57.650367878502088</v>
      </c>
      <c r="R146" s="63">
        <f t="shared" si="29"/>
        <v>51.232353932721978</v>
      </c>
      <c r="S146" s="63">
        <f t="shared" si="29"/>
        <v>45.838274899357991</v>
      </c>
      <c r="T146" s="63">
        <f t="shared" si="29"/>
        <v>41.315920979610844</v>
      </c>
      <c r="U146" s="63">
        <f t="shared" si="29"/>
        <v>37.536461600216853</v>
      </c>
      <c r="V146" s="63">
        <f t="shared" si="29"/>
        <v>34.39027565945235</v>
      </c>
      <c r="W146" s="63">
        <f t="shared" si="29"/>
        <v>31.783299261220332</v>
      </c>
      <c r="X146" s="63">
        <f t="shared" si="29"/>
        <v>29.633880309635618</v>
      </c>
      <c r="Y146" s="63">
        <f t="shared" si="29"/>
        <v>27.870243614304069</v>
      </c>
      <c r="Z146" s="63">
        <f t="shared" si="29"/>
        <v>26.515731906866502</v>
      </c>
      <c r="AA146" s="63">
        <f t="shared" si="29"/>
        <v>25.410412871724475</v>
      </c>
      <c r="AB146" s="63">
        <f t="shared" si="29"/>
        <v>24.509202748091852</v>
      </c>
      <c r="AC146" s="63">
        <f t="shared" si="29"/>
        <v>23.772791002770067</v>
      </c>
      <c r="AD146" s="63">
        <f t="shared" si="29"/>
        <v>23.16785357980083</v>
      </c>
      <c r="AE146" s="63">
        <f t="shared" si="29"/>
        <v>22.666943774534261</v>
      </c>
      <c r="AF146" s="63">
        <f t="shared" si="29"/>
        <v>22.248018497172811</v>
      </c>
      <c r="AG146" s="63">
        <f t="shared" si="29"/>
        <v>21.893713525801108</v>
      </c>
      <c r="AH146" s="63">
        <f t="shared" si="29"/>
        <v>21.590525623467649</v>
      </c>
      <c r="AI146" s="63">
        <f t="shared" si="29"/>
        <v>21.328026779642382</v>
      </c>
      <c r="AJ146" s="63">
        <f t="shared" si="29"/>
        <v>21.098180041930469</v>
      </c>
      <c r="AK146" s="63">
        <f t="shared" si="29"/>
        <v>20.894780060558531</v>
      </c>
      <c r="AL146" s="63">
        <f t="shared" si="29"/>
        <v>20.713013603940951</v>
      </c>
      <c r="AM146" s="63">
        <f t="shared" si="29"/>
        <v>20.549122812478696</v>
      </c>
      <c r="AN146" s="63">
        <f t="shared" si="29"/>
        <v>20.454067172730372</v>
      </c>
      <c r="AO146" s="63">
        <f t="shared" si="29"/>
        <v>20.42539961990202</v>
      </c>
      <c r="AP146" s="63">
        <f t="shared" si="29"/>
        <v>20.396766053502624</v>
      </c>
      <c r="AQ146" s="63">
        <f t="shared" si="29"/>
        <v>20.368166413129771</v>
      </c>
      <c r="AR146" s="63">
        <f t="shared" si="29"/>
        <v>20.339600638524086</v>
      </c>
      <c r="AS146" s="63">
        <f t="shared" si="29"/>
        <v>20.311068669568826</v>
      </c>
    </row>
    <row r="147" spans="2:45" x14ac:dyDescent="0.75">
      <c r="B147" s="26">
        <v>0</v>
      </c>
      <c r="C147" s="12" t="s">
        <v>37</v>
      </c>
      <c r="D147" s="12" t="s">
        <v>39</v>
      </c>
      <c r="E147" s="24" t="str">
        <f t="shared" si="18"/>
        <v>Electrolyser - dedicated VRES + H2 storage - geological + ammonia synthesis</v>
      </c>
      <c r="F147" t="str">
        <f>INDEX(Regions!$C$5:$V$19,MATCH($G147,Regions!$B$5:$B$19,0),MATCH($E147,Regions!$C$4:$V$4,0))</f>
        <v>High</v>
      </c>
      <c r="G147" s="12" t="s">
        <v>147</v>
      </c>
      <c r="H147" s="12" t="s">
        <v>21</v>
      </c>
      <c r="I147" s="12" t="s">
        <v>113</v>
      </c>
      <c r="J147" s="12"/>
      <c r="K147" s="124" t="s">
        <v>231</v>
      </c>
      <c r="L147" s="230"/>
      <c r="M147" s="229"/>
      <c r="O147" s="63">
        <f t="shared" ref="O147:AS147" si="30">O132*O$139</f>
        <v>74.313881262738775</v>
      </c>
      <c r="P147" s="63">
        <f t="shared" si="30"/>
        <v>65.272736189508905</v>
      </c>
      <c r="Q147" s="63">
        <f t="shared" si="30"/>
        <v>57.650367878502088</v>
      </c>
      <c r="R147" s="63">
        <f t="shared" si="30"/>
        <v>51.232353932721978</v>
      </c>
      <c r="S147" s="63">
        <f t="shared" si="30"/>
        <v>45.838274899357991</v>
      </c>
      <c r="T147" s="63">
        <f t="shared" si="30"/>
        <v>41.315920979610844</v>
      </c>
      <c r="U147" s="63">
        <f t="shared" si="30"/>
        <v>37.536461600216853</v>
      </c>
      <c r="V147" s="63">
        <f t="shared" si="30"/>
        <v>34.39027565945235</v>
      </c>
      <c r="W147" s="63">
        <f t="shared" si="30"/>
        <v>31.783299261220332</v>
      </c>
      <c r="X147" s="63">
        <f t="shared" si="30"/>
        <v>29.633880309635618</v>
      </c>
      <c r="Y147" s="63">
        <f t="shared" si="30"/>
        <v>27.870243614304069</v>
      </c>
      <c r="Z147" s="63">
        <f t="shared" si="30"/>
        <v>26.515731906866502</v>
      </c>
      <c r="AA147" s="63">
        <f t="shared" si="30"/>
        <v>25.410412871724475</v>
      </c>
      <c r="AB147" s="63">
        <f t="shared" si="30"/>
        <v>24.509202748091852</v>
      </c>
      <c r="AC147" s="63">
        <f t="shared" si="30"/>
        <v>23.772791002770067</v>
      </c>
      <c r="AD147" s="63">
        <f t="shared" si="30"/>
        <v>23.16785357980083</v>
      </c>
      <c r="AE147" s="63">
        <f t="shared" si="30"/>
        <v>22.666943774534261</v>
      </c>
      <c r="AF147" s="63">
        <f t="shared" si="30"/>
        <v>22.248018497172811</v>
      </c>
      <c r="AG147" s="63">
        <f t="shared" si="30"/>
        <v>21.893713525801108</v>
      </c>
      <c r="AH147" s="63">
        <f t="shared" si="30"/>
        <v>21.590525623467649</v>
      </c>
      <c r="AI147" s="63">
        <f t="shared" si="30"/>
        <v>21.328026779642382</v>
      </c>
      <c r="AJ147" s="63">
        <f t="shared" si="30"/>
        <v>21.098180041930469</v>
      </c>
      <c r="AK147" s="63">
        <f t="shared" si="30"/>
        <v>20.894780060558531</v>
      </c>
      <c r="AL147" s="63">
        <f t="shared" si="30"/>
        <v>20.713013603940951</v>
      </c>
      <c r="AM147" s="63">
        <f t="shared" si="30"/>
        <v>20.549122812478696</v>
      </c>
      <c r="AN147" s="63">
        <f t="shared" si="30"/>
        <v>20.454067172730372</v>
      </c>
      <c r="AO147" s="63">
        <f t="shared" si="30"/>
        <v>20.42539961990202</v>
      </c>
      <c r="AP147" s="63">
        <f t="shared" si="30"/>
        <v>20.396766053502624</v>
      </c>
      <c r="AQ147" s="63">
        <f t="shared" si="30"/>
        <v>20.368166413129771</v>
      </c>
      <c r="AR147" s="63">
        <f t="shared" si="30"/>
        <v>20.339600638524086</v>
      </c>
      <c r="AS147" s="63">
        <f t="shared" si="30"/>
        <v>20.311068669568826</v>
      </c>
    </row>
    <row r="148" spans="2:45" x14ac:dyDescent="0.75">
      <c r="B148" s="26">
        <v>0</v>
      </c>
      <c r="C148" s="12" t="s">
        <v>37</v>
      </c>
      <c r="D148" s="12" t="s">
        <v>39</v>
      </c>
      <c r="E148" s="24" t="str">
        <f t="shared" si="18"/>
        <v>Electrolyser - dedicated VRES + H2 storage - geological + ammonia synthesis</v>
      </c>
      <c r="F148" t="str">
        <f>INDEX(Regions!$C$5:$V$19,MATCH($G148,Regions!$B$5:$B$19,0),MATCH($E148,Regions!$C$4:$V$4,0))</f>
        <v>High</v>
      </c>
      <c r="G148" s="12" t="s">
        <v>148</v>
      </c>
      <c r="H148" s="12" t="s">
        <v>21</v>
      </c>
      <c r="I148" s="12" t="s">
        <v>113</v>
      </c>
      <c r="J148" s="12"/>
      <c r="K148" s="124" t="s">
        <v>231</v>
      </c>
      <c r="L148" s="230"/>
      <c r="M148" s="229"/>
      <c r="O148" s="63">
        <f t="shared" ref="O148:AS148" si="31">O133*O$139</f>
        <v>74.313881262738775</v>
      </c>
      <c r="P148" s="63">
        <f t="shared" si="31"/>
        <v>65.272736189508905</v>
      </c>
      <c r="Q148" s="63">
        <f t="shared" si="31"/>
        <v>57.650367878502088</v>
      </c>
      <c r="R148" s="63">
        <f t="shared" si="31"/>
        <v>51.232353932721978</v>
      </c>
      <c r="S148" s="63">
        <f t="shared" si="31"/>
        <v>45.838274899357991</v>
      </c>
      <c r="T148" s="63">
        <f t="shared" si="31"/>
        <v>41.315920979610844</v>
      </c>
      <c r="U148" s="63">
        <f t="shared" si="31"/>
        <v>37.536461600216853</v>
      </c>
      <c r="V148" s="63">
        <f t="shared" si="31"/>
        <v>34.39027565945235</v>
      </c>
      <c r="W148" s="63">
        <f t="shared" si="31"/>
        <v>31.783299261220332</v>
      </c>
      <c r="X148" s="63">
        <f t="shared" si="31"/>
        <v>29.633880309635618</v>
      </c>
      <c r="Y148" s="63">
        <f t="shared" si="31"/>
        <v>27.870243614304069</v>
      </c>
      <c r="Z148" s="63">
        <f t="shared" si="31"/>
        <v>26.515731906866502</v>
      </c>
      <c r="AA148" s="63">
        <f t="shared" si="31"/>
        <v>25.410412871724475</v>
      </c>
      <c r="AB148" s="63">
        <f t="shared" si="31"/>
        <v>24.509202748091852</v>
      </c>
      <c r="AC148" s="63">
        <f t="shared" si="31"/>
        <v>23.772791002770067</v>
      </c>
      <c r="AD148" s="63">
        <f t="shared" si="31"/>
        <v>23.16785357980083</v>
      </c>
      <c r="AE148" s="63">
        <f t="shared" si="31"/>
        <v>22.666943774534261</v>
      </c>
      <c r="AF148" s="63">
        <f t="shared" si="31"/>
        <v>22.248018497172811</v>
      </c>
      <c r="AG148" s="63">
        <f t="shared" si="31"/>
        <v>21.893713525801108</v>
      </c>
      <c r="AH148" s="63">
        <f t="shared" si="31"/>
        <v>21.590525623467649</v>
      </c>
      <c r="AI148" s="63">
        <f t="shared" si="31"/>
        <v>21.328026779642382</v>
      </c>
      <c r="AJ148" s="63">
        <f t="shared" si="31"/>
        <v>21.098180041930469</v>
      </c>
      <c r="AK148" s="63">
        <f t="shared" si="31"/>
        <v>20.894780060558531</v>
      </c>
      <c r="AL148" s="63">
        <f t="shared" si="31"/>
        <v>20.713013603940951</v>
      </c>
      <c r="AM148" s="63">
        <f t="shared" si="31"/>
        <v>20.549122812478696</v>
      </c>
      <c r="AN148" s="63">
        <f t="shared" si="31"/>
        <v>20.454067172730372</v>
      </c>
      <c r="AO148" s="63">
        <f t="shared" si="31"/>
        <v>20.42539961990202</v>
      </c>
      <c r="AP148" s="63">
        <f t="shared" si="31"/>
        <v>20.396766053502624</v>
      </c>
      <c r="AQ148" s="63">
        <f t="shared" si="31"/>
        <v>20.368166413129771</v>
      </c>
      <c r="AR148" s="63">
        <f t="shared" si="31"/>
        <v>20.339600638524086</v>
      </c>
      <c r="AS148" s="63">
        <f t="shared" si="31"/>
        <v>20.311068669568826</v>
      </c>
    </row>
    <row r="149" spans="2:45" x14ac:dyDescent="0.75">
      <c r="B149" s="26">
        <v>0</v>
      </c>
      <c r="C149" s="12" t="s">
        <v>37</v>
      </c>
      <c r="D149" s="12" t="s">
        <v>39</v>
      </c>
      <c r="E149" s="24" t="str">
        <f t="shared" si="18"/>
        <v>Electrolyser - dedicated VRES + H2 storage - geological + ammonia synthesis</v>
      </c>
      <c r="F149" t="str">
        <f>INDEX(Regions!$C$5:$V$19,MATCH($G149,Regions!$B$5:$B$19,0),MATCH($E149,Regions!$C$4:$V$4,0))</f>
        <v>High</v>
      </c>
      <c r="G149" s="12" t="s">
        <v>149</v>
      </c>
      <c r="H149" s="12" t="s">
        <v>21</v>
      </c>
      <c r="I149" s="12" t="s">
        <v>113</v>
      </c>
      <c r="J149" s="12"/>
      <c r="K149" s="124" t="s">
        <v>231</v>
      </c>
      <c r="L149" s="230"/>
      <c r="M149" s="229"/>
      <c r="O149" s="63">
        <f t="shared" ref="O149:AS149" si="32">O134*O$139</f>
        <v>74.313881262738775</v>
      </c>
      <c r="P149" s="63">
        <f t="shared" si="32"/>
        <v>65.272736189508905</v>
      </c>
      <c r="Q149" s="63">
        <f t="shared" si="32"/>
        <v>57.650367878502088</v>
      </c>
      <c r="R149" s="63">
        <f t="shared" si="32"/>
        <v>51.232353932721978</v>
      </c>
      <c r="S149" s="63">
        <f t="shared" si="32"/>
        <v>45.838274899357991</v>
      </c>
      <c r="T149" s="63">
        <f t="shared" si="32"/>
        <v>41.315920979610844</v>
      </c>
      <c r="U149" s="63">
        <f t="shared" si="32"/>
        <v>37.536461600216853</v>
      </c>
      <c r="V149" s="63">
        <f t="shared" si="32"/>
        <v>34.39027565945235</v>
      </c>
      <c r="W149" s="63">
        <f t="shared" si="32"/>
        <v>31.783299261220332</v>
      </c>
      <c r="X149" s="63">
        <f t="shared" si="32"/>
        <v>29.633880309635618</v>
      </c>
      <c r="Y149" s="63">
        <f t="shared" si="32"/>
        <v>27.870243614304069</v>
      </c>
      <c r="Z149" s="63">
        <f t="shared" si="32"/>
        <v>26.515731906866502</v>
      </c>
      <c r="AA149" s="63">
        <f t="shared" si="32"/>
        <v>25.410412871724475</v>
      </c>
      <c r="AB149" s="63">
        <f t="shared" si="32"/>
        <v>24.509202748091852</v>
      </c>
      <c r="AC149" s="63">
        <f t="shared" si="32"/>
        <v>23.772791002770067</v>
      </c>
      <c r="AD149" s="63">
        <f t="shared" si="32"/>
        <v>23.16785357980083</v>
      </c>
      <c r="AE149" s="63">
        <f t="shared" si="32"/>
        <v>22.666943774534261</v>
      </c>
      <c r="AF149" s="63">
        <f t="shared" si="32"/>
        <v>22.248018497172811</v>
      </c>
      <c r="AG149" s="63">
        <f t="shared" si="32"/>
        <v>21.893713525801108</v>
      </c>
      <c r="AH149" s="63">
        <f t="shared" si="32"/>
        <v>21.590525623467649</v>
      </c>
      <c r="AI149" s="63">
        <f t="shared" si="32"/>
        <v>21.328026779642382</v>
      </c>
      <c r="AJ149" s="63">
        <f t="shared" si="32"/>
        <v>21.098180041930469</v>
      </c>
      <c r="AK149" s="63">
        <f t="shared" si="32"/>
        <v>20.894780060558531</v>
      </c>
      <c r="AL149" s="63">
        <f t="shared" si="32"/>
        <v>20.713013603940951</v>
      </c>
      <c r="AM149" s="63">
        <f t="shared" si="32"/>
        <v>20.549122812478696</v>
      </c>
      <c r="AN149" s="63">
        <f t="shared" si="32"/>
        <v>20.454067172730372</v>
      </c>
      <c r="AO149" s="63">
        <f t="shared" si="32"/>
        <v>20.42539961990202</v>
      </c>
      <c r="AP149" s="63">
        <f t="shared" si="32"/>
        <v>20.396766053502624</v>
      </c>
      <c r="AQ149" s="63">
        <f t="shared" si="32"/>
        <v>20.368166413129771</v>
      </c>
      <c r="AR149" s="63">
        <f t="shared" si="32"/>
        <v>20.339600638524086</v>
      </c>
      <c r="AS149" s="63">
        <f t="shared" si="32"/>
        <v>20.311068669568826</v>
      </c>
    </row>
    <row r="150" spans="2:45" x14ac:dyDescent="0.75">
      <c r="B150" s="26">
        <v>0</v>
      </c>
      <c r="C150" s="12" t="s">
        <v>37</v>
      </c>
      <c r="D150" s="12" t="s">
        <v>39</v>
      </c>
      <c r="E150" s="24" t="str">
        <f t="shared" si="18"/>
        <v>Electrolyser - dedicated VRES + H2 storage - geological + ammonia synthesis</v>
      </c>
      <c r="F150" t="str">
        <f>INDEX(Regions!$C$5:$V$19,MATCH($G150,Regions!$B$5:$B$19,0),MATCH($E150,Regions!$C$4:$V$4,0))</f>
        <v>High</v>
      </c>
      <c r="G150" s="12" t="s">
        <v>2082</v>
      </c>
      <c r="H150" s="12" t="s">
        <v>21</v>
      </c>
      <c r="I150" s="12" t="s">
        <v>113</v>
      </c>
      <c r="J150" s="12"/>
      <c r="K150" s="124" t="s">
        <v>231</v>
      </c>
      <c r="L150" s="230"/>
      <c r="M150" s="229"/>
      <c r="O150" s="63">
        <f t="shared" ref="O150:AS150" si="33">O135*O$139</f>
        <v>88.813088967447342</v>
      </c>
      <c r="P150" s="63">
        <f t="shared" si="33"/>
        <v>77.624276710601933</v>
      </c>
      <c r="Q150" s="63">
        <f t="shared" si="33"/>
        <v>68.183865343441155</v>
      </c>
      <c r="R150" s="63">
        <f t="shared" si="33"/>
        <v>60.228975966954302</v>
      </c>
      <c r="S150" s="63">
        <f t="shared" si="33"/>
        <v>53.538251301263173</v>
      </c>
      <c r="T150" s="63">
        <f t="shared" si="33"/>
        <v>47.924802348314394</v>
      </c>
      <c r="U150" s="63">
        <f t="shared" si="33"/>
        <v>43.23032124557038</v>
      </c>
      <c r="V150" s="63">
        <f t="shared" si="33"/>
        <v>39.319989795737044</v>
      </c>
      <c r="W150" s="63">
        <f t="shared" si="33"/>
        <v>36.078009574997061</v>
      </c>
      <c r="X150" s="63">
        <f t="shared" si="33"/>
        <v>33.403744242078538</v>
      </c>
      <c r="Y150" s="63">
        <f t="shared" si="33"/>
        <v>31.208607626915846</v>
      </c>
      <c r="Z150" s="63">
        <f t="shared" si="33"/>
        <v>29.520981762280449</v>
      </c>
      <c r="AA150" s="63">
        <f t="shared" si="33"/>
        <v>28.143811741142493</v>
      </c>
      <c r="AB150" s="63">
        <f t="shared" si="33"/>
        <v>27.021089398168254</v>
      </c>
      <c r="AC150" s="63">
        <f t="shared" si="33"/>
        <v>26.103919603977822</v>
      </c>
      <c r="AD150" s="63">
        <f t="shared" si="33"/>
        <v>25.350809809624788</v>
      </c>
      <c r="AE150" s="63">
        <f t="shared" si="33"/>
        <v>24.727555324589563</v>
      </c>
      <c r="AF150" s="63">
        <f t="shared" si="33"/>
        <v>24.206665514819104</v>
      </c>
      <c r="AG150" s="63">
        <f t="shared" si="33"/>
        <v>23.766471972220696</v>
      </c>
      <c r="AH150" s="63">
        <f t="shared" si="33"/>
        <v>23.390116141351644</v>
      </c>
      <c r="AI150" s="63">
        <f t="shared" si="33"/>
        <v>23.064573742349399</v>
      </c>
      <c r="AJ150" s="63">
        <f t="shared" si="33"/>
        <v>22.779803737863837</v>
      </c>
      <c r="AK150" s="63">
        <f t="shared" si="33"/>
        <v>22.528051546394586</v>
      </c>
      <c r="AL150" s="63">
        <f t="shared" si="33"/>
        <v>22.303301171574468</v>
      </c>
      <c r="AM150" s="63">
        <f t="shared" si="33"/>
        <v>22.100855112160591</v>
      </c>
      <c r="AN150" s="63">
        <f t="shared" si="33"/>
        <v>21.985153639538005</v>
      </c>
      <c r="AO150" s="63">
        <f t="shared" si="33"/>
        <v>21.953257319366102</v>
      </c>
      <c r="AP150" s="63">
        <f t="shared" si="33"/>
        <v>21.921360999194196</v>
      </c>
      <c r="AQ150" s="63">
        <f t="shared" si="33"/>
        <v>21.889464679022296</v>
      </c>
      <c r="AR150" s="63">
        <f t="shared" si="33"/>
        <v>21.857568358850386</v>
      </c>
      <c r="AS150" s="63">
        <f t="shared" si="33"/>
        <v>21.825672038678487</v>
      </c>
    </row>
    <row r="151" spans="2:45" x14ac:dyDescent="0.75">
      <c r="B151" s="26">
        <v>0</v>
      </c>
      <c r="C151" s="12" t="s">
        <v>37</v>
      </c>
      <c r="D151" s="12" t="s">
        <v>39</v>
      </c>
      <c r="E151" s="24" t="str">
        <f t="shared" si="18"/>
        <v>Electrolyser - dedicated VRES + H2 storage - geological + ammonia synthesis</v>
      </c>
      <c r="F151" t="str">
        <f>INDEX(Regions!$C$5:$V$19,MATCH($G151,Regions!$B$5:$B$19,0),MATCH($E151,Regions!$C$4:$V$4,0))</f>
        <v>High</v>
      </c>
      <c r="G151" s="12" t="s">
        <v>2083</v>
      </c>
      <c r="H151" s="12" t="s">
        <v>21</v>
      </c>
      <c r="I151" s="12" t="s">
        <v>113</v>
      </c>
      <c r="J151" s="12"/>
      <c r="K151" s="124" t="s">
        <v>231</v>
      </c>
      <c r="L151" s="230"/>
      <c r="M151" s="229"/>
      <c r="O151" s="63">
        <f t="shared" ref="O151:AS151" si="34">O136*O$139</f>
        <v>88.813088967447342</v>
      </c>
      <c r="P151" s="63">
        <f t="shared" si="34"/>
        <v>77.624276710601933</v>
      </c>
      <c r="Q151" s="63">
        <f t="shared" si="34"/>
        <v>68.183865343441155</v>
      </c>
      <c r="R151" s="63">
        <f t="shared" si="34"/>
        <v>60.228975966954302</v>
      </c>
      <c r="S151" s="63">
        <f t="shared" si="34"/>
        <v>53.538251301263173</v>
      </c>
      <c r="T151" s="63">
        <f t="shared" si="34"/>
        <v>47.924802348314394</v>
      </c>
      <c r="U151" s="63">
        <f t="shared" si="34"/>
        <v>43.23032124557038</v>
      </c>
      <c r="V151" s="63">
        <f t="shared" si="34"/>
        <v>39.319989795737044</v>
      </c>
      <c r="W151" s="63">
        <f t="shared" si="34"/>
        <v>36.078009574997061</v>
      </c>
      <c r="X151" s="63">
        <f t="shared" si="34"/>
        <v>33.403744242078538</v>
      </c>
      <c r="Y151" s="63">
        <f t="shared" si="34"/>
        <v>31.208607626915846</v>
      </c>
      <c r="Z151" s="63">
        <f t="shared" si="34"/>
        <v>29.520981762280449</v>
      </c>
      <c r="AA151" s="63">
        <f t="shared" si="34"/>
        <v>28.143811741142493</v>
      </c>
      <c r="AB151" s="63">
        <f t="shared" si="34"/>
        <v>27.021089398168254</v>
      </c>
      <c r="AC151" s="63">
        <f t="shared" si="34"/>
        <v>26.103919603977822</v>
      </c>
      <c r="AD151" s="63">
        <f t="shared" si="34"/>
        <v>25.350809809624788</v>
      </c>
      <c r="AE151" s="63">
        <f t="shared" si="34"/>
        <v>24.727555324589563</v>
      </c>
      <c r="AF151" s="63">
        <f t="shared" si="34"/>
        <v>24.206665514819104</v>
      </c>
      <c r="AG151" s="63">
        <f t="shared" si="34"/>
        <v>23.766471972220696</v>
      </c>
      <c r="AH151" s="63">
        <f t="shared" si="34"/>
        <v>23.390116141351644</v>
      </c>
      <c r="AI151" s="63">
        <f t="shared" si="34"/>
        <v>23.064573742349399</v>
      </c>
      <c r="AJ151" s="63">
        <f t="shared" si="34"/>
        <v>22.779803737863837</v>
      </c>
      <c r="AK151" s="63">
        <f t="shared" si="34"/>
        <v>22.528051546394586</v>
      </c>
      <c r="AL151" s="63">
        <f t="shared" si="34"/>
        <v>22.303301171574468</v>
      </c>
      <c r="AM151" s="63">
        <f t="shared" si="34"/>
        <v>22.100855112160591</v>
      </c>
      <c r="AN151" s="63">
        <f t="shared" si="34"/>
        <v>21.985153639538005</v>
      </c>
      <c r="AO151" s="63">
        <f t="shared" si="34"/>
        <v>21.953257319366102</v>
      </c>
      <c r="AP151" s="63">
        <f t="shared" si="34"/>
        <v>21.921360999194196</v>
      </c>
      <c r="AQ151" s="63">
        <f t="shared" si="34"/>
        <v>21.889464679022296</v>
      </c>
      <c r="AR151" s="63">
        <f t="shared" si="34"/>
        <v>21.857568358850386</v>
      </c>
      <c r="AS151" s="63">
        <f t="shared" si="34"/>
        <v>21.825672038678487</v>
      </c>
    </row>
    <row r="152" spans="2:45" x14ac:dyDescent="0.75">
      <c r="B152" s="26">
        <v>0</v>
      </c>
      <c r="C152" s="12" t="s">
        <v>37</v>
      </c>
      <c r="D152" s="12" t="s">
        <v>39</v>
      </c>
      <c r="E152" s="24" t="str">
        <f t="shared" si="18"/>
        <v>Electrolyser - dedicated VRES + H2 storage - geological + ammonia synthesis</v>
      </c>
      <c r="F152" t="str">
        <f>INDEX(Regions!$C$5:$V$19,MATCH($G152,Regions!$B$5:$B$19,0),MATCH($E152,Regions!$C$4:$V$4,0))</f>
        <v>High</v>
      </c>
      <c r="G152" s="12" t="s">
        <v>2084</v>
      </c>
      <c r="H152" s="12" t="s">
        <v>21</v>
      </c>
      <c r="I152" s="12" t="s">
        <v>113</v>
      </c>
      <c r="J152" s="12"/>
      <c r="K152" s="124" t="s">
        <v>231</v>
      </c>
      <c r="L152" s="230"/>
      <c r="M152" s="229"/>
      <c r="O152" s="63">
        <f t="shared" ref="O152:AS152" si="35">O137*O$139</f>
        <v>88.813088967447342</v>
      </c>
      <c r="P152" s="63">
        <f t="shared" si="35"/>
        <v>77.624276710601933</v>
      </c>
      <c r="Q152" s="63">
        <f t="shared" si="35"/>
        <v>68.183865343441155</v>
      </c>
      <c r="R152" s="63">
        <f t="shared" si="35"/>
        <v>60.228975966954302</v>
      </c>
      <c r="S152" s="63">
        <f t="shared" si="35"/>
        <v>53.538251301263173</v>
      </c>
      <c r="T152" s="63">
        <f t="shared" si="35"/>
        <v>47.924802348314394</v>
      </c>
      <c r="U152" s="63">
        <f t="shared" si="35"/>
        <v>43.23032124557038</v>
      </c>
      <c r="V152" s="63">
        <f t="shared" si="35"/>
        <v>39.319989795737044</v>
      </c>
      <c r="W152" s="63">
        <f t="shared" si="35"/>
        <v>36.078009574997061</v>
      </c>
      <c r="X152" s="63">
        <f t="shared" si="35"/>
        <v>33.403744242078538</v>
      </c>
      <c r="Y152" s="63">
        <f t="shared" si="35"/>
        <v>31.208607626915846</v>
      </c>
      <c r="Z152" s="63">
        <f t="shared" si="35"/>
        <v>29.520981762280449</v>
      </c>
      <c r="AA152" s="63">
        <f t="shared" si="35"/>
        <v>28.143811741142493</v>
      </c>
      <c r="AB152" s="63">
        <f t="shared" si="35"/>
        <v>27.021089398168254</v>
      </c>
      <c r="AC152" s="63">
        <f t="shared" si="35"/>
        <v>26.103919603977822</v>
      </c>
      <c r="AD152" s="63">
        <f t="shared" si="35"/>
        <v>25.350809809624788</v>
      </c>
      <c r="AE152" s="63">
        <f t="shared" si="35"/>
        <v>24.727555324589563</v>
      </c>
      <c r="AF152" s="63">
        <f t="shared" si="35"/>
        <v>24.206665514819104</v>
      </c>
      <c r="AG152" s="63">
        <f t="shared" si="35"/>
        <v>23.766471972220696</v>
      </c>
      <c r="AH152" s="63">
        <f t="shared" si="35"/>
        <v>23.390116141351644</v>
      </c>
      <c r="AI152" s="63">
        <f t="shared" si="35"/>
        <v>23.064573742349399</v>
      </c>
      <c r="AJ152" s="63">
        <f t="shared" si="35"/>
        <v>22.779803737863837</v>
      </c>
      <c r="AK152" s="63">
        <f t="shared" si="35"/>
        <v>22.528051546394586</v>
      </c>
      <c r="AL152" s="63">
        <f t="shared" si="35"/>
        <v>22.303301171574468</v>
      </c>
      <c r="AM152" s="63">
        <f t="shared" si="35"/>
        <v>22.100855112160591</v>
      </c>
      <c r="AN152" s="63">
        <f t="shared" si="35"/>
        <v>21.985153639538005</v>
      </c>
      <c r="AO152" s="63">
        <f t="shared" si="35"/>
        <v>21.953257319366102</v>
      </c>
      <c r="AP152" s="63">
        <f t="shared" si="35"/>
        <v>21.921360999194196</v>
      </c>
      <c r="AQ152" s="63">
        <f t="shared" si="35"/>
        <v>21.889464679022296</v>
      </c>
      <c r="AR152" s="63">
        <f t="shared" si="35"/>
        <v>21.857568358850386</v>
      </c>
      <c r="AS152" s="63">
        <f t="shared" si="35"/>
        <v>21.825672038678487</v>
      </c>
    </row>
    <row r="153" spans="2:45" x14ac:dyDescent="0.75">
      <c r="B153" s="26">
        <v>0</v>
      </c>
      <c r="C153" s="12" t="s">
        <v>37</v>
      </c>
      <c r="D153" s="12" t="s">
        <v>39</v>
      </c>
      <c r="E153" s="24" t="str">
        <f t="shared" si="18"/>
        <v>Electrolyser - dedicated VRES + H2 storage - geological + ammonia synthesis</v>
      </c>
      <c r="F153" t="str">
        <f>INDEX(Regions!$C$5:$V$19,MATCH($G153,Regions!$B$5:$B$19,0),MATCH($E153,Regions!$C$4:$V$4,0))</f>
        <v>High</v>
      </c>
      <c r="G153" s="12" t="s">
        <v>2085</v>
      </c>
      <c r="H153" s="12" t="s">
        <v>21</v>
      </c>
      <c r="I153" s="12" t="s">
        <v>113</v>
      </c>
      <c r="J153" s="12"/>
      <c r="K153" s="124" t="s">
        <v>231</v>
      </c>
      <c r="L153" s="230"/>
      <c r="M153" s="229"/>
      <c r="O153" s="63">
        <f t="shared" ref="O153:AS153" si="36">O138*O$139</f>
        <v>88.813088967447342</v>
      </c>
      <c r="P153" s="63">
        <f t="shared" si="36"/>
        <v>77.624276710601933</v>
      </c>
      <c r="Q153" s="63">
        <f t="shared" si="36"/>
        <v>68.183865343441155</v>
      </c>
      <c r="R153" s="63">
        <f t="shared" si="36"/>
        <v>60.228975966954302</v>
      </c>
      <c r="S153" s="63">
        <f t="shared" si="36"/>
        <v>53.538251301263173</v>
      </c>
      <c r="T153" s="63">
        <f t="shared" si="36"/>
        <v>47.924802348314394</v>
      </c>
      <c r="U153" s="63">
        <f t="shared" si="36"/>
        <v>43.23032124557038</v>
      </c>
      <c r="V153" s="63">
        <f t="shared" si="36"/>
        <v>39.319989795737044</v>
      </c>
      <c r="W153" s="63">
        <f t="shared" si="36"/>
        <v>36.078009574997061</v>
      </c>
      <c r="X153" s="63">
        <f t="shared" si="36"/>
        <v>33.403744242078538</v>
      </c>
      <c r="Y153" s="63">
        <f t="shared" si="36"/>
        <v>31.208607626915846</v>
      </c>
      <c r="Z153" s="63">
        <f t="shared" si="36"/>
        <v>29.520981762280449</v>
      </c>
      <c r="AA153" s="63">
        <f t="shared" si="36"/>
        <v>28.143811741142493</v>
      </c>
      <c r="AB153" s="63">
        <f t="shared" si="36"/>
        <v>27.021089398168254</v>
      </c>
      <c r="AC153" s="63">
        <f t="shared" si="36"/>
        <v>26.103919603977822</v>
      </c>
      <c r="AD153" s="63">
        <f t="shared" si="36"/>
        <v>25.350809809624788</v>
      </c>
      <c r="AE153" s="63">
        <f t="shared" si="36"/>
        <v>24.727555324589563</v>
      </c>
      <c r="AF153" s="63">
        <f t="shared" si="36"/>
        <v>24.206665514819104</v>
      </c>
      <c r="AG153" s="63">
        <f t="shared" si="36"/>
        <v>23.766471972220696</v>
      </c>
      <c r="AH153" s="63">
        <f t="shared" si="36"/>
        <v>23.390116141351644</v>
      </c>
      <c r="AI153" s="63">
        <f t="shared" si="36"/>
        <v>23.064573742349399</v>
      </c>
      <c r="AJ153" s="63">
        <f t="shared" si="36"/>
        <v>22.779803737863837</v>
      </c>
      <c r="AK153" s="63">
        <f t="shared" si="36"/>
        <v>22.528051546394586</v>
      </c>
      <c r="AL153" s="63">
        <f t="shared" si="36"/>
        <v>22.303301171574468</v>
      </c>
      <c r="AM153" s="63">
        <f t="shared" si="36"/>
        <v>22.100855112160591</v>
      </c>
      <c r="AN153" s="63">
        <f t="shared" si="36"/>
        <v>21.985153639538005</v>
      </c>
      <c r="AO153" s="63">
        <f t="shared" si="36"/>
        <v>21.953257319366102</v>
      </c>
      <c r="AP153" s="63">
        <f t="shared" si="36"/>
        <v>21.921360999194196</v>
      </c>
      <c r="AQ153" s="63">
        <f t="shared" si="36"/>
        <v>21.889464679022296</v>
      </c>
      <c r="AR153" s="63">
        <f t="shared" si="36"/>
        <v>21.857568358850386</v>
      </c>
      <c r="AS153" s="63">
        <f t="shared" si="36"/>
        <v>21.825672038678487</v>
      </c>
    </row>
    <row r="154" spans="2:45" x14ac:dyDescent="0.75">
      <c r="B154" s="26">
        <v>0</v>
      </c>
      <c r="C154" s="12" t="s">
        <v>37</v>
      </c>
      <c r="D154" s="12" t="s">
        <v>39</v>
      </c>
      <c r="E154" s="24" t="str">
        <f t="shared" si="18"/>
        <v>Electrolyser - dedicated VRES + H2 storage - geological + ammonia synthesis</v>
      </c>
      <c r="F154" s="12" t="s">
        <v>119</v>
      </c>
      <c r="G154" s="12"/>
      <c r="H154" s="12" t="s">
        <v>16</v>
      </c>
      <c r="I154" s="12" t="s">
        <v>350</v>
      </c>
      <c r="J154" s="12"/>
      <c r="K154" s="124" t="s">
        <v>231</v>
      </c>
      <c r="L154" s="231"/>
      <c r="M154" s="252"/>
      <c r="O154" s="112">
        <f>'All Assumptions'!H$16</f>
        <v>100</v>
      </c>
      <c r="P154" s="112">
        <f>'All Assumptions'!I$16</f>
        <v>100</v>
      </c>
      <c r="Q154" s="112">
        <f>'All Assumptions'!J$16</f>
        <v>100</v>
      </c>
      <c r="R154" s="112">
        <f>'All Assumptions'!K$16</f>
        <v>100</v>
      </c>
      <c r="S154" s="112">
        <f>'All Assumptions'!L$16</f>
        <v>100</v>
      </c>
      <c r="T154" s="112">
        <f>'All Assumptions'!M$16</f>
        <v>100</v>
      </c>
      <c r="U154" s="112">
        <f>'All Assumptions'!N$16</f>
        <v>100</v>
      </c>
      <c r="V154" s="112">
        <f>'All Assumptions'!O$16</f>
        <v>100</v>
      </c>
      <c r="W154" s="112">
        <f>'All Assumptions'!P$16</f>
        <v>100</v>
      </c>
      <c r="X154" s="112">
        <f>'All Assumptions'!Q$16</f>
        <v>100</v>
      </c>
      <c r="Y154" s="112">
        <f>'All Assumptions'!R$16</f>
        <v>100</v>
      </c>
      <c r="Z154" s="112">
        <f>'All Assumptions'!S$16</f>
        <v>100</v>
      </c>
      <c r="AA154" s="112">
        <f>'All Assumptions'!T$16</f>
        <v>100</v>
      </c>
      <c r="AB154" s="112">
        <f>'All Assumptions'!U$16</f>
        <v>100</v>
      </c>
      <c r="AC154" s="112">
        <f>'All Assumptions'!V$16</f>
        <v>100</v>
      </c>
      <c r="AD154" s="112">
        <f>'All Assumptions'!W$16</f>
        <v>100</v>
      </c>
      <c r="AE154" s="112">
        <f>'All Assumptions'!X$16</f>
        <v>100</v>
      </c>
      <c r="AF154" s="112">
        <f>'All Assumptions'!Y$16</f>
        <v>100</v>
      </c>
      <c r="AG154" s="112">
        <f>'All Assumptions'!Z$16</f>
        <v>100</v>
      </c>
      <c r="AH154" s="112">
        <f>'All Assumptions'!AA$16</f>
        <v>100</v>
      </c>
      <c r="AI154" s="112">
        <f>'All Assumptions'!AB$16</f>
        <v>100</v>
      </c>
      <c r="AJ154" s="112">
        <f>'All Assumptions'!AC$16</f>
        <v>100</v>
      </c>
      <c r="AK154" s="112">
        <f>'All Assumptions'!AD$16</f>
        <v>100</v>
      </c>
      <c r="AL154" s="112">
        <f>'All Assumptions'!AE$16</f>
        <v>100</v>
      </c>
      <c r="AM154" s="112">
        <f>'All Assumptions'!AF$16</f>
        <v>100</v>
      </c>
      <c r="AN154" s="112">
        <f>'All Assumptions'!AG$16</f>
        <v>100</v>
      </c>
      <c r="AO154" s="112">
        <f>'All Assumptions'!AH$16</f>
        <v>100</v>
      </c>
      <c r="AP154" s="112">
        <f>'All Assumptions'!AI$16</f>
        <v>100</v>
      </c>
      <c r="AQ154" s="112">
        <f>'All Assumptions'!AJ$16</f>
        <v>100</v>
      </c>
      <c r="AR154" s="112">
        <f>'All Assumptions'!AK$16</f>
        <v>100</v>
      </c>
      <c r="AS154" s="112">
        <f>'All Assumptions'!AL$16</f>
        <v>100</v>
      </c>
    </row>
    <row r="155" spans="2:45" x14ac:dyDescent="0.75">
      <c r="B155" s="26">
        <v>0</v>
      </c>
      <c r="C155" s="12" t="s">
        <v>37</v>
      </c>
      <c r="D155" s="12" t="s">
        <v>39</v>
      </c>
      <c r="E155" s="24" t="str">
        <f t="shared" si="18"/>
        <v>Electrolyser - dedicated VRES + H2 storage - geological + ammonia synthesis</v>
      </c>
      <c r="F155" s="12" t="s">
        <v>119</v>
      </c>
      <c r="G155" s="12"/>
      <c r="H155" s="12" t="s">
        <v>16</v>
      </c>
      <c r="I155" s="12" t="s">
        <v>1847</v>
      </c>
      <c r="J155" s="12"/>
      <c r="K155" s="12" t="s">
        <v>166</v>
      </c>
      <c r="L155" s="12"/>
      <c r="M155" s="99"/>
      <c r="N155" s="86"/>
      <c r="O155" s="108">
        <f>'All Assumptions'!H$17</f>
        <v>671</v>
      </c>
      <c r="P155" s="108">
        <f>'All Assumptions'!I$17</f>
        <v>671</v>
      </c>
      <c r="Q155" s="108">
        <f>'All Assumptions'!J$17</f>
        <v>671</v>
      </c>
      <c r="R155" s="108">
        <f>'All Assumptions'!K$17</f>
        <v>671</v>
      </c>
      <c r="S155" s="108">
        <f>'All Assumptions'!L$17</f>
        <v>671</v>
      </c>
      <c r="T155" s="108">
        <f>'All Assumptions'!M$17</f>
        <v>671</v>
      </c>
      <c r="U155" s="108">
        <f>'All Assumptions'!N$17</f>
        <v>671</v>
      </c>
      <c r="V155" s="108">
        <f>'All Assumptions'!O$17</f>
        <v>671</v>
      </c>
      <c r="W155" s="108">
        <f>'All Assumptions'!P$17</f>
        <v>671</v>
      </c>
      <c r="X155" s="108">
        <f>'All Assumptions'!Q$17</f>
        <v>671</v>
      </c>
      <c r="Y155" s="108">
        <f>'All Assumptions'!R$17</f>
        <v>671</v>
      </c>
      <c r="Z155" s="108">
        <f>'All Assumptions'!S$17</f>
        <v>671</v>
      </c>
      <c r="AA155" s="108">
        <f>'All Assumptions'!T$17</f>
        <v>671</v>
      </c>
      <c r="AB155" s="108">
        <f>'All Assumptions'!U$17</f>
        <v>671</v>
      </c>
      <c r="AC155" s="108">
        <f>'All Assumptions'!V$17</f>
        <v>671</v>
      </c>
      <c r="AD155" s="108">
        <f>'All Assumptions'!W$17</f>
        <v>671</v>
      </c>
      <c r="AE155" s="108">
        <f>'All Assumptions'!X$17</f>
        <v>671</v>
      </c>
      <c r="AF155" s="108">
        <f>'All Assumptions'!Y$17</f>
        <v>671</v>
      </c>
      <c r="AG155" s="108">
        <f>'All Assumptions'!Z$17</f>
        <v>671</v>
      </c>
      <c r="AH155" s="108">
        <f>'All Assumptions'!AA$17</f>
        <v>671</v>
      </c>
      <c r="AI155" s="108">
        <f>'All Assumptions'!AB$17</f>
        <v>671</v>
      </c>
      <c r="AJ155" s="108">
        <f>'All Assumptions'!AC$17</f>
        <v>671</v>
      </c>
      <c r="AK155" s="108">
        <f>'All Assumptions'!AD$17</f>
        <v>671</v>
      </c>
      <c r="AL155" s="108">
        <f>'All Assumptions'!AE$17</f>
        <v>671</v>
      </c>
      <c r="AM155" s="108">
        <f>'All Assumptions'!AF$17</f>
        <v>671</v>
      </c>
      <c r="AN155" s="108">
        <f>'All Assumptions'!AG$17</f>
        <v>671</v>
      </c>
      <c r="AO155" s="108">
        <f>'All Assumptions'!AH$17</f>
        <v>671</v>
      </c>
      <c r="AP155" s="108">
        <f>'All Assumptions'!AI$17</f>
        <v>671</v>
      </c>
      <c r="AQ155" s="108">
        <f>'All Assumptions'!AJ$17</f>
        <v>671</v>
      </c>
      <c r="AR155" s="108">
        <f>'All Assumptions'!AK$17</f>
        <v>671</v>
      </c>
      <c r="AS155" s="108">
        <f>'All Assumptions'!AL$17</f>
        <v>671</v>
      </c>
    </row>
    <row r="156" spans="2:45" x14ac:dyDescent="0.75">
      <c r="B156" s="26">
        <v>0</v>
      </c>
      <c r="C156" s="12" t="s">
        <v>37</v>
      </c>
      <c r="D156" s="12" t="s">
        <v>39</v>
      </c>
      <c r="E156" s="24" t="str">
        <f t="shared" si="18"/>
        <v>Electrolyser - dedicated VRES + H2 storage - geological + ammonia synthesis</v>
      </c>
      <c r="F156" t="str">
        <f>INDEX(Regions!$C$5:$V$19,MATCH($G156,Regions!$B$5:$B$19,0),MATCH($E156,Regions!$C$4:$V$4,0))</f>
        <v>Low</v>
      </c>
      <c r="G156" s="12" t="s">
        <v>139</v>
      </c>
      <c r="H156" s="12" t="s">
        <v>16</v>
      </c>
      <c r="I156" s="12" t="s">
        <v>377</v>
      </c>
      <c r="J156" s="12"/>
      <c r="K156" s="124" t="s">
        <v>231</v>
      </c>
      <c r="L156" s="231"/>
      <c r="M156" s="59" t="s">
        <v>381</v>
      </c>
      <c r="O156" s="63">
        <f>SUMIFS(O$170:O$171,$F$170:$F$171,$F156)*(1/(24*365*O172))*'All Assumptions'!H$10*'All Assumptions'!$G$6</f>
        <v>990.01489777923348</v>
      </c>
      <c r="P156" s="63">
        <f>SUMIFS(P$170:P$171,$F$170:$F$171,$F156)*(1/(24*365*P172))*'All Assumptions'!I$10*'All Assumptions'!$G$6</f>
        <v>869.63688733785841</v>
      </c>
      <c r="Q156" s="63">
        <f>SUMIFS(Q$170:Q$171,$F$170:$F$171,$F156)*(1/(24*365*Q172))*'All Assumptions'!J$10*'All Assumptions'!$G$6</f>
        <v>764.61508693025792</v>
      </c>
      <c r="R156" s="63">
        <f>SUMIFS(R$170:R$171,$F$170:$F$171,$F156)*(1/(24*365*R172))*'All Assumptions'!K$10*'All Assumptions'!$G$6</f>
        <v>673.10709960881775</v>
      </c>
      <c r="S156" s="63">
        <f>SUMIFS(S$170:S$171,$F$170:$F$171,$F156)*(1/(24*365*S172))*'All Assumptions'!L$10*'All Assumptions'!$G$6</f>
        <v>593.5230189240383</v>
      </c>
      <c r="T156" s="63">
        <f>SUMIFS(T$170:T$171,$F$170:$F$171,$F156)*(1/(24*365*T172))*'All Assumptions'!M$10*'All Assumptions'!$G$6</f>
        <v>524.48698099102103</v>
      </c>
      <c r="U156" s="63">
        <f>SUMIFS(U$170:U$171,$F$170:$F$171,$F156)*(1/(24*365*U172))*'All Assumptions'!N$10*'All Assumptions'!$G$6</f>
        <v>464.80306711057011</v>
      </c>
      <c r="V156" s="63">
        <f>SUMIFS(V$170:V$171,$F$170:$F$171,$F156)*(1/(24*365*V172))*'All Assumptions'!O$10*'All Assumptions'!$G$6</f>
        <v>413.42267559074833</v>
      </c>
      <c r="W156" s="63">
        <f>SUMIFS(W$170:W$171,$F$170:$F$171,$F156)*(1/(24*365*W172))*'All Assumptions'!P$10*'All Assumptions'!$G$6</f>
        <v>369.41220106621569</v>
      </c>
      <c r="X156" s="63">
        <f>SUMIFS(X$170:X$171,$F$170:$F$171,$F156)*(1/(24*365*X172))*'All Assumptions'!Q$10*'All Assumptions'!$G$6</f>
        <v>331.92188408039459</v>
      </c>
      <c r="Y156" s="63">
        <f>SUMIFS(Y$170:Y$171,$F$170:$F$171,$F156)*(1/(24*365*Y172))*'All Assumptions'!R$10*'All Assumptions'!$G$6</f>
        <v>300.15903683998033</v>
      </c>
      <c r="Z156" s="63">
        <f>SUMIFS(Z$170:Z$171,$F$170:$F$171,$F156)*(1/(24*365*Z172))*'All Assumptions'!S$10*'All Assumptions'!$G$6</f>
        <v>289.43858759663135</v>
      </c>
      <c r="AA156" s="63">
        <f>SUMIFS(AA$170:AA$171,$F$170:$F$171,$F156)*(1/(24*365*AA172))*'All Assumptions'!T$10*'All Assumptions'!$G$6</f>
        <v>287.70177899151895</v>
      </c>
      <c r="AB156" s="63">
        <f>SUMIFS(AB$170:AB$171,$F$170:$F$171,$F156)*(1/(24*365*AB172))*'All Assumptions'!U$10*'All Assumptions'!$G$6</f>
        <v>285.97159262188575</v>
      </c>
      <c r="AC156" s="63">
        <f>SUMIFS(AC$170:AC$171,$F$170:$F$171,$F156)*(1/(24*365*AC172))*'All Assumptions'!V$10*'All Assumptions'!$G$6</f>
        <v>284.24799068515807</v>
      </c>
      <c r="AD156" s="63">
        <f>SUMIFS(AD$170:AD$171,$F$170:$F$171,$F156)*(1/(24*365*AD172))*'All Assumptions'!W$10*'All Assumptions'!$G$6</f>
        <v>282.53093566594015</v>
      </c>
      <c r="AE156" s="63">
        <f>SUMIFS(AE$170:AE$171,$F$170:$F$171,$F156)*(1/(24*365*AE172))*'All Assumptions'!X$10*'All Assumptions'!$G$6</f>
        <v>280.82039033329278</v>
      </c>
      <c r="AF156" s="63">
        <f>SUMIFS(AF$170:AF$171,$F$170:$F$171,$F156)*(1/(24*365*AF172))*'All Assumptions'!Y$10*'All Assumptions'!$G$6</f>
        <v>279.1163177380414</v>
      </c>
      <c r="AG156" s="63">
        <f>SUMIFS(AG$170:AG$171,$F$170:$F$171,$F156)*(1/(24*365*AG172))*'All Assumptions'!Z$10*'All Assumptions'!$G$6</f>
        <v>277.41868121011669</v>
      </c>
      <c r="AH156" s="63">
        <f>SUMIFS(AH$170:AH$171,$F$170:$F$171,$F156)*(1/(24*365*AH172))*'All Assumptions'!AA$10*'All Assumptions'!$G$6</f>
        <v>275.72744435592352</v>
      </c>
      <c r="AI156" s="63">
        <f>SUMIFS(AI$170:AI$171,$F$170:$F$171,$F156)*(1/(24*365*AI172))*'All Assumptions'!AB$10*'All Assumptions'!$G$6</f>
        <v>274.04257105574027</v>
      </c>
      <c r="AJ156" s="63">
        <f>SUMIFS(AJ$170:AJ$171,$F$170:$F$171,$F156)*(1/(24*365*AJ172))*'All Assumptions'!AC$10*'All Assumptions'!$G$6</f>
        <v>272.36402546114783</v>
      </c>
      <c r="AK156" s="63">
        <f>SUMIFS(AK$170:AK$171,$F$170:$F$171,$F156)*(1/(24*365*AK172))*'All Assumptions'!AD$10*'All Assumptions'!$G$6</f>
        <v>270.69177199248668</v>
      </c>
      <c r="AL156" s="63">
        <f>SUMIFS(AL$170:AL$171,$F$170:$F$171,$F156)*(1/(24*365*AL172))*'All Assumptions'!AE$10*'All Assumptions'!$G$6</f>
        <v>269.02577533634314</v>
      </c>
      <c r="AM156" s="63">
        <f>SUMIFS(AM$170:AM$171,$F$170:$F$171,$F156)*(1/(24*365*AM172))*'All Assumptions'!AF$10*'All Assumptions'!$G$6</f>
        <v>267.36600044306374</v>
      </c>
      <c r="AN156" s="63">
        <f>SUMIFS(AN$170:AN$171,$F$170:$F$171,$F156)*(1/(24*365*AN172))*'All Assumptions'!AG$10*'All Assumptions'!$G$6</f>
        <v>265.71241252429689</v>
      </c>
      <c r="AO156" s="63">
        <f>SUMIFS(AO$170:AO$171,$F$170:$F$171,$F156)*(1/(24*365*AO172))*'All Assumptions'!AH$10*'All Assumptions'!$G$6</f>
        <v>264.06497705056262</v>
      </c>
      <c r="AP156" s="63">
        <f>SUMIFS(AP$170:AP$171,$F$170:$F$171,$F156)*(1/(24*365*AP172))*'All Assumptions'!AI$10*'All Assumptions'!$G$6</f>
        <v>262.42365974884916</v>
      </c>
      <c r="AQ156" s="63">
        <f>SUMIFS(AQ$170:AQ$171,$F$170:$F$171,$F156)*(1/(24*365*AQ172))*'All Assumptions'!AJ$10*'All Assumptions'!$G$6</f>
        <v>260.78842660023577</v>
      </c>
      <c r="AR156" s="63">
        <f>SUMIFS(AR$170:AR$171,$F$170:$F$171,$F156)*(1/(24*365*AR172))*'All Assumptions'!AK$10*'All Assumptions'!$G$6</f>
        <v>259.15924383754299</v>
      </c>
      <c r="AS156" s="63">
        <f>SUMIFS(AS$170:AS$171,$F$170:$F$171,$F156)*(1/(24*365*AS172))*'All Assumptions'!AL$10*'All Assumptions'!$G$6</f>
        <v>257.53607794300785</v>
      </c>
    </row>
    <row r="157" spans="2:45" x14ac:dyDescent="0.75">
      <c r="B157" s="26">
        <v>0</v>
      </c>
      <c r="C157" s="12" t="s">
        <v>37</v>
      </c>
      <c r="D157" s="12" t="s">
        <v>39</v>
      </c>
      <c r="E157" s="24" t="str">
        <f t="shared" si="18"/>
        <v>Electrolyser - dedicated VRES + H2 storage - geological + ammonia synthesis</v>
      </c>
      <c r="F157" t="str">
        <f>INDEX(Regions!$C$5:$V$19,MATCH($G157,Regions!$B$5:$B$19,0),MATCH($E157,Regions!$C$4:$V$4,0))</f>
        <v>High</v>
      </c>
      <c r="G157" s="12" t="s">
        <v>141</v>
      </c>
      <c r="H157" s="12" t="s">
        <v>16</v>
      </c>
      <c r="I157" s="12" t="s">
        <v>377</v>
      </c>
      <c r="J157" s="12"/>
      <c r="K157" s="124" t="s">
        <v>231</v>
      </c>
      <c r="L157" s="231"/>
      <c r="M157" s="59" t="s">
        <v>381</v>
      </c>
      <c r="O157" s="63">
        <f>SUMIFS(O$170:O$171,$F$170:$F$171,$F157)*(1/(24*365*O173))*'All Assumptions'!H$10*'All Assumptions'!$G$6</f>
        <v>3074.3030033040063</v>
      </c>
      <c r="P157" s="63">
        <f>SUMIFS(P$170:P$171,$F$170:$F$171,$F157)*(1/(24*365*P173))*'All Assumptions'!I$10*'All Assumptions'!$G$6</f>
        <v>2594.7453728103278</v>
      </c>
      <c r="Q157" s="63">
        <f>SUMIFS(Q$170:Q$171,$F$170:$F$171,$F157)*(1/(24*365*Q173))*'All Assumptions'!J$10*'All Assumptions'!$G$6</f>
        <v>2192.6309646553186</v>
      </c>
      <c r="R157" s="63">
        <f>SUMIFS(R$170:R$171,$F$170:$F$171,$F157)*(1/(24*365*R173))*'All Assumptions'!K$10*'All Assumptions'!$G$6</f>
        <v>1855.8332437048555</v>
      </c>
      <c r="S157" s="63">
        <f>SUMIFS(S$170:S$171,$F$170:$F$171,$F157)*(1/(24*365*S173))*'All Assumptions'!L$10*'All Assumptions'!$G$6</f>
        <v>1574.2065181765411</v>
      </c>
      <c r="T157" s="63">
        <f>SUMIFS(T$170:T$171,$F$170:$F$171,$F157)*(1/(24*365*T173))*'All Assumptions'!M$10*'All Assumptions'!$G$6</f>
        <v>1339.2404331801736</v>
      </c>
      <c r="U157" s="63">
        <f>SUMIFS(U$170:U$171,$F$170:$F$171,$F157)*(1/(24*365*U173))*'All Assumptions'!N$10*'All Assumptions'!$G$6</f>
        <v>1143.7740633200244</v>
      </c>
      <c r="V157" s="63">
        <f>SUMIFS(V$170:V$171,$F$170:$F$171,$F157)*(1/(24*365*V173))*'All Assumptions'!O$10*'All Assumptions'!$G$6</f>
        <v>981.7522363921106</v>
      </c>
      <c r="W157" s="63">
        <f>SUMIFS(W$170:W$171,$F$170:$F$171,$F157)*(1/(24*365*W173))*'All Assumptions'!P$10*'All Assumptions'!$G$6</f>
        <v>848.01532880414175</v>
      </c>
      <c r="X157" s="63">
        <f>SUMIFS(X$170:X$171,$F$170:$F$171,$F157)*(1/(24*365*X173))*'All Assumptions'!Q$10*'All Assumptions'!$G$6</f>
        <v>738.12068660683678</v>
      </c>
      <c r="Y157" s="63">
        <f>SUMIFS(Y$170:Y$171,$F$170:$F$171,$F157)*(1/(24*365*Y173))*'All Assumptions'!R$10*'All Assumptions'!$G$6</f>
        <v>648.19953850893023</v>
      </c>
      <c r="Z157" s="63">
        <f>SUMIFS(Z$170:Z$171,$F$170:$F$171,$F157)*(1/(24*365*Z173))*'All Assumptions'!S$10*'All Assumptions'!$G$6</f>
        <v>581.19456024153089</v>
      </c>
      <c r="AA157" s="63">
        <f>SUMIFS(AA$170:AA$171,$F$170:$F$171,$F157)*(1/(24*365*AA173))*'All Assumptions'!T$10*'All Assumptions'!$G$6</f>
        <v>526.5197834381953</v>
      </c>
      <c r="AB157" s="63">
        <f>SUMIFS(AB$170:AB$171,$F$170:$F$171,$F157)*(1/(24*365*AB173))*'All Assumptions'!U$10*'All Assumptions'!$G$6</f>
        <v>481.93361799972922</v>
      </c>
      <c r="AC157" s="63">
        <f>SUMIFS(AC$170:AC$171,$F$170:$F$171,$F157)*(1/(24*365*AC173))*'All Assumptions'!V$10*'All Assumptions'!$G$6</f>
        <v>445.48559517673681</v>
      </c>
      <c r="AD157" s="63">
        <f>SUMIFS(AD$170:AD$171,$F$170:$F$171,$F157)*(1/(24*365*AD173))*'All Assumptions'!W$10*'All Assumptions'!$G$6</f>
        <v>415.52526086220655</v>
      </c>
      <c r="AE157" s="63">
        <f>SUMIFS(AE$170:AE$171,$F$170:$F$171,$F157)*(1/(24*365*AE173))*'All Assumptions'!X$10*'All Assumptions'!$G$6</f>
        <v>390.69531151748805</v>
      </c>
      <c r="AF157" s="63">
        <f>SUMIFS(AF$170:AF$171,$F$170:$F$171,$F157)*(1/(24*365*AF173))*'All Assumptions'!Y$10*'All Assumptions'!$G$6</f>
        <v>369.90702873375164</v>
      </c>
      <c r="AG157" s="63">
        <f>SUMIFS(AG$170:AG$171,$F$170:$F$171,$F157)*(1/(24*365*AG173))*'All Assumptions'!Z$10*'All Assumptions'!$G$6</f>
        <v>352.30366172384396</v>
      </c>
      <c r="AH157" s="63">
        <f>SUMIFS(AH$170:AH$171,$F$170:$F$171,$F157)*(1/(24*365*AH173))*'All Assumptions'!AA$10*'All Assumptions'!$G$6</f>
        <v>337.21951172818115</v>
      </c>
      <c r="AI157" s="63">
        <f>SUMIFS(AI$170:AI$171,$F$170:$F$171,$F157)*(1/(24*365*AI173))*'All Assumptions'!AB$10*'All Assumptions'!$G$6</f>
        <v>324.14082669274956</v>
      </c>
      <c r="AJ157" s="63">
        <f>SUMIFS(AJ$170:AJ$171,$F$170:$F$171,$F157)*(1/(24*365*AJ173))*'All Assumptions'!AC$10*'All Assumptions'!$G$6</f>
        <v>312.67186032539877</v>
      </c>
      <c r="AK157" s="63">
        <f>SUMIFS(AK$170:AK$171,$F$170:$F$171,$F157)*(1/(24*365*AK173))*'All Assumptions'!AD$10*'All Assumptions'!$G$6</f>
        <v>302.50717823303489</v>
      </c>
      <c r="AL157" s="63">
        <f>SUMIFS(AL$170:AL$171,$F$170:$F$171,$F157)*(1/(24*365*AL173))*'All Assumptions'!AE$10*'All Assumptions'!$G$6</f>
        <v>293.40993713884382</v>
      </c>
      <c r="AM157" s="63">
        <f>SUMIFS(AM$170:AM$171,$F$170:$F$171,$F157)*(1/(24*365*AM173))*'All Assumptions'!AF$10*'All Assumptions'!$G$6</f>
        <v>285.19526178944864</v>
      </c>
      <c r="AN157" s="63">
        <f>SUMIFS(AN$170:AN$171,$F$170:$F$171,$F157)*(1/(24*365*AN173))*'All Assumptions'!AG$10*'All Assumptions'!$G$6</f>
        <v>280.32127011373672</v>
      </c>
      <c r="AO157" s="63">
        <f>SUMIFS(AO$170:AO$171,$F$170:$F$171,$F157)*(1/(24*365*AO173))*'All Assumptions'!AH$10*'All Assumptions'!$G$6</f>
        <v>278.65993047860633</v>
      </c>
      <c r="AP157" s="63">
        <f>SUMIFS(AP$170:AP$171,$F$170:$F$171,$F157)*(1/(24*365*AP173))*'All Assumptions'!AI$10*'All Assumptions'!$G$6</f>
        <v>277.00385102174027</v>
      </c>
      <c r="AQ157" s="63">
        <f>SUMIFS(AQ$170:AQ$171,$F$170:$F$171,$F157)*(1/(24*365*AQ173))*'All Assumptions'!AJ$10*'All Assumptions'!$G$6</f>
        <v>275.35300680024886</v>
      </c>
      <c r="AR157" s="63">
        <f>SUMIFS(AR$170:AR$171,$F$170:$F$171,$F157)*(1/(24*365*AR173))*'All Assumptions'!AK$10*'All Assumptions'!$G$6</f>
        <v>273.70737302869384</v>
      </c>
      <c r="AS157" s="63">
        <f>SUMIFS(AS$170:AS$171,$F$170:$F$171,$F157)*(1/(24*365*AS173))*'All Assumptions'!AL$10*'All Assumptions'!$G$6</f>
        <v>272.06692507784743</v>
      </c>
    </row>
    <row r="158" spans="2:45" x14ac:dyDescent="0.75">
      <c r="B158" s="26">
        <v>0</v>
      </c>
      <c r="C158" s="12" t="s">
        <v>37</v>
      </c>
      <c r="D158" s="12" t="s">
        <v>39</v>
      </c>
      <c r="E158" s="24" t="str">
        <f t="shared" si="18"/>
        <v>Electrolyser - dedicated VRES + H2 storage - geological + ammonia synthesis</v>
      </c>
      <c r="F158" t="str">
        <f>INDEX(Regions!$C$5:$V$19,MATCH($G158,Regions!$B$5:$B$19,0),MATCH($E158,Regions!$C$4:$V$4,0))</f>
        <v>High</v>
      </c>
      <c r="G158" s="12" t="s">
        <v>142</v>
      </c>
      <c r="H158" s="12" t="s">
        <v>16</v>
      </c>
      <c r="I158" s="12" t="s">
        <v>377</v>
      </c>
      <c r="J158" s="12"/>
      <c r="K158" s="124" t="s">
        <v>231</v>
      </c>
      <c r="L158" s="231"/>
      <c r="M158" s="59" t="s">
        <v>381</v>
      </c>
      <c r="O158" s="63">
        <f>SUMIFS(O$170:O$171,$F$170:$F$171,$F158)*(1/(24*365*O174))*'All Assumptions'!H$10*'All Assumptions'!$G$6</f>
        <v>2250.7440216855571</v>
      </c>
      <c r="P158" s="63">
        <f>SUMIFS(P$170:P$171,$F$170:$F$171,$F158)*(1/(24*365*P174))*'All Assumptions'!I$10*'All Assumptions'!$G$6</f>
        <v>1915.7186984406374</v>
      </c>
      <c r="Q158" s="63">
        <f>SUMIFS(Q$170:Q$171,$F$170:$F$171,$F158)*(1/(24*365*Q174))*'All Assumptions'!J$10*'All Assumptions'!$G$6</f>
        <v>1632.3880505182733</v>
      </c>
      <c r="R158" s="63">
        <f>SUMIFS(R$170:R$171,$F$170:$F$171,$F158)*(1/(24*365*R174))*'All Assumptions'!K$10*'All Assumptions'!$G$6</f>
        <v>1393.0980196311978</v>
      </c>
      <c r="S158" s="63">
        <f>SUMIFS(S$170:S$171,$F$170:$F$171,$F158)*(1/(24*365*S174))*'All Assumptions'!L$10*'All Assumptions'!$G$6</f>
        <v>1191.3899597109139</v>
      </c>
      <c r="T158" s="63">
        <f>SUMIFS(T$170:T$171,$F$170:$F$171,$F158)*(1/(24*365*T174))*'All Assumptions'!M$10*'All Assumptions'!$G$6</f>
        <v>1021.7992227525758</v>
      </c>
      <c r="U158" s="63">
        <f>SUMIFS(U$170:U$171,$F$170:$F$171,$F158)*(1/(24*365*U174))*'All Assumptions'!N$10*'All Assumptions'!$G$6</f>
        <v>874.29824570021128</v>
      </c>
      <c r="V158" s="63">
        <f>SUMIFS(V$170:V$171,$F$170:$F$171,$F158)*(1/(24*365*V174))*'All Assumptions'!O$10*'All Assumptions'!$G$6</f>
        <v>751.8321335350829</v>
      </c>
      <c r="W158" s="63">
        <f>SUMIFS(W$170:W$171,$F$170:$F$171,$F158)*(1/(24*365*W174))*'All Assumptions'!P$10*'All Assumptions'!$G$6</f>
        <v>650.59374060373614</v>
      </c>
      <c r="X158" s="63">
        <f>SUMIFS(X$170:X$171,$F$170:$F$171,$F158)*(1/(24*365*X174))*'All Assumptions'!Q$10*'All Assumptions'!$G$6</f>
        <v>567.29454730972088</v>
      </c>
      <c r="Y158" s="63">
        <f>SUMIFS(Y$170:Y$171,$F$170:$F$171,$F158)*(1/(24*365*Y174))*'All Assumptions'!R$10*'All Assumptions'!$G$6</f>
        <v>499.06043935072233</v>
      </c>
      <c r="Z158" s="63">
        <f>SUMIFS(Z$170:Z$171,$F$170:$F$171,$F158)*(1/(24*365*Z174))*'All Assumptions'!S$10*'All Assumptions'!$G$6</f>
        <v>447.35462031420167</v>
      </c>
      <c r="AA158" s="63">
        <f>SUMIFS(AA$170:AA$171,$F$170:$F$171,$F158)*(1/(24*365*AA174))*'All Assumptions'!T$10*'All Assumptions'!$G$6</f>
        <v>405.16454959379365</v>
      </c>
      <c r="AB158" s="63">
        <f>SUMIFS(AB$170:AB$171,$F$170:$F$171,$F158)*(1/(24*365*AB174))*'All Assumptions'!U$10*'All Assumptions'!$G$6</f>
        <v>370.75816482891042</v>
      </c>
      <c r="AC158" s="63">
        <f>SUMIFS(AC$170:AC$171,$F$170:$F$171,$F158)*(1/(24*365*AC174))*'All Assumptions'!V$10*'All Assumptions'!$G$6</f>
        <v>342.62915812269711</v>
      </c>
      <c r="AD158" s="63">
        <f>SUMIFS(AD$170:AD$171,$F$170:$F$171,$F158)*(1/(24*365*AD174))*'All Assumptions'!W$10*'All Assumptions'!$G$6</f>
        <v>319.50350706804443</v>
      </c>
      <c r="AE158" s="63">
        <f>SUMIFS(AE$170:AE$171,$F$170:$F$171,$F158)*(1/(24*365*AE174))*'All Assumptions'!X$10*'All Assumptions'!$G$6</f>
        <v>301.4536607159705</v>
      </c>
      <c r="AF158" s="63">
        <f>SUMIFS(AF$170:AF$171,$F$170:$F$171,$F158)*(1/(24*365*AF174))*'All Assumptions'!Y$10*'All Assumptions'!$G$6</f>
        <v>286.40425987335499</v>
      </c>
      <c r="AG158" s="63">
        <f>SUMIFS(AG$170:AG$171,$F$170:$F$171,$F158)*(1/(24*365*AG174))*'All Assumptions'!Z$10*'All Assumptions'!$G$6</f>
        <v>273.72152213068983</v>
      </c>
      <c r="AH158" s="63">
        <f>SUMIFS(AH$170:AH$171,$F$170:$F$171,$F158)*(1/(24*365*AH174))*'All Assumptions'!AA$10*'All Assumptions'!$G$6</f>
        <v>262.91161069190883</v>
      </c>
      <c r="AI158" s="63">
        <f>SUMIFS(AI$170:AI$171,$F$170:$F$171,$F158)*(1/(24*365*AI174))*'All Assumptions'!AB$10*'All Assumptions'!$G$6</f>
        <v>253.59254267975035</v>
      </c>
      <c r="AJ158" s="63">
        <f>SUMIFS(AJ$170:AJ$171,$F$170:$F$171,$F158)*(1/(24*365*AJ174))*'All Assumptions'!AC$10*'All Assumptions'!$G$6</f>
        <v>245.11921621959172</v>
      </c>
      <c r="AK158" s="63">
        <f>SUMIFS(AK$170:AK$171,$F$170:$F$171,$F158)*(1/(24*365*AK174))*'All Assumptions'!AD$10*'All Assumptions'!$G$6</f>
        <v>237.6342524830153</v>
      </c>
      <c r="AL158" s="63">
        <f>SUMIFS(AL$170:AL$171,$F$170:$F$171,$F158)*(1/(24*365*AL174))*'All Assumptions'!AE$10*'All Assumptions'!$G$6</f>
        <v>230.9574338781579</v>
      </c>
      <c r="AM158" s="63">
        <f>SUMIFS(AM$170:AM$171,$F$170:$F$171,$F158)*(1/(24*365*AM174))*'All Assumptions'!AF$10*'All Assumptions'!$G$6</f>
        <v>224.94802628246313</v>
      </c>
      <c r="AN158" s="63">
        <f>SUMIFS(AN$170:AN$171,$F$170:$F$171,$F158)*(1/(24*365*AN174))*'All Assumptions'!AG$10*'All Assumptions'!$G$6</f>
        <v>221.55301918074326</v>
      </c>
      <c r="AO158" s="63">
        <f>SUMIFS(AO$170:AO$171,$F$170:$F$171,$F158)*(1/(24*365*AO174))*'All Assumptions'!AH$10*'All Assumptions'!$G$6</f>
        <v>220.72581021644589</v>
      </c>
      <c r="AP158" s="63">
        <f>SUMIFS(AP$170:AP$171,$F$170:$F$171,$F158)*(1/(24*365*AP174))*'All Assumptions'!AI$10*'All Assumptions'!$G$6</f>
        <v>219.89758013774272</v>
      </c>
      <c r="AQ158" s="63">
        <f>SUMIFS(AQ$170:AQ$171,$F$170:$F$171,$F158)*(1/(24*365*AQ174))*'All Assumptions'!AJ$10*'All Assumptions'!$G$6</f>
        <v>219.06832705275633</v>
      </c>
      <c r="AR158" s="63">
        <f>SUMIFS(AR$170:AR$171,$F$170:$F$171,$F158)*(1/(24*365*AR174))*'All Assumptions'!AK$10*'All Assumptions'!$G$6</f>
        <v>218.23804906493311</v>
      </c>
      <c r="AS158" s="63">
        <f>SUMIFS(AS$170:AS$171,$F$170:$F$171,$F158)*(1/(24*365*AS174))*'All Assumptions'!AL$10*'All Assumptions'!$G$6</f>
        <v>217.40674427302827</v>
      </c>
    </row>
    <row r="159" spans="2:45" x14ac:dyDescent="0.75">
      <c r="B159" s="26">
        <v>0</v>
      </c>
      <c r="C159" s="12" t="s">
        <v>37</v>
      </c>
      <c r="D159" s="12" t="s">
        <v>39</v>
      </c>
      <c r="E159" s="24" t="str">
        <f t="shared" si="18"/>
        <v>Electrolyser - dedicated VRES + H2 storage - geological + ammonia synthesis</v>
      </c>
      <c r="F159" t="str">
        <f>INDEX(Regions!$C$5:$V$19,MATCH($G159,Regions!$B$5:$B$19,0),MATCH($E159,Regions!$C$4:$V$4,0))</f>
        <v>High</v>
      </c>
      <c r="G159" s="12" t="s">
        <v>143</v>
      </c>
      <c r="H159" s="12" t="s">
        <v>16</v>
      </c>
      <c r="I159" s="12" t="s">
        <v>377</v>
      </c>
      <c r="J159" s="12"/>
      <c r="K159" s="124" t="s">
        <v>231</v>
      </c>
      <c r="L159" s="231"/>
      <c r="M159" s="59" t="s">
        <v>381</v>
      </c>
      <c r="O159" s="63">
        <f>SUMIFS(O$170:O$171,$F$170:$F$171,$F159)*(1/(24*365*O175))*'All Assumptions'!H$10*'All Assumptions'!$G$6</f>
        <v>4055.1887691239099</v>
      </c>
      <c r="P159" s="63">
        <f>SUMIFS(P$170:P$171,$F$170:$F$171,$F159)*(1/(24*365*P175))*'All Assumptions'!I$10*'All Assumptions'!$G$6</f>
        <v>3426.8825284096179</v>
      </c>
      <c r="Q159" s="63">
        <f>SUMIFS(Q$170:Q$171,$F$170:$F$171,$F159)*(1/(24*365*Q175))*'All Assumptions'!J$10*'All Assumptions'!$G$6</f>
        <v>2899.3514022329714</v>
      </c>
      <c r="R159" s="63">
        <f>SUMIFS(R$170:R$171,$F$170:$F$171,$F159)*(1/(24*365*R175))*'All Assumptions'!K$10*'All Assumptions'!$G$6</f>
        <v>2456.9488422331256</v>
      </c>
      <c r="S159" s="63">
        <f>SUMIFS(S$170:S$171,$F$170:$F$171,$F159)*(1/(24*365*S175))*'All Assumptions'!L$10*'All Assumptions'!$G$6</f>
        <v>2086.5651967927824</v>
      </c>
      <c r="T159" s="63">
        <f>SUMIFS(T$170:T$171,$F$170:$F$171,$F159)*(1/(24*365*T175))*'All Assumptions'!M$10*'All Assumptions'!$G$6</f>
        <v>1777.1879149333286</v>
      </c>
      <c r="U159" s="63">
        <f>SUMIFS(U$170:U$171,$F$170:$F$171,$F159)*(1/(24*365*U175))*'All Assumptions'!N$10*'All Assumptions'!$G$6</f>
        <v>1529.2378555208284</v>
      </c>
      <c r="V159" s="63">
        <f>SUMIFS(V$170:V$171,$F$170:$F$171,$F159)*(1/(24*365*V175))*'All Assumptions'!O$10*'All Assumptions'!$G$6</f>
        <v>1322.4025670197291</v>
      </c>
      <c r="W159" s="63">
        <f>SUMIFS(W$170:W$171,$F$170:$F$171,$F159)*(1/(24*365*W175))*'All Assumptions'!P$10*'All Assumptions'!$G$6</f>
        <v>1150.6945404531814</v>
      </c>
      <c r="X159" s="63">
        <f>SUMIFS(X$170:X$171,$F$170:$F$171,$F159)*(1/(24*365*X175))*'All Assumptions'!Q$10*'All Assumptions'!$G$6</f>
        <v>1008.896095093554</v>
      </c>
      <c r="Y159" s="63">
        <f>SUMIFS(Y$170:Y$171,$F$170:$F$171,$F159)*(1/(24*365*Y175))*'All Assumptions'!R$10*'All Assumptions'!$G$6</f>
        <v>892.3992589908388</v>
      </c>
      <c r="Z159" s="63">
        <f>SUMIFS(Z$170:Z$171,$F$170:$F$171,$F159)*(1/(24*365*Z175))*'All Assumptions'!S$10*'All Assumptions'!$G$6</f>
        <v>799.98257427342446</v>
      </c>
      <c r="AA159" s="63">
        <f>SUMIFS(AA$170:AA$171,$F$170:$F$171,$F159)*(1/(24*365*AA175))*'All Assumptions'!T$10*'All Assumptions'!$G$6</f>
        <v>724.5735874221499</v>
      </c>
      <c r="AB159" s="63">
        <f>SUMIFS(AB$170:AB$171,$F$170:$F$171,$F159)*(1/(24*365*AB175))*'All Assumptions'!U$10*'All Assumptions'!$G$6</f>
        <v>663.07729937308534</v>
      </c>
      <c r="AC159" s="63">
        <f>SUMIFS(AC$170:AC$171,$F$170:$F$171,$F159)*(1/(24*365*AC175))*'All Assumptions'!V$10*'All Assumptions'!$G$6</f>
        <v>612.801823570485</v>
      </c>
      <c r="AD159" s="63">
        <f>SUMIFS(AD$170:AD$171,$F$170:$F$171,$F159)*(1/(24*365*AD175))*'All Assumptions'!W$10*'All Assumptions'!$G$6</f>
        <v>571.47017671050048</v>
      </c>
      <c r="AE159" s="63">
        <f>SUMIFS(AE$170:AE$171,$F$170:$F$171,$F159)*(1/(24*365*AE175))*'All Assumptions'!X$10*'All Assumptions'!$G$6</f>
        <v>537.22088744928226</v>
      </c>
      <c r="AF159" s="63">
        <f>SUMIFS(AF$170:AF$171,$F$170:$F$171,$F159)*(1/(24*365*AF175))*'All Assumptions'!Y$10*'All Assumptions'!$G$6</f>
        <v>508.54115086951083</v>
      </c>
      <c r="AG159" s="63">
        <f>SUMIFS(AG$170:AG$171,$F$170:$F$171,$F159)*(1/(24*365*AG175))*'All Assumptions'!Z$10*'All Assumptions'!$G$6</f>
        <v>484.25016627494654</v>
      </c>
      <c r="AH159" s="63">
        <f>SUMIFS(AH$170:AH$171,$F$170:$F$171,$F159)*(1/(24*365*AH175))*'All Assumptions'!AA$10*'All Assumptions'!$G$6</f>
        <v>463.43058709204445</v>
      </c>
      <c r="AI159" s="63">
        <f>SUMIFS(AI$170:AI$171,$F$170:$F$171,$F159)*(1/(24*365*AI175))*'All Assumptions'!AB$10*'All Assumptions'!$G$6</f>
        <v>445.37453868324917</v>
      </c>
      <c r="AJ159" s="63">
        <f>SUMIFS(AJ$170:AJ$171,$F$170:$F$171,$F159)*(1/(24*365*AJ175))*'All Assumptions'!AC$10*'All Assumptions'!$G$6</f>
        <v>430.42432349190324</v>
      </c>
      <c r="AK159" s="63">
        <f>SUMIFS(AK$170:AK$171,$F$170:$F$171,$F159)*(1/(24*365*AK175))*'All Assumptions'!AD$10*'All Assumptions'!$G$6</f>
        <v>417.21409784996706</v>
      </c>
      <c r="AL159" s="63">
        <f>SUMIFS(AL$170:AL$171,$F$170:$F$171,$F159)*(1/(24*365*AL175))*'All Assumptions'!AE$10*'All Assumptions'!$G$6</f>
        <v>405.42667490178405</v>
      </c>
      <c r="AM159" s="63">
        <f>SUMIFS(AM$170:AM$171,$F$170:$F$171,$F159)*(1/(24*365*AM175))*'All Assumptions'!AF$10*'All Assumptions'!$G$6</f>
        <v>394.81436853172119</v>
      </c>
      <c r="AN159" s="63">
        <f>SUMIFS(AN$170:AN$171,$F$170:$F$171,$F159)*(1/(24*365*AN175))*'All Assumptions'!AG$10*'All Assumptions'!$G$6</f>
        <v>388.79330139234395</v>
      </c>
      <c r="AO159" s="63">
        <f>SUMIFS(AO$170:AO$171,$F$170:$F$171,$F159)*(1/(24*365*AO175))*'All Assumptions'!AH$10*'All Assumptions'!$G$6</f>
        <v>386.65270304792159</v>
      </c>
      <c r="AP159" s="63">
        <f>SUMIFS(AP$170:AP$171,$F$170:$F$171,$F159)*(1/(24*365*AP175))*'All Assumptions'!AI$10*'All Assumptions'!$G$6</f>
        <v>384.51707786329348</v>
      </c>
      <c r="AQ159" s="63">
        <f>SUMIFS(AQ$170:AQ$171,$F$170:$F$171,$F159)*(1/(24*365*AQ175))*'All Assumptions'!AJ$10*'All Assumptions'!$G$6</f>
        <v>382.38640852767696</v>
      </c>
      <c r="AR159" s="63">
        <f>SUMIFS(AR$170:AR$171,$F$170:$F$171,$F159)*(1/(24*365*AR175))*'All Assumptions'!AK$10*'All Assumptions'!$G$6</f>
        <v>380.26067781053757</v>
      </c>
      <c r="AS159" s="63">
        <f>SUMIFS(AS$170:AS$171,$F$170:$F$171,$F159)*(1/(24*365*AS175))*'All Assumptions'!AL$10*'All Assumptions'!$G$6</f>
        <v>378.13986856112479</v>
      </c>
    </row>
    <row r="160" spans="2:45" x14ac:dyDescent="0.75">
      <c r="B160" s="26">
        <v>0</v>
      </c>
      <c r="C160" s="12" t="s">
        <v>37</v>
      </c>
      <c r="D160" s="12" t="s">
        <v>39</v>
      </c>
      <c r="E160" s="24" t="str">
        <f t="shared" si="18"/>
        <v>Electrolyser - dedicated VRES + H2 storage - geological + ammonia synthesis</v>
      </c>
      <c r="F160" t="str">
        <f>INDEX(Regions!$C$5:$V$19,MATCH($G160,Regions!$B$5:$B$19,0),MATCH($E160,Regions!$C$4:$V$4,0))</f>
        <v>High</v>
      </c>
      <c r="G160" s="12" t="s">
        <v>144</v>
      </c>
      <c r="H160" s="12" t="s">
        <v>16</v>
      </c>
      <c r="I160" s="12" t="s">
        <v>377</v>
      </c>
      <c r="J160" s="12"/>
      <c r="K160" s="124" t="s">
        <v>231</v>
      </c>
      <c r="L160" s="231"/>
      <c r="M160" s="59" t="s">
        <v>381</v>
      </c>
      <c r="O160" s="63">
        <f>SUMIFS(O$170:O$171,$F$170:$F$171,$F160)*(1/(24*365*O176))*'All Assumptions'!H$10*'All Assumptions'!$G$6</f>
        <v>3267.9168280779791</v>
      </c>
      <c r="P160" s="63">
        <f>SUMIFS(P$170:P$171,$F$170:$F$171,$F160)*(1/(24*365*P176))*'All Assumptions'!I$10*'All Assumptions'!$G$6</f>
        <v>2759.1698769471291</v>
      </c>
      <c r="Q160" s="63">
        <f>SUMIFS(Q$170:Q$171,$F$170:$F$171,$F160)*(1/(24*365*Q176))*'All Assumptions'!J$10*'All Assumptions'!$G$6</f>
        <v>2332.414578335321</v>
      </c>
      <c r="R160" s="63">
        <f>SUMIFS(R$170:R$171,$F$170:$F$171,$F160)*(1/(24*365*R176))*'All Assumptions'!K$10*'All Assumptions'!$G$6</f>
        <v>1974.844400073282</v>
      </c>
      <c r="S160" s="63">
        <f>SUMIFS(S$170:S$171,$F$170:$F$171,$F160)*(1/(24*365*S176))*'All Assumptions'!L$10*'All Assumptions'!$G$6</f>
        <v>1675.7400885528461</v>
      </c>
      <c r="T160" s="63">
        <f>SUMIFS(T$170:T$171,$F$170:$F$171,$F160)*(1/(24*365*T176))*'All Assumptions'!M$10*'All Assumptions'!$G$6</f>
        <v>1426.1062678113669</v>
      </c>
      <c r="U160" s="63">
        <f>SUMIFS(U$170:U$171,$F$170:$F$171,$F160)*(1/(24*365*U176))*'All Assumptions'!N$10*'All Assumptions'!$G$6</f>
        <v>1226.0538163811996</v>
      </c>
      <c r="V160" s="63">
        <f>SUMIFS(V$170:V$171,$F$170:$F$171,$F160)*(1/(24*365*V176))*'All Assumptions'!O$10*'All Assumptions'!$G$6</f>
        <v>1059.2915543660235</v>
      </c>
      <c r="W160" s="63">
        <f>SUMIFS(W$170:W$171,$F$170:$F$171,$F160)*(1/(24*365*W176))*'All Assumptions'!P$10*'All Assumptions'!$G$6</f>
        <v>920.93839745401692</v>
      </c>
      <c r="X160" s="63">
        <f>SUMIFS(X$170:X$171,$F$170:$F$171,$F160)*(1/(24*365*X176))*'All Assumptions'!Q$10*'All Assumptions'!$G$6</f>
        <v>806.74639460361368</v>
      </c>
      <c r="Y160" s="63">
        <f>SUMIFS(Y$170:Y$171,$F$170:$F$171,$F160)*(1/(24*365*Y176))*'All Assumptions'!R$10*'All Assumptions'!$G$6</f>
        <v>712.96992633848981</v>
      </c>
      <c r="Z160" s="63">
        <f>SUMIFS(Z$170:Z$171,$F$170:$F$171,$F160)*(1/(24*365*Z176))*'All Assumptions'!S$10*'All Assumptions'!$G$6</f>
        <v>639.00146028343886</v>
      </c>
      <c r="AA160" s="63">
        <f>SUMIFS(AA$170:AA$171,$F$170:$F$171,$F160)*(1/(24*365*AA176))*'All Assumptions'!T$10*'All Assumptions'!$G$6</f>
        <v>578.64670797002248</v>
      </c>
      <c r="AB160" s="63">
        <f>SUMIFS(AB$170:AB$171,$F$170:$F$171,$F160)*(1/(24*365*AB176))*'All Assumptions'!U$10*'All Assumptions'!$G$6</f>
        <v>529.42587247758354</v>
      </c>
      <c r="AC160" s="63">
        <f>SUMIFS(AC$170:AC$171,$F$170:$F$171,$F160)*(1/(24*365*AC176))*'All Assumptions'!V$10*'All Assumptions'!$G$6</f>
        <v>489.18306079541594</v>
      </c>
      <c r="AD160" s="63">
        <f>SUMIFS(AD$170:AD$171,$F$170:$F$171,$F160)*(1/(24*365*AD176))*'All Assumptions'!W$10*'All Assumptions'!$G$6</f>
        <v>456.0953419531042</v>
      </c>
      <c r="AE160" s="63">
        <f>SUMIFS(AE$170:AE$171,$F$170:$F$171,$F160)*(1/(24*365*AE176))*'All Assumptions'!X$10*'All Assumptions'!$G$6</f>
        <v>428.99041257772433</v>
      </c>
      <c r="AF160" s="63">
        <f>SUMIFS(AF$170:AF$171,$F$170:$F$171,$F160)*(1/(24*365*AF176))*'All Assumptions'!Y$10*'All Assumptions'!$G$6</f>
        <v>406.30551480819122</v>
      </c>
      <c r="AG160" s="63">
        <f>SUMIFS(AG$170:AG$171,$F$170:$F$171,$F160)*(1/(24*365*AG176))*'All Assumptions'!Z$10*'All Assumptions'!$G$6</f>
        <v>387.10395210346388</v>
      </c>
      <c r="AH160" s="63">
        <f>SUMIFS(AH$170:AH$171,$F$170:$F$171,$F160)*(1/(24*365*AH176))*'All Assumptions'!AA$10*'All Assumptions'!$G$6</f>
        <v>370.657701018978</v>
      </c>
      <c r="AI160" s="63">
        <f>SUMIFS(AI$170:AI$171,$F$170:$F$171,$F160)*(1/(24*365*AI176))*'All Assumptions'!AB$10*'All Assumptions'!$G$6</f>
        <v>356.40478318088446</v>
      </c>
      <c r="AJ160" s="63">
        <f>SUMIFS(AJ$170:AJ$171,$F$170:$F$171,$F160)*(1/(24*365*AJ176))*'All Assumptions'!AC$10*'All Assumptions'!$G$6</f>
        <v>344.47734286737892</v>
      </c>
      <c r="AK160" s="63">
        <f>SUMIFS(AK$170:AK$171,$F$170:$F$171,$F160)*(1/(24*365*AK176))*'All Assumptions'!AD$10*'All Assumptions'!$G$6</f>
        <v>333.94010629317012</v>
      </c>
      <c r="AL160" s="63">
        <f>SUMIFS(AL$170:AL$171,$F$170:$F$171,$F160)*(1/(24*365*AL176))*'All Assumptions'!AE$10*'All Assumptions'!$G$6</f>
        <v>324.53960641572507</v>
      </c>
      <c r="AM160" s="63">
        <f>SUMIFS(AM$170:AM$171,$F$170:$F$171,$F160)*(1/(24*365*AM176))*'All Assumptions'!AF$10*'All Assumptions'!$G$6</f>
        <v>316.07791018221394</v>
      </c>
      <c r="AN160" s="63">
        <f>SUMIFS(AN$170:AN$171,$F$170:$F$171,$F160)*(1/(24*365*AN176))*'All Assumptions'!AG$10*'All Assumptions'!$G$6</f>
        <v>311.29045909344029</v>
      </c>
      <c r="AO160" s="63">
        <f>SUMIFS(AO$170:AO$171,$F$170:$F$171,$F160)*(1/(24*365*AO176))*'All Assumptions'!AH$10*'All Assumptions'!$G$6</f>
        <v>309.57917539013243</v>
      </c>
      <c r="AP160" s="63">
        <f>SUMIFS(AP$170:AP$171,$F$170:$F$171,$F160)*(1/(24*365*AP176))*'All Assumptions'!AI$10*'All Assumptions'!$G$6</f>
        <v>307.87183875570088</v>
      </c>
      <c r="AQ160" s="63">
        <f>SUMIFS(AQ$170:AQ$171,$F$170:$F$171,$F160)*(1/(24*365*AQ176))*'All Assumptions'!AJ$10*'All Assumptions'!$G$6</f>
        <v>306.16843555002862</v>
      </c>
      <c r="AR160" s="63">
        <f>SUMIFS(AR$170:AR$171,$F$170:$F$171,$F160)*(1/(24*365*AR176))*'All Assumptions'!AK$10*'All Assumptions'!$G$6</f>
        <v>304.46895219577573</v>
      </c>
      <c r="AS160" s="63">
        <f>SUMIFS(AS$170:AS$171,$F$170:$F$171,$F160)*(1/(24*365*AS176))*'All Assumptions'!AL$10*'All Assumptions'!$G$6</f>
        <v>302.77337517801828</v>
      </c>
    </row>
    <row r="161" spans="2:45" x14ac:dyDescent="0.75">
      <c r="B161" s="26">
        <v>0</v>
      </c>
      <c r="C161" s="12" t="s">
        <v>37</v>
      </c>
      <c r="D161" s="12" t="s">
        <v>39</v>
      </c>
      <c r="E161" s="24" t="str">
        <f t="shared" si="18"/>
        <v>Electrolyser - dedicated VRES + H2 storage - geological + ammonia synthesis</v>
      </c>
      <c r="F161" t="str">
        <f>INDEX(Regions!$C$5:$V$19,MATCH($G161,Regions!$B$5:$B$19,0),MATCH($E161,Regions!$C$4:$V$4,0))</f>
        <v>High</v>
      </c>
      <c r="G161" s="12" t="s">
        <v>145</v>
      </c>
      <c r="H161" s="12" t="s">
        <v>16</v>
      </c>
      <c r="I161" s="12" t="s">
        <v>377</v>
      </c>
      <c r="J161" s="12"/>
      <c r="K161" s="124" t="s">
        <v>231</v>
      </c>
      <c r="L161" s="231"/>
      <c r="M161" s="59" t="s">
        <v>381</v>
      </c>
      <c r="O161" s="63">
        <f>SUMIFS(O$170:O$171,$F$170:$F$171,$F161)*(1/(24*365*O177))*'All Assumptions'!H$10*'All Assumptions'!$G$6</f>
        <v>3140.256908565199</v>
      </c>
      <c r="P161" s="63">
        <f>SUMIFS(P$170:P$171,$F$170:$F$171,$F161)*(1/(24*365*P177))*'All Assumptions'!I$10*'All Assumptions'!$G$6</f>
        <v>2664.4071678688897</v>
      </c>
      <c r="Q161" s="63">
        <f>SUMIFS(Q$170:Q$171,$F$170:$F$171,$F161)*(1/(24*365*Q177))*'All Assumptions'!J$10*'All Assumptions'!$G$6</f>
        <v>2263.2298883422154</v>
      </c>
      <c r="R161" s="63">
        <f>SUMIFS(R$170:R$171,$F$170:$F$171,$F161)*(1/(24*365*R177))*'All Assumptions'!K$10*'All Assumptions'!$G$6</f>
        <v>1925.4396806695779</v>
      </c>
      <c r="S161" s="63">
        <f>SUMIFS(S$170:S$171,$F$170:$F$171,$F161)*(1/(24*365*S177))*'All Assumptions'!L$10*'All Assumptions'!$G$6</f>
        <v>1641.5407841767365</v>
      </c>
      <c r="T161" s="63">
        <f>SUMIFS(T$170:T$171,$F$170:$F$171,$F161)*(1/(24*365*T177))*'All Assumptions'!M$10*'All Assumptions'!$G$6</f>
        <v>1403.5221568216234</v>
      </c>
      <c r="U161" s="63">
        <f>SUMIFS(U$170:U$171,$F$170:$F$171,$F161)*(1/(24*365*U177))*'All Assumptions'!N$10*'All Assumptions'!$G$6</f>
        <v>1204.6032421166765</v>
      </c>
      <c r="V161" s="63">
        <f>SUMIFS(V$170:V$171,$F$170:$F$171,$F161)*(1/(24*365*V177))*'All Assumptions'!O$10*'All Assumptions'!$G$6</f>
        <v>1039.0145083922291</v>
      </c>
      <c r="W161" s="63">
        <f>SUMIFS(W$170:W$171,$F$170:$F$171,$F161)*(1/(24*365*W177))*'All Assumptions'!P$10*'All Assumptions'!$G$6</f>
        <v>901.80522427475432</v>
      </c>
      <c r="X161" s="63">
        <f>SUMIFS(X$170:X$171,$F$170:$F$171,$F161)*(1/(24*365*X177))*'All Assumptions'!Q$10*'All Assumptions'!$G$6</f>
        <v>788.67791103345371</v>
      </c>
      <c r="Y161" s="63">
        <f>SUMIFS(Y$170:Y$171,$F$170:$F$171,$F161)*(1/(24*365*Y177))*'All Assumptions'!R$10*'All Assumptions'!$G$6</f>
        <v>695.85492706863533</v>
      </c>
      <c r="Z161" s="63">
        <f>SUMIFS(Z$170:Z$171,$F$170:$F$171,$F161)*(1/(24*365*Z177))*'All Assumptions'!S$10*'All Assumptions'!$G$6</f>
        <v>624.56483720350036</v>
      </c>
      <c r="AA161" s="63">
        <f>SUMIFS(AA$170:AA$171,$F$170:$F$171,$F161)*(1/(24*365*AA177))*'All Assumptions'!T$10*'All Assumptions'!$G$6</f>
        <v>566.3901511433935</v>
      </c>
      <c r="AB161" s="63">
        <f>SUMIFS(AB$170:AB$171,$F$170:$F$171,$F161)*(1/(24*365*AB177))*'All Assumptions'!U$10*'All Assumptions'!$G$6</f>
        <v>518.95803937325547</v>
      </c>
      <c r="AC161" s="63">
        <f>SUMIFS(AC$170:AC$171,$F$170:$F$171,$F161)*(1/(24*365*AC177))*'All Assumptions'!V$10*'All Assumptions'!$G$6</f>
        <v>480.19952646158259</v>
      </c>
      <c r="AD161" s="63">
        <f>SUMIFS(AD$170:AD$171,$F$170:$F$171,$F161)*(1/(24*365*AD177))*'All Assumptions'!W$10*'All Assumptions'!$G$6</f>
        <v>448.36071472635939</v>
      </c>
      <c r="AE161" s="63">
        <f>SUMIFS(AE$170:AE$171,$F$170:$F$171,$F161)*(1/(24*365*AE177))*'All Assumptions'!X$10*'All Assumptions'!$G$6</f>
        <v>421.99704076496107</v>
      </c>
      <c r="AF161" s="63">
        <f>SUMIFS(AF$170:AF$171,$F$170:$F$171,$F161)*(1/(24*365*AF177))*'All Assumptions'!Y$10*'All Assumptions'!$G$6</f>
        <v>399.94834195646382</v>
      </c>
      <c r="AG161" s="63">
        <f>SUMIFS(AG$170:AG$171,$F$170:$F$171,$F161)*(1/(24*365*AG177))*'All Assumptions'!Z$10*'All Assumptions'!$G$6</f>
        <v>381.30071188426882</v>
      </c>
      <c r="AH161" s="63">
        <f>SUMIFS(AH$170:AH$171,$F$170:$F$171,$F161)*(1/(24*365*AH177))*'All Assumptions'!AA$10*'All Assumptions'!$G$6</f>
        <v>365.34345386671851</v>
      </c>
      <c r="AI161" s="63">
        <f>SUMIFS(AI$170:AI$171,$F$170:$F$171,$F161)*(1/(24*365*AI177))*'All Assumptions'!AB$10*'All Assumptions'!$G$6</f>
        <v>351.52772524433595</v>
      </c>
      <c r="AJ161" s="63">
        <f>SUMIFS(AJ$170:AJ$171,$F$170:$F$171,$F161)*(1/(24*365*AJ177))*'All Assumptions'!AC$10*'All Assumptions'!$G$6</f>
        <v>339.43052852265623</v>
      </c>
      <c r="AK161" s="63">
        <f>SUMIFS(AK$170:AK$171,$F$170:$F$171,$F161)*(1/(24*365*AK177))*'All Assumptions'!AD$10*'All Assumptions'!$G$6</f>
        <v>328.72526634518584</v>
      </c>
      <c r="AL161" s="63">
        <f>SUMIFS(AL$170:AL$171,$F$170:$F$171,$F161)*(1/(24*365*AL177))*'All Assumptions'!AE$10*'All Assumptions'!$G$6</f>
        <v>319.15861073373441</v>
      </c>
      <c r="AM161" s="63">
        <f>SUMIFS(AM$170:AM$171,$F$170:$F$171,$F161)*(1/(24*365*AM177))*'All Assumptions'!AF$10*'All Assumptions'!$G$6</f>
        <v>310.53277960414187</v>
      </c>
      <c r="AN161" s="63">
        <f>SUMIFS(AN$170:AN$171,$F$170:$F$171,$F161)*(1/(24*365*AN177))*'All Assumptions'!AG$10*'All Assumptions'!$G$6</f>
        <v>305.52985119633536</v>
      </c>
      <c r="AO161" s="63">
        <f>SUMIFS(AO$170:AO$171,$F$170:$F$171,$F161)*(1/(24*365*AO177))*'All Assumptions'!AH$10*'All Assumptions'!$G$6</f>
        <v>304.02103262642203</v>
      </c>
      <c r="AP161" s="63">
        <f>SUMIFS(AP$170:AP$171,$F$170:$F$171,$F161)*(1/(24*365*AP177))*'All Assumptions'!AI$10*'All Assumptions'!$G$6</f>
        <v>302.51400281592771</v>
      </c>
      <c r="AQ161" s="63">
        <f>SUMIFS(AQ$170:AQ$171,$F$170:$F$171,$F161)*(1/(24*365*AQ177))*'All Assumptions'!AJ$10*'All Assumptions'!$G$6</f>
        <v>301.00875858577751</v>
      </c>
      <c r="AR161" s="63">
        <f>SUMIFS(AR$170:AR$171,$F$170:$F$171,$F161)*(1/(24*365*AR177))*'All Assumptions'!AK$10*'All Assumptions'!$G$6</f>
        <v>299.50529676442568</v>
      </c>
      <c r="AS161" s="63">
        <f>SUMIFS(AS$170:AS$171,$F$170:$F$171,$F161)*(1/(24*365*AS177))*'All Assumptions'!AL$10*'All Assumptions'!$G$6</f>
        <v>298.00361418783285</v>
      </c>
    </row>
    <row r="162" spans="2:45" x14ac:dyDescent="0.75">
      <c r="B162" s="26">
        <v>0</v>
      </c>
      <c r="C162" s="12" t="s">
        <v>37</v>
      </c>
      <c r="D162" s="12" t="s">
        <v>39</v>
      </c>
      <c r="E162" s="24" t="str">
        <f t="shared" si="18"/>
        <v>Electrolyser - dedicated VRES + H2 storage - geological + ammonia synthesis</v>
      </c>
      <c r="F162" t="str">
        <f>INDEX(Regions!$C$5:$V$19,MATCH($G162,Regions!$B$5:$B$19,0),MATCH($E162,Regions!$C$4:$V$4,0))</f>
        <v>High</v>
      </c>
      <c r="G162" s="12" t="s">
        <v>146</v>
      </c>
      <c r="H162" s="12" t="s">
        <v>16</v>
      </c>
      <c r="I162" s="12" t="s">
        <v>377</v>
      </c>
      <c r="J162" s="12"/>
      <c r="K162" s="124" t="s">
        <v>231</v>
      </c>
      <c r="L162" s="231"/>
      <c r="M162" s="59" t="s">
        <v>381</v>
      </c>
      <c r="O162" s="63">
        <f>SUMIFS(O$170:O$171,$F$170:$F$171,$F162)*(1/(24*365*O178))*'All Assumptions'!H$10*'All Assumptions'!$G$6</f>
        <v>3140.256908565199</v>
      </c>
      <c r="P162" s="63">
        <f>SUMIFS(P$170:P$171,$F$170:$F$171,$F162)*(1/(24*365*P178))*'All Assumptions'!I$10*'All Assumptions'!$G$6</f>
        <v>2664.4071678688897</v>
      </c>
      <c r="Q162" s="63">
        <f>SUMIFS(Q$170:Q$171,$F$170:$F$171,$F162)*(1/(24*365*Q178))*'All Assumptions'!J$10*'All Assumptions'!$G$6</f>
        <v>2263.2298883422154</v>
      </c>
      <c r="R162" s="63">
        <f>SUMIFS(R$170:R$171,$F$170:$F$171,$F162)*(1/(24*365*R178))*'All Assumptions'!K$10*'All Assumptions'!$G$6</f>
        <v>1925.4396806695779</v>
      </c>
      <c r="S162" s="63">
        <f>SUMIFS(S$170:S$171,$F$170:$F$171,$F162)*(1/(24*365*S178))*'All Assumptions'!L$10*'All Assumptions'!$G$6</f>
        <v>1641.5407841767365</v>
      </c>
      <c r="T162" s="63">
        <f>SUMIFS(T$170:T$171,$F$170:$F$171,$F162)*(1/(24*365*T178))*'All Assumptions'!M$10*'All Assumptions'!$G$6</f>
        <v>1403.5221568216234</v>
      </c>
      <c r="U162" s="63">
        <f>SUMIFS(U$170:U$171,$F$170:$F$171,$F162)*(1/(24*365*U178))*'All Assumptions'!N$10*'All Assumptions'!$G$6</f>
        <v>1204.6032421166765</v>
      </c>
      <c r="V162" s="63">
        <f>SUMIFS(V$170:V$171,$F$170:$F$171,$F162)*(1/(24*365*V178))*'All Assumptions'!O$10*'All Assumptions'!$G$6</f>
        <v>1039.0145083922291</v>
      </c>
      <c r="W162" s="63">
        <f>SUMIFS(W$170:W$171,$F$170:$F$171,$F162)*(1/(24*365*W178))*'All Assumptions'!P$10*'All Assumptions'!$G$6</f>
        <v>901.80522427475432</v>
      </c>
      <c r="X162" s="63">
        <f>SUMIFS(X$170:X$171,$F$170:$F$171,$F162)*(1/(24*365*X178))*'All Assumptions'!Q$10*'All Assumptions'!$G$6</f>
        <v>788.67791103345371</v>
      </c>
      <c r="Y162" s="63">
        <f>SUMIFS(Y$170:Y$171,$F$170:$F$171,$F162)*(1/(24*365*Y178))*'All Assumptions'!R$10*'All Assumptions'!$G$6</f>
        <v>695.85492706863533</v>
      </c>
      <c r="Z162" s="63">
        <f>SUMIFS(Z$170:Z$171,$F$170:$F$171,$F162)*(1/(24*365*Z178))*'All Assumptions'!S$10*'All Assumptions'!$G$6</f>
        <v>624.56483720350036</v>
      </c>
      <c r="AA162" s="63">
        <f>SUMIFS(AA$170:AA$171,$F$170:$F$171,$F162)*(1/(24*365*AA178))*'All Assumptions'!T$10*'All Assumptions'!$G$6</f>
        <v>566.3901511433935</v>
      </c>
      <c r="AB162" s="63">
        <f>SUMIFS(AB$170:AB$171,$F$170:$F$171,$F162)*(1/(24*365*AB178))*'All Assumptions'!U$10*'All Assumptions'!$G$6</f>
        <v>518.95803937325547</v>
      </c>
      <c r="AC162" s="63">
        <f>SUMIFS(AC$170:AC$171,$F$170:$F$171,$F162)*(1/(24*365*AC178))*'All Assumptions'!V$10*'All Assumptions'!$G$6</f>
        <v>480.19952646158259</v>
      </c>
      <c r="AD162" s="63">
        <f>SUMIFS(AD$170:AD$171,$F$170:$F$171,$F162)*(1/(24*365*AD178))*'All Assumptions'!W$10*'All Assumptions'!$G$6</f>
        <v>448.36071472635939</v>
      </c>
      <c r="AE162" s="63">
        <f>SUMIFS(AE$170:AE$171,$F$170:$F$171,$F162)*(1/(24*365*AE178))*'All Assumptions'!X$10*'All Assumptions'!$G$6</f>
        <v>421.99704076496107</v>
      </c>
      <c r="AF162" s="63">
        <f>SUMIFS(AF$170:AF$171,$F$170:$F$171,$F162)*(1/(24*365*AF178))*'All Assumptions'!Y$10*'All Assumptions'!$G$6</f>
        <v>399.94834195646382</v>
      </c>
      <c r="AG162" s="63">
        <f>SUMIFS(AG$170:AG$171,$F$170:$F$171,$F162)*(1/(24*365*AG178))*'All Assumptions'!Z$10*'All Assumptions'!$G$6</f>
        <v>381.30071188426882</v>
      </c>
      <c r="AH162" s="63">
        <f>SUMIFS(AH$170:AH$171,$F$170:$F$171,$F162)*(1/(24*365*AH178))*'All Assumptions'!AA$10*'All Assumptions'!$G$6</f>
        <v>365.34345386671851</v>
      </c>
      <c r="AI162" s="63">
        <f>SUMIFS(AI$170:AI$171,$F$170:$F$171,$F162)*(1/(24*365*AI178))*'All Assumptions'!AB$10*'All Assumptions'!$G$6</f>
        <v>351.52772524433595</v>
      </c>
      <c r="AJ162" s="63">
        <f>SUMIFS(AJ$170:AJ$171,$F$170:$F$171,$F162)*(1/(24*365*AJ178))*'All Assumptions'!AC$10*'All Assumptions'!$G$6</f>
        <v>339.43052852265623</v>
      </c>
      <c r="AK162" s="63">
        <f>SUMIFS(AK$170:AK$171,$F$170:$F$171,$F162)*(1/(24*365*AK178))*'All Assumptions'!AD$10*'All Assumptions'!$G$6</f>
        <v>328.72526634518584</v>
      </c>
      <c r="AL162" s="63">
        <f>SUMIFS(AL$170:AL$171,$F$170:$F$171,$F162)*(1/(24*365*AL178))*'All Assumptions'!AE$10*'All Assumptions'!$G$6</f>
        <v>319.15861073373441</v>
      </c>
      <c r="AM162" s="63">
        <f>SUMIFS(AM$170:AM$171,$F$170:$F$171,$F162)*(1/(24*365*AM178))*'All Assumptions'!AF$10*'All Assumptions'!$G$6</f>
        <v>310.53277960414187</v>
      </c>
      <c r="AN162" s="63">
        <f>SUMIFS(AN$170:AN$171,$F$170:$F$171,$F162)*(1/(24*365*AN178))*'All Assumptions'!AG$10*'All Assumptions'!$G$6</f>
        <v>305.52985119633536</v>
      </c>
      <c r="AO162" s="63">
        <f>SUMIFS(AO$170:AO$171,$F$170:$F$171,$F162)*(1/(24*365*AO178))*'All Assumptions'!AH$10*'All Assumptions'!$G$6</f>
        <v>304.02103262642203</v>
      </c>
      <c r="AP162" s="63">
        <f>SUMIFS(AP$170:AP$171,$F$170:$F$171,$F162)*(1/(24*365*AP178))*'All Assumptions'!AI$10*'All Assumptions'!$G$6</f>
        <v>302.51400281592771</v>
      </c>
      <c r="AQ162" s="63">
        <f>SUMIFS(AQ$170:AQ$171,$F$170:$F$171,$F162)*(1/(24*365*AQ178))*'All Assumptions'!AJ$10*'All Assumptions'!$G$6</f>
        <v>301.00875858577751</v>
      </c>
      <c r="AR162" s="63">
        <f>SUMIFS(AR$170:AR$171,$F$170:$F$171,$F162)*(1/(24*365*AR178))*'All Assumptions'!AK$10*'All Assumptions'!$G$6</f>
        <v>299.50529676442568</v>
      </c>
      <c r="AS162" s="63">
        <f>SUMIFS(AS$170:AS$171,$F$170:$F$171,$F162)*(1/(24*365*AS178))*'All Assumptions'!AL$10*'All Assumptions'!$G$6</f>
        <v>298.00361418783285</v>
      </c>
    </row>
    <row r="163" spans="2:45" x14ac:dyDescent="0.75">
      <c r="B163" s="26">
        <v>0</v>
      </c>
      <c r="C163" s="12" t="s">
        <v>37</v>
      </c>
      <c r="D163" s="12" t="s">
        <v>39</v>
      </c>
      <c r="E163" s="24" t="str">
        <f t="shared" si="18"/>
        <v>Electrolyser - dedicated VRES + H2 storage - geological + ammonia synthesis</v>
      </c>
      <c r="F163" t="str">
        <f>INDEX(Regions!$C$5:$V$19,MATCH($G163,Regions!$B$5:$B$19,0),MATCH($E163,Regions!$C$4:$V$4,0))</f>
        <v>High</v>
      </c>
      <c r="G163" s="12" t="s">
        <v>147</v>
      </c>
      <c r="H163" s="12" t="s">
        <v>16</v>
      </c>
      <c r="I163" s="12" t="s">
        <v>377</v>
      </c>
      <c r="J163" s="12"/>
      <c r="K163" s="124" t="s">
        <v>231</v>
      </c>
      <c r="L163" s="231"/>
      <c r="M163" s="59" t="s">
        <v>381</v>
      </c>
      <c r="O163" s="63">
        <f>SUMIFS(O$170:O$171,$F$170:$F$171,$F163)*(1/(24*365*O179))*'All Assumptions'!H$10*'All Assumptions'!$G$6</f>
        <v>3140.256908565199</v>
      </c>
      <c r="P163" s="63">
        <f>SUMIFS(P$170:P$171,$F$170:$F$171,$F163)*(1/(24*365*P179))*'All Assumptions'!I$10*'All Assumptions'!$G$6</f>
        <v>2664.4071678688897</v>
      </c>
      <c r="Q163" s="63">
        <f>SUMIFS(Q$170:Q$171,$F$170:$F$171,$F163)*(1/(24*365*Q179))*'All Assumptions'!J$10*'All Assumptions'!$G$6</f>
        <v>2263.2298883422154</v>
      </c>
      <c r="R163" s="63">
        <f>SUMIFS(R$170:R$171,$F$170:$F$171,$F163)*(1/(24*365*R179))*'All Assumptions'!K$10*'All Assumptions'!$G$6</f>
        <v>1925.4396806695779</v>
      </c>
      <c r="S163" s="63">
        <f>SUMIFS(S$170:S$171,$F$170:$F$171,$F163)*(1/(24*365*S179))*'All Assumptions'!L$10*'All Assumptions'!$G$6</f>
        <v>1641.5407841767365</v>
      </c>
      <c r="T163" s="63">
        <f>SUMIFS(T$170:T$171,$F$170:$F$171,$F163)*(1/(24*365*T179))*'All Assumptions'!M$10*'All Assumptions'!$G$6</f>
        <v>1403.5221568216234</v>
      </c>
      <c r="U163" s="63">
        <f>SUMIFS(U$170:U$171,$F$170:$F$171,$F163)*(1/(24*365*U179))*'All Assumptions'!N$10*'All Assumptions'!$G$6</f>
        <v>1204.6032421166765</v>
      </c>
      <c r="V163" s="63">
        <f>SUMIFS(V$170:V$171,$F$170:$F$171,$F163)*(1/(24*365*V179))*'All Assumptions'!O$10*'All Assumptions'!$G$6</f>
        <v>1039.0145083922291</v>
      </c>
      <c r="W163" s="63">
        <f>SUMIFS(W$170:W$171,$F$170:$F$171,$F163)*(1/(24*365*W179))*'All Assumptions'!P$10*'All Assumptions'!$G$6</f>
        <v>901.80522427475432</v>
      </c>
      <c r="X163" s="63">
        <f>SUMIFS(X$170:X$171,$F$170:$F$171,$F163)*(1/(24*365*X179))*'All Assumptions'!Q$10*'All Assumptions'!$G$6</f>
        <v>788.67791103345371</v>
      </c>
      <c r="Y163" s="63">
        <f>SUMIFS(Y$170:Y$171,$F$170:$F$171,$F163)*(1/(24*365*Y179))*'All Assumptions'!R$10*'All Assumptions'!$G$6</f>
        <v>695.85492706863533</v>
      </c>
      <c r="Z163" s="63">
        <f>SUMIFS(Z$170:Z$171,$F$170:$F$171,$F163)*(1/(24*365*Z179))*'All Assumptions'!S$10*'All Assumptions'!$G$6</f>
        <v>624.56483720350036</v>
      </c>
      <c r="AA163" s="63">
        <f>SUMIFS(AA$170:AA$171,$F$170:$F$171,$F163)*(1/(24*365*AA179))*'All Assumptions'!T$10*'All Assumptions'!$G$6</f>
        <v>566.3901511433935</v>
      </c>
      <c r="AB163" s="63">
        <f>SUMIFS(AB$170:AB$171,$F$170:$F$171,$F163)*(1/(24*365*AB179))*'All Assumptions'!U$10*'All Assumptions'!$G$6</f>
        <v>518.95803937325547</v>
      </c>
      <c r="AC163" s="63">
        <f>SUMIFS(AC$170:AC$171,$F$170:$F$171,$F163)*(1/(24*365*AC179))*'All Assumptions'!V$10*'All Assumptions'!$G$6</f>
        <v>480.19952646158259</v>
      </c>
      <c r="AD163" s="63">
        <f>SUMIFS(AD$170:AD$171,$F$170:$F$171,$F163)*(1/(24*365*AD179))*'All Assumptions'!W$10*'All Assumptions'!$G$6</f>
        <v>448.36071472635939</v>
      </c>
      <c r="AE163" s="63">
        <f>SUMIFS(AE$170:AE$171,$F$170:$F$171,$F163)*(1/(24*365*AE179))*'All Assumptions'!X$10*'All Assumptions'!$G$6</f>
        <v>421.99704076496107</v>
      </c>
      <c r="AF163" s="63">
        <f>SUMIFS(AF$170:AF$171,$F$170:$F$171,$F163)*(1/(24*365*AF179))*'All Assumptions'!Y$10*'All Assumptions'!$G$6</f>
        <v>399.94834195646382</v>
      </c>
      <c r="AG163" s="63">
        <f>SUMIFS(AG$170:AG$171,$F$170:$F$171,$F163)*(1/(24*365*AG179))*'All Assumptions'!Z$10*'All Assumptions'!$G$6</f>
        <v>381.30071188426882</v>
      </c>
      <c r="AH163" s="63">
        <f>SUMIFS(AH$170:AH$171,$F$170:$F$171,$F163)*(1/(24*365*AH179))*'All Assumptions'!AA$10*'All Assumptions'!$G$6</f>
        <v>365.34345386671851</v>
      </c>
      <c r="AI163" s="63">
        <f>SUMIFS(AI$170:AI$171,$F$170:$F$171,$F163)*(1/(24*365*AI179))*'All Assumptions'!AB$10*'All Assumptions'!$G$6</f>
        <v>351.52772524433595</v>
      </c>
      <c r="AJ163" s="63">
        <f>SUMIFS(AJ$170:AJ$171,$F$170:$F$171,$F163)*(1/(24*365*AJ179))*'All Assumptions'!AC$10*'All Assumptions'!$G$6</f>
        <v>339.43052852265623</v>
      </c>
      <c r="AK163" s="63">
        <f>SUMIFS(AK$170:AK$171,$F$170:$F$171,$F163)*(1/(24*365*AK179))*'All Assumptions'!AD$10*'All Assumptions'!$G$6</f>
        <v>328.72526634518584</v>
      </c>
      <c r="AL163" s="63">
        <f>SUMIFS(AL$170:AL$171,$F$170:$F$171,$F163)*(1/(24*365*AL179))*'All Assumptions'!AE$10*'All Assumptions'!$G$6</f>
        <v>319.15861073373441</v>
      </c>
      <c r="AM163" s="63">
        <f>SUMIFS(AM$170:AM$171,$F$170:$F$171,$F163)*(1/(24*365*AM179))*'All Assumptions'!AF$10*'All Assumptions'!$G$6</f>
        <v>310.53277960414187</v>
      </c>
      <c r="AN163" s="63">
        <f>SUMIFS(AN$170:AN$171,$F$170:$F$171,$F163)*(1/(24*365*AN179))*'All Assumptions'!AG$10*'All Assumptions'!$G$6</f>
        <v>305.52985119633536</v>
      </c>
      <c r="AO163" s="63">
        <f>SUMIFS(AO$170:AO$171,$F$170:$F$171,$F163)*(1/(24*365*AO179))*'All Assumptions'!AH$10*'All Assumptions'!$G$6</f>
        <v>304.02103262642203</v>
      </c>
      <c r="AP163" s="63">
        <f>SUMIFS(AP$170:AP$171,$F$170:$F$171,$F163)*(1/(24*365*AP179))*'All Assumptions'!AI$10*'All Assumptions'!$G$6</f>
        <v>302.51400281592771</v>
      </c>
      <c r="AQ163" s="63">
        <f>SUMIFS(AQ$170:AQ$171,$F$170:$F$171,$F163)*(1/(24*365*AQ179))*'All Assumptions'!AJ$10*'All Assumptions'!$G$6</f>
        <v>301.00875858577751</v>
      </c>
      <c r="AR163" s="63">
        <f>SUMIFS(AR$170:AR$171,$F$170:$F$171,$F163)*(1/(24*365*AR179))*'All Assumptions'!AK$10*'All Assumptions'!$G$6</f>
        <v>299.50529676442568</v>
      </c>
      <c r="AS163" s="63">
        <f>SUMIFS(AS$170:AS$171,$F$170:$F$171,$F163)*(1/(24*365*AS179))*'All Assumptions'!AL$10*'All Assumptions'!$G$6</f>
        <v>298.00361418783285</v>
      </c>
    </row>
    <row r="164" spans="2:45" x14ac:dyDescent="0.75">
      <c r="B164" s="26">
        <v>0</v>
      </c>
      <c r="C164" s="12" t="s">
        <v>37</v>
      </c>
      <c r="D164" s="12" t="s">
        <v>39</v>
      </c>
      <c r="E164" s="24" t="str">
        <f t="shared" si="18"/>
        <v>Electrolyser - dedicated VRES + H2 storage - geological + ammonia synthesis</v>
      </c>
      <c r="F164" t="str">
        <f>INDEX(Regions!$C$5:$V$19,MATCH($G164,Regions!$B$5:$B$19,0),MATCH($E164,Regions!$C$4:$V$4,0))</f>
        <v>High</v>
      </c>
      <c r="G164" s="12" t="s">
        <v>148</v>
      </c>
      <c r="H164" s="12" t="s">
        <v>16</v>
      </c>
      <c r="I164" s="12" t="s">
        <v>377</v>
      </c>
      <c r="J164" s="12"/>
      <c r="K164" s="124" t="s">
        <v>231</v>
      </c>
      <c r="L164" s="231"/>
      <c r="M164" s="59" t="s">
        <v>381</v>
      </c>
      <c r="O164" s="63">
        <f>SUMIFS(O$170:O$171,$F$170:$F$171,$F164)*(1/(24*365*O180))*'All Assumptions'!H$10*'All Assumptions'!$G$6</f>
        <v>3140.256908565199</v>
      </c>
      <c r="P164" s="63">
        <f>SUMIFS(P$170:P$171,$F$170:$F$171,$F164)*(1/(24*365*P180))*'All Assumptions'!I$10*'All Assumptions'!$G$6</f>
        <v>2664.4071678688897</v>
      </c>
      <c r="Q164" s="63">
        <f>SUMIFS(Q$170:Q$171,$F$170:$F$171,$F164)*(1/(24*365*Q180))*'All Assumptions'!J$10*'All Assumptions'!$G$6</f>
        <v>2263.2298883422154</v>
      </c>
      <c r="R164" s="63">
        <f>SUMIFS(R$170:R$171,$F$170:$F$171,$F164)*(1/(24*365*R180))*'All Assumptions'!K$10*'All Assumptions'!$G$6</f>
        <v>1925.4396806695779</v>
      </c>
      <c r="S164" s="63">
        <f>SUMIFS(S$170:S$171,$F$170:$F$171,$F164)*(1/(24*365*S180))*'All Assumptions'!L$10*'All Assumptions'!$G$6</f>
        <v>1641.5407841767365</v>
      </c>
      <c r="T164" s="63">
        <f>SUMIFS(T$170:T$171,$F$170:$F$171,$F164)*(1/(24*365*T180))*'All Assumptions'!M$10*'All Assumptions'!$G$6</f>
        <v>1403.5221568216234</v>
      </c>
      <c r="U164" s="63">
        <f>SUMIFS(U$170:U$171,$F$170:$F$171,$F164)*(1/(24*365*U180))*'All Assumptions'!N$10*'All Assumptions'!$G$6</f>
        <v>1204.6032421166765</v>
      </c>
      <c r="V164" s="63">
        <f>SUMIFS(V$170:V$171,$F$170:$F$171,$F164)*(1/(24*365*V180))*'All Assumptions'!O$10*'All Assumptions'!$G$6</f>
        <v>1039.0145083922291</v>
      </c>
      <c r="W164" s="63">
        <f>SUMIFS(W$170:W$171,$F$170:$F$171,$F164)*(1/(24*365*W180))*'All Assumptions'!P$10*'All Assumptions'!$G$6</f>
        <v>901.80522427475432</v>
      </c>
      <c r="X164" s="63">
        <f>SUMIFS(X$170:X$171,$F$170:$F$171,$F164)*(1/(24*365*X180))*'All Assumptions'!Q$10*'All Assumptions'!$G$6</f>
        <v>788.67791103345371</v>
      </c>
      <c r="Y164" s="63">
        <f>SUMIFS(Y$170:Y$171,$F$170:$F$171,$F164)*(1/(24*365*Y180))*'All Assumptions'!R$10*'All Assumptions'!$G$6</f>
        <v>695.85492706863533</v>
      </c>
      <c r="Z164" s="63">
        <f>SUMIFS(Z$170:Z$171,$F$170:$F$171,$F164)*(1/(24*365*Z180))*'All Assumptions'!S$10*'All Assumptions'!$G$6</f>
        <v>624.56483720350036</v>
      </c>
      <c r="AA164" s="63">
        <f>SUMIFS(AA$170:AA$171,$F$170:$F$171,$F164)*(1/(24*365*AA180))*'All Assumptions'!T$10*'All Assumptions'!$G$6</f>
        <v>566.3901511433935</v>
      </c>
      <c r="AB164" s="63">
        <f>SUMIFS(AB$170:AB$171,$F$170:$F$171,$F164)*(1/(24*365*AB180))*'All Assumptions'!U$10*'All Assumptions'!$G$6</f>
        <v>518.95803937325547</v>
      </c>
      <c r="AC164" s="63">
        <f>SUMIFS(AC$170:AC$171,$F$170:$F$171,$F164)*(1/(24*365*AC180))*'All Assumptions'!V$10*'All Assumptions'!$G$6</f>
        <v>480.19952646158259</v>
      </c>
      <c r="AD164" s="63">
        <f>SUMIFS(AD$170:AD$171,$F$170:$F$171,$F164)*(1/(24*365*AD180))*'All Assumptions'!W$10*'All Assumptions'!$G$6</f>
        <v>448.36071472635939</v>
      </c>
      <c r="AE164" s="63">
        <f>SUMIFS(AE$170:AE$171,$F$170:$F$171,$F164)*(1/(24*365*AE180))*'All Assumptions'!X$10*'All Assumptions'!$G$6</f>
        <v>421.99704076496107</v>
      </c>
      <c r="AF164" s="63">
        <f>SUMIFS(AF$170:AF$171,$F$170:$F$171,$F164)*(1/(24*365*AF180))*'All Assumptions'!Y$10*'All Assumptions'!$G$6</f>
        <v>399.94834195646382</v>
      </c>
      <c r="AG164" s="63">
        <f>SUMIFS(AG$170:AG$171,$F$170:$F$171,$F164)*(1/(24*365*AG180))*'All Assumptions'!Z$10*'All Assumptions'!$G$6</f>
        <v>381.30071188426882</v>
      </c>
      <c r="AH164" s="63">
        <f>SUMIFS(AH$170:AH$171,$F$170:$F$171,$F164)*(1/(24*365*AH180))*'All Assumptions'!AA$10*'All Assumptions'!$G$6</f>
        <v>365.34345386671851</v>
      </c>
      <c r="AI164" s="63">
        <f>SUMIFS(AI$170:AI$171,$F$170:$F$171,$F164)*(1/(24*365*AI180))*'All Assumptions'!AB$10*'All Assumptions'!$G$6</f>
        <v>351.52772524433595</v>
      </c>
      <c r="AJ164" s="63">
        <f>SUMIFS(AJ$170:AJ$171,$F$170:$F$171,$F164)*(1/(24*365*AJ180))*'All Assumptions'!AC$10*'All Assumptions'!$G$6</f>
        <v>339.43052852265623</v>
      </c>
      <c r="AK164" s="63">
        <f>SUMIFS(AK$170:AK$171,$F$170:$F$171,$F164)*(1/(24*365*AK180))*'All Assumptions'!AD$10*'All Assumptions'!$G$6</f>
        <v>328.72526634518584</v>
      </c>
      <c r="AL164" s="63">
        <f>SUMIFS(AL$170:AL$171,$F$170:$F$171,$F164)*(1/(24*365*AL180))*'All Assumptions'!AE$10*'All Assumptions'!$G$6</f>
        <v>319.15861073373441</v>
      </c>
      <c r="AM164" s="63">
        <f>SUMIFS(AM$170:AM$171,$F$170:$F$171,$F164)*(1/(24*365*AM180))*'All Assumptions'!AF$10*'All Assumptions'!$G$6</f>
        <v>310.53277960414187</v>
      </c>
      <c r="AN164" s="63">
        <f>SUMIFS(AN$170:AN$171,$F$170:$F$171,$F164)*(1/(24*365*AN180))*'All Assumptions'!AG$10*'All Assumptions'!$G$6</f>
        <v>305.52985119633536</v>
      </c>
      <c r="AO164" s="63">
        <f>SUMIFS(AO$170:AO$171,$F$170:$F$171,$F164)*(1/(24*365*AO180))*'All Assumptions'!AH$10*'All Assumptions'!$G$6</f>
        <v>304.02103262642203</v>
      </c>
      <c r="AP164" s="63">
        <f>SUMIFS(AP$170:AP$171,$F$170:$F$171,$F164)*(1/(24*365*AP180))*'All Assumptions'!AI$10*'All Assumptions'!$G$6</f>
        <v>302.51400281592771</v>
      </c>
      <c r="AQ164" s="63">
        <f>SUMIFS(AQ$170:AQ$171,$F$170:$F$171,$F164)*(1/(24*365*AQ180))*'All Assumptions'!AJ$10*'All Assumptions'!$G$6</f>
        <v>301.00875858577751</v>
      </c>
      <c r="AR164" s="63">
        <f>SUMIFS(AR$170:AR$171,$F$170:$F$171,$F164)*(1/(24*365*AR180))*'All Assumptions'!AK$10*'All Assumptions'!$G$6</f>
        <v>299.50529676442568</v>
      </c>
      <c r="AS164" s="63">
        <f>SUMIFS(AS$170:AS$171,$F$170:$F$171,$F164)*(1/(24*365*AS180))*'All Assumptions'!AL$10*'All Assumptions'!$G$6</f>
        <v>298.00361418783285</v>
      </c>
    </row>
    <row r="165" spans="2:45" x14ac:dyDescent="0.75">
      <c r="B165" s="26">
        <v>0</v>
      </c>
      <c r="C165" s="12" t="s">
        <v>37</v>
      </c>
      <c r="D165" s="12" t="s">
        <v>39</v>
      </c>
      <c r="E165" s="24" t="str">
        <f t="shared" si="18"/>
        <v>Electrolyser - dedicated VRES + H2 storage - geological + ammonia synthesis</v>
      </c>
      <c r="F165" t="str">
        <f>INDEX(Regions!$C$5:$V$19,MATCH($G165,Regions!$B$5:$B$19,0),MATCH($E165,Regions!$C$4:$V$4,0))</f>
        <v>High</v>
      </c>
      <c r="G165" s="12" t="s">
        <v>149</v>
      </c>
      <c r="H165" s="12" t="s">
        <v>16</v>
      </c>
      <c r="I165" s="12" t="s">
        <v>377</v>
      </c>
      <c r="J165" s="12"/>
      <c r="K165" s="124" t="s">
        <v>231</v>
      </c>
      <c r="L165" s="231"/>
      <c r="M165" s="59" t="s">
        <v>381</v>
      </c>
      <c r="O165" s="63">
        <f>SUMIFS(O$170:O$171,$F$170:$F$171,$F165)*(1/(24*365*O181))*'All Assumptions'!H$10*'All Assumptions'!$G$6</f>
        <v>3140.256908565199</v>
      </c>
      <c r="P165" s="63">
        <f>SUMIFS(P$170:P$171,$F$170:$F$171,$F165)*(1/(24*365*P181))*'All Assumptions'!I$10*'All Assumptions'!$G$6</f>
        <v>2664.4071678688897</v>
      </c>
      <c r="Q165" s="63">
        <f>SUMIFS(Q$170:Q$171,$F$170:$F$171,$F165)*(1/(24*365*Q181))*'All Assumptions'!J$10*'All Assumptions'!$G$6</f>
        <v>2263.2298883422154</v>
      </c>
      <c r="R165" s="63">
        <f>SUMIFS(R$170:R$171,$F$170:$F$171,$F165)*(1/(24*365*R181))*'All Assumptions'!K$10*'All Assumptions'!$G$6</f>
        <v>1925.4396806695779</v>
      </c>
      <c r="S165" s="63">
        <f>SUMIFS(S$170:S$171,$F$170:$F$171,$F165)*(1/(24*365*S181))*'All Assumptions'!L$10*'All Assumptions'!$G$6</f>
        <v>1641.5407841767365</v>
      </c>
      <c r="T165" s="63">
        <f>SUMIFS(T$170:T$171,$F$170:$F$171,$F165)*(1/(24*365*T181))*'All Assumptions'!M$10*'All Assumptions'!$G$6</f>
        <v>1403.5221568216234</v>
      </c>
      <c r="U165" s="63">
        <f>SUMIFS(U$170:U$171,$F$170:$F$171,$F165)*(1/(24*365*U181))*'All Assumptions'!N$10*'All Assumptions'!$G$6</f>
        <v>1204.6032421166765</v>
      </c>
      <c r="V165" s="63">
        <f>SUMIFS(V$170:V$171,$F$170:$F$171,$F165)*(1/(24*365*V181))*'All Assumptions'!O$10*'All Assumptions'!$G$6</f>
        <v>1039.0145083922291</v>
      </c>
      <c r="W165" s="63">
        <f>SUMIFS(W$170:W$171,$F$170:$F$171,$F165)*(1/(24*365*W181))*'All Assumptions'!P$10*'All Assumptions'!$G$6</f>
        <v>901.80522427475432</v>
      </c>
      <c r="X165" s="63">
        <f>SUMIFS(X$170:X$171,$F$170:$F$171,$F165)*(1/(24*365*X181))*'All Assumptions'!Q$10*'All Assumptions'!$G$6</f>
        <v>788.67791103345371</v>
      </c>
      <c r="Y165" s="63">
        <f>SUMIFS(Y$170:Y$171,$F$170:$F$171,$F165)*(1/(24*365*Y181))*'All Assumptions'!R$10*'All Assumptions'!$G$6</f>
        <v>695.85492706863533</v>
      </c>
      <c r="Z165" s="63">
        <f>SUMIFS(Z$170:Z$171,$F$170:$F$171,$F165)*(1/(24*365*Z181))*'All Assumptions'!S$10*'All Assumptions'!$G$6</f>
        <v>624.56483720350036</v>
      </c>
      <c r="AA165" s="63">
        <f>SUMIFS(AA$170:AA$171,$F$170:$F$171,$F165)*(1/(24*365*AA181))*'All Assumptions'!T$10*'All Assumptions'!$G$6</f>
        <v>566.3901511433935</v>
      </c>
      <c r="AB165" s="63">
        <f>SUMIFS(AB$170:AB$171,$F$170:$F$171,$F165)*(1/(24*365*AB181))*'All Assumptions'!U$10*'All Assumptions'!$G$6</f>
        <v>518.95803937325547</v>
      </c>
      <c r="AC165" s="63">
        <f>SUMIFS(AC$170:AC$171,$F$170:$F$171,$F165)*(1/(24*365*AC181))*'All Assumptions'!V$10*'All Assumptions'!$G$6</f>
        <v>480.19952646158259</v>
      </c>
      <c r="AD165" s="63">
        <f>SUMIFS(AD$170:AD$171,$F$170:$F$171,$F165)*(1/(24*365*AD181))*'All Assumptions'!W$10*'All Assumptions'!$G$6</f>
        <v>448.36071472635939</v>
      </c>
      <c r="AE165" s="63">
        <f>SUMIFS(AE$170:AE$171,$F$170:$F$171,$F165)*(1/(24*365*AE181))*'All Assumptions'!X$10*'All Assumptions'!$G$6</f>
        <v>421.99704076496107</v>
      </c>
      <c r="AF165" s="63">
        <f>SUMIFS(AF$170:AF$171,$F$170:$F$171,$F165)*(1/(24*365*AF181))*'All Assumptions'!Y$10*'All Assumptions'!$G$6</f>
        <v>399.94834195646382</v>
      </c>
      <c r="AG165" s="63">
        <f>SUMIFS(AG$170:AG$171,$F$170:$F$171,$F165)*(1/(24*365*AG181))*'All Assumptions'!Z$10*'All Assumptions'!$G$6</f>
        <v>381.30071188426882</v>
      </c>
      <c r="AH165" s="63">
        <f>SUMIFS(AH$170:AH$171,$F$170:$F$171,$F165)*(1/(24*365*AH181))*'All Assumptions'!AA$10*'All Assumptions'!$G$6</f>
        <v>365.34345386671851</v>
      </c>
      <c r="AI165" s="63">
        <f>SUMIFS(AI$170:AI$171,$F$170:$F$171,$F165)*(1/(24*365*AI181))*'All Assumptions'!AB$10*'All Assumptions'!$G$6</f>
        <v>351.52772524433595</v>
      </c>
      <c r="AJ165" s="63">
        <f>SUMIFS(AJ$170:AJ$171,$F$170:$F$171,$F165)*(1/(24*365*AJ181))*'All Assumptions'!AC$10*'All Assumptions'!$G$6</f>
        <v>339.43052852265623</v>
      </c>
      <c r="AK165" s="63">
        <f>SUMIFS(AK$170:AK$171,$F$170:$F$171,$F165)*(1/(24*365*AK181))*'All Assumptions'!AD$10*'All Assumptions'!$G$6</f>
        <v>328.72526634518584</v>
      </c>
      <c r="AL165" s="63">
        <f>SUMIFS(AL$170:AL$171,$F$170:$F$171,$F165)*(1/(24*365*AL181))*'All Assumptions'!AE$10*'All Assumptions'!$G$6</f>
        <v>319.15861073373441</v>
      </c>
      <c r="AM165" s="63">
        <f>SUMIFS(AM$170:AM$171,$F$170:$F$171,$F165)*(1/(24*365*AM181))*'All Assumptions'!AF$10*'All Assumptions'!$G$6</f>
        <v>310.53277960414187</v>
      </c>
      <c r="AN165" s="63">
        <f>SUMIFS(AN$170:AN$171,$F$170:$F$171,$F165)*(1/(24*365*AN181))*'All Assumptions'!AG$10*'All Assumptions'!$G$6</f>
        <v>305.52985119633536</v>
      </c>
      <c r="AO165" s="63">
        <f>SUMIFS(AO$170:AO$171,$F$170:$F$171,$F165)*(1/(24*365*AO181))*'All Assumptions'!AH$10*'All Assumptions'!$G$6</f>
        <v>304.02103262642203</v>
      </c>
      <c r="AP165" s="63">
        <f>SUMIFS(AP$170:AP$171,$F$170:$F$171,$F165)*(1/(24*365*AP181))*'All Assumptions'!AI$10*'All Assumptions'!$G$6</f>
        <v>302.51400281592771</v>
      </c>
      <c r="AQ165" s="63">
        <f>SUMIFS(AQ$170:AQ$171,$F$170:$F$171,$F165)*(1/(24*365*AQ181))*'All Assumptions'!AJ$10*'All Assumptions'!$G$6</f>
        <v>301.00875858577751</v>
      </c>
      <c r="AR165" s="63">
        <f>SUMIFS(AR$170:AR$171,$F$170:$F$171,$F165)*(1/(24*365*AR181))*'All Assumptions'!AK$10*'All Assumptions'!$G$6</f>
        <v>299.50529676442568</v>
      </c>
      <c r="AS165" s="63">
        <f>SUMIFS(AS$170:AS$171,$F$170:$F$171,$F165)*(1/(24*365*AS181))*'All Assumptions'!AL$10*'All Assumptions'!$G$6</f>
        <v>298.00361418783285</v>
      </c>
    </row>
    <row r="166" spans="2:45" x14ac:dyDescent="0.75">
      <c r="B166" s="26">
        <v>0</v>
      </c>
      <c r="C166" s="12" t="s">
        <v>37</v>
      </c>
      <c r="D166" s="12" t="s">
        <v>39</v>
      </c>
      <c r="E166" s="24" t="str">
        <f t="shared" si="18"/>
        <v>Electrolyser - dedicated VRES + H2 storage - geological + ammonia synthesis</v>
      </c>
      <c r="F166" t="str">
        <f>INDEX(Regions!$C$5:$V$19,MATCH($G166,Regions!$B$5:$B$19,0),MATCH($E166,Regions!$C$4:$V$4,0))</f>
        <v>High</v>
      </c>
      <c r="G166" s="12" t="s">
        <v>2082</v>
      </c>
      <c r="H166" s="12" t="s">
        <v>16</v>
      </c>
      <c r="I166" s="12" t="s">
        <v>377</v>
      </c>
      <c r="J166" s="12"/>
      <c r="K166" s="124" t="s">
        <v>231</v>
      </c>
      <c r="L166" s="231"/>
      <c r="M166" s="59" t="s">
        <v>381</v>
      </c>
      <c r="O166" s="63">
        <f>SUMIFS(O$170:O$171,$F$170:$F$171,$F166)*(1/(24*365*O182))*'All Assumptions'!H$10*'All Assumptions'!$G$6</f>
        <v>3903.3731035498604</v>
      </c>
      <c r="P166" s="63">
        <f>SUMIFS(P$170:P$171,$F$170:$F$171,$F166)*(1/(24*365*P182))*'All Assumptions'!I$10*'All Assumptions'!$G$6</f>
        <v>3314.4882479264179</v>
      </c>
      <c r="Q166" s="63">
        <f>SUMIFS(Q$170:Q$171,$F$170:$F$171,$F166)*(1/(24*365*Q182))*'All Assumptions'!J$10*'All Assumptions'!$G$6</f>
        <v>2817.6244917600611</v>
      </c>
      <c r="R166" s="63">
        <f>SUMIFS(R$170:R$171,$F$170:$F$171,$F166)*(1/(24*365*R182))*'All Assumptions'!K$10*'All Assumptions'!$G$6</f>
        <v>2398.9461035239106</v>
      </c>
      <c r="S166" s="63">
        <f>SUMIFS(S$170:S$171,$F$170:$F$171,$F166)*(1/(24*365*S182))*'All Assumptions'!L$10*'All Assumptions'!$G$6</f>
        <v>2046.8027000664829</v>
      </c>
      <c r="T166" s="63">
        <f>SUMIFS(T$170:T$171,$F$170:$F$171,$F166)*(1/(24*365*T182))*'All Assumptions'!M$10*'All Assumptions'!$G$6</f>
        <v>1751.3580183323368</v>
      </c>
      <c r="U166" s="63">
        <f>SUMIFS(U$170:U$171,$F$170:$F$171,$F166)*(1/(24*365*U182))*'All Assumptions'!N$10*'All Assumptions'!$G$6</f>
        <v>1504.2800655563358</v>
      </c>
      <c r="V166" s="63">
        <f>SUMIFS(V$170:V$171,$F$170:$F$171,$F166)*(1/(24*365*V182))*'All Assumptions'!O$10*'All Assumptions'!$G$6</f>
        <v>1298.473147144055</v>
      </c>
      <c r="W166" s="63">
        <f>SUMIFS(W$170:W$171,$F$170:$F$171,$F166)*(1/(24*365*W182))*'All Assumptions'!P$10*'All Assumptions'!$G$6</f>
        <v>1127.8426092103716</v>
      </c>
      <c r="X166" s="63">
        <f>SUMIFS(X$170:X$171,$F$170:$F$171,$F166)*(1/(24*365*X182))*'All Assumptions'!Q$10*'All Assumptions'!$G$6</f>
        <v>987.09180221465977</v>
      </c>
      <c r="Y166" s="63">
        <f>SUMIFS(Y$170:Y$171,$F$170:$F$171,$F166)*(1/(24*365*Y182))*'All Assumptions'!R$10*'All Assumptions'!$G$6</f>
        <v>871.55829615346568</v>
      </c>
      <c r="Z166" s="63">
        <f>SUMIFS(Z$170:Z$171,$F$170:$F$171,$F166)*(1/(24*365*Z182))*'All Assumptions'!S$10*'All Assumptions'!$G$6</f>
        <v>782.73588222528679</v>
      </c>
      <c r="AA166" s="63">
        <f>SUMIFS(AA$170:AA$171,$F$170:$F$171,$F166)*(1/(24*365*AA182))*'All Assumptions'!T$10*'All Assumptions'!$G$6</f>
        <v>710.25324953381539</v>
      </c>
      <c r="AB166" s="63">
        <f>SUMIFS(AB$170:AB$171,$F$170:$F$171,$F166)*(1/(24*365*AB182))*'All Assumptions'!U$10*'All Assumptions'!$G$6</f>
        <v>651.16259990359231</v>
      </c>
      <c r="AC166" s="63">
        <f>SUMIFS(AC$170:AC$171,$F$170:$F$171,$F166)*(1/(24*365*AC182))*'All Assumptions'!V$10*'All Assumptions'!$G$6</f>
        <v>602.89050547251702</v>
      </c>
      <c r="AD166" s="63">
        <f>SUMIFS(AD$170:AD$171,$F$170:$F$171,$F166)*(1/(24*365*AD182))*'All Assumptions'!W$10*'All Assumptions'!$G$6</f>
        <v>563.25314787498894</v>
      </c>
      <c r="AE166" s="63">
        <f>SUMIFS(AE$170:AE$171,$F$170:$F$171,$F166)*(1/(24*365*AE182))*'All Assumptions'!X$10*'All Assumptions'!$G$6</f>
        <v>530.45028024155602</v>
      </c>
      <c r="AF166" s="63">
        <f>SUMIFS(AF$170:AF$171,$F$170:$F$171,$F166)*(1/(24*365*AF182))*'All Assumptions'!Y$10*'All Assumptions'!$G$6</f>
        <v>503.03502709574241</v>
      </c>
      <c r="AG166" s="63">
        <f>SUMIFS(AG$170:AG$171,$F$170:$F$171,$F166)*(1/(24*365*AG182))*'All Assumptions'!Z$10*'All Assumptions'!$G$6</f>
        <v>479.86694590635238</v>
      </c>
      <c r="AH166" s="63">
        <f>SUMIFS(AH$170:AH$171,$F$170:$F$171,$F166)*(1/(24*365*AH182))*'All Assumptions'!AA$10*'All Assumptions'!$G$6</f>
        <v>460.05874428166533</v>
      </c>
      <c r="AI166" s="63">
        <f>SUMIFS(AI$170:AI$171,$F$170:$F$171,$F166)*(1/(24*365*AI182))*'All Assumptions'!AB$10*'All Assumptions'!$G$6</f>
        <v>442.92493380786328</v>
      </c>
      <c r="AJ166" s="63">
        <f>SUMIFS(AJ$170:AJ$171,$F$170:$F$171,$F166)*(1/(24*365*AJ182))*'All Assumptions'!AC$10*'All Assumptions'!$G$6</f>
        <v>427.93703883493885</v>
      </c>
      <c r="AK166" s="63">
        <f>SUMIFS(AK$170:AK$171,$F$170:$F$171,$F166)*(1/(24*365*AK182))*'All Assumptions'!AD$10*'All Assumptions'!$G$6</f>
        <v>414.686923494452</v>
      </c>
      <c r="AL166" s="63">
        <f>SUMIFS(AL$170:AL$171,$F$170:$F$171,$F166)*(1/(24*365*AL182))*'All Assumptions'!AE$10*'All Assumptions'!$G$6</f>
        <v>402.85795639865614</v>
      </c>
      <c r="AM166" s="63">
        <f>SUMIFS(AM$170:AM$171,$F$170:$F$171,$F166)*(1/(24*365*AM182))*'All Assumptions'!AF$10*'All Assumptions'!$G$6</f>
        <v>392.20290064003126</v>
      </c>
      <c r="AN166" s="63">
        <f>SUMIFS(AN$170:AN$171,$F$170:$F$171,$F166)*(1/(24*365*AN182))*'All Assumptions'!AG$10*'All Assumptions'!$G$6</f>
        <v>386.1133494493688</v>
      </c>
      <c r="AO166" s="63">
        <f>SUMIFS(AO$170:AO$171,$F$170:$F$171,$F166)*(1/(24*365*AO182))*'All Assumptions'!AH$10*'All Assumptions'!$G$6</f>
        <v>384.4345957561107</v>
      </c>
      <c r="AP166" s="63">
        <f>SUMIFS(AP$170:AP$171,$F$170:$F$171,$F166)*(1/(24*365*AP182))*'All Assumptions'!AI$10*'All Assumptions'!$G$6</f>
        <v>382.75584206285254</v>
      </c>
      <c r="AQ166" s="63">
        <f>SUMIFS(AQ$170:AQ$171,$F$170:$F$171,$F166)*(1/(24*365*AQ182))*'All Assumptions'!AJ$10*'All Assumptions'!$G$6</f>
        <v>381.07708836959443</v>
      </c>
      <c r="AR166" s="63">
        <f>SUMIFS(AR$170:AR$171,$F$170:$F$171,$F166)*(1/(24*365*AR182))*'All Assumptions'!AK$10*'All Assumptions'!$G$6</f>
        <v>379.39833467633628</v>
      </c>
      <c r="AS166" s="63">
        <f>SUMIFS(AS$170:AS$171,$F$170:$F$171,$F166)*(1/(24*365*AS182))*'All Assumptions'!AL$10*'All Assumptions'!$G$6</f>
        <v>377.71958098307817</v>
      </c>
    </row>
    <row r="167" spans="2:45" x14ac:dyDescent="0.75">
      <c r="B167" s="26">
        <v>0</v>
      </c>
      <c r="C167" s="12" t="s">
        <v>37</v>
      </c>
      <c r="D167" s="12" t="s">
        <v>39</v>
      </c>
      <c r="E167" s="24" t="str">
        <f t="shared" si="18"/>
        <v>Electrolyser - dedicated VRES + H2 storage - geological + ammonia synthesis</v>
      </c>
      <c r="F167" t="str">
        <f>INDEX(Regions!$C$5:$V$19,MATCH($G167,Regions!$B$5:$B$19,0),MATCH($E167,Regions!$C$4:$V$4,0))</f>
        <v>High</v>
      </c>
      <c r="G167" s="12" t="s">
        <v>2083</v>
      </c>
      <c r="H167" s="12" t="s">
        <v>16</v>
      </c>
      <c r="I167" s="12" t="s">
        <v>377</v>
      </c>
      <c r="J167" s="12"/>
      <c r="K167" s="124" t="s">
        <v>231</v>
      </c>
      <c r="L167" s="231"/>
      <c r="M167" s="59" t="s">
        <v>381</v>
      </c>
      <c r="O167" s="63">
        <f>SUMIFS(O$170:O$171,$F$170:$F$171,$F167)*(1/(24*365*O183))*'All Assumptions'!H$10*'All Assumptions'!$G$6</f>
        <v>3903.3731035498604</v>
      </c>
      <c r="P167" s="63">
        <f>SUMIFS(P$170:P$171,$F$170:$F$171,$F167)*(1/(24*365*P183))*'All Assumptions'!I$10*'All Assumptions'!$G$6</f>
        <v>3314.4882479264179</v>
      </c>
      <c r="Q167" s="63">
        <f>SUMIFS(Q$170:Q$171,$F$170:$F$171,$F167)*(1/(24*365*Q183))*'All Assumptions'!J$10*'All Assumptions'!$G$6</f>
        <v>2817.6244917600611</v>
      </c>
      <c r="R167" s="63">
        <f>SUMIFS(R$170:R$171,$F$170:$F$171,$F167)*(1/(24*365*R183))*'All Assumptions'!K$10*'All Assumptions'!$G$6</f>
        <v>2398.9461035239106</v>
      </c>
      <c r="S167" s="63">
        <f>SUMIFS(S$170:S$171,$F$170:$F$171,$F167)*(1/(24*365*S183))*'All Assumptions'!L$10*'All Assumptions'!$G$6</f>
        <v>2046.8027000664829</v>
      </c>
      <c r="T167" s="63">
        <f>SUMIFS(T$170:T$171,$F$170:$F$171,$F167)*(1/(24*365*T183))*'All Assumptions'!M$10*'All Assumptions'!$G$6</f>
        <v>1751.3580183323368</v>
      </c>
      <c r="U167" s="63">
        <f>SUMIFS(U$170:U$171,$F$170:$F$171,$F167)*(1/(24*365*U183))*'All Assumptions'!N$10*'All Assumptions'!$G$6</f>
        <v>1504.2800655563358</v>
      </c>
      <c r="V167" s="63">
        <f>SUMIFS(V$170:V$171,$F$170:$F$171,$F167)*(1/(24*365*V183))*'All Assumptions'!O$10*'All Assumptions'!$G$6</f>
        <v>1298.473147144055</v>
      </c>
      <c r="W167" s="63">
        <f>SUMIFS(W$170:W$171,$F$170:$F$171,$F167)*(1/(24*365*W183))*'All Assumptions'!P$10*'All Assumptions'!$G$6</f>
        <v>1127.8426092103716</v>
      </c>
      <c r="X167" s="63">
        <f>SUMIFS(X$170:X$171,$F$170:$F$171,$F167)*(1/(24*365*X183))*'All Assumptions'!Q$10*'All Assumptions'!$G$6</f>
        <v>987.09180221465977</v>
      </c>
      <c r="Y167" s="63">
        <f>SUMIFS(Y$170:Y$171,$F$170:$F$171,$F167)*(1/(24*365*Y183))*'All Assumptions'!R$10*'All Assumptions'!$G$6</f>
        <v>871.55829615346568</v>
      </c>
      <c r="Z167" s="63">
        <f>SUMIFS(Z$170:Z$171,$F$170:$F$171,$F167)*(1/(24*365*Z183))*'All Assumptions'!S$10*'All Assumptions'!$G$6</f>
        <v>782.73588222528679</v>
      </c>
      <c r="AA167" s="63">
        <f>SUMIFS(AA$170:AA$171,$F$170:$F$171,$F167)*(1/(24*365*AA183))*'All Assumptions'!T$10*'All Assumptions'!$G$6</f>
        <v>710.25324953381539</v>
      </c>
      <c r="AB167" s="63">
        <f>SUMIFS(AB$170:AB$171,$F$170:$F$171,$F167)*(1/(24*365*AB183))*'All Assumptions'!U$10*'All Assumptions'!$G$6</f>
        <v>651.16259990359231</v>
      </c>
      <c r="AC167" s="63">
        <f>SUMIFS(AC$170:AC$171,$F$170:$F$171,$F167)*(1/(24*365*AC183))*'All Assumptions'!V$10*'All Assumptions'!$G$6</f>
        <v>602.89050547251702</v>
      </c>
      <c r="AD167" s="63">
        <f>SUMIFS(AD$170:AD$171,$F$170:$F$171,$F167)*(1/(24*365*AD183))*'All Assumptions'!W$10*'All Assumptions'!$G$6</f>
        <v>563.25314787498894</v>
      </c>
      <c r="AE167" s="63">
        <f>SUMIFS(AE$170:AE$171,$F$170:$F$171,$F167)*(1/(24*365*AE183))*'All Assumptions'!X$10*'All Assumptions'!$G$6</f>
        <v>530.45028024155602</v>
      </c>
      <c r="AF167" s="63">
        <f>SUMIFS(AF$170:AF$171,$F$170:$F$171,$F167)*(1/(24*365*AF183))*'All Assumptions'!Y$10*'All Assumptions'!$G$6</f>
        <v>503.03502709574241</v>
      </c>
      <c r="AG167" s="63">
        <f>SUMIFS(AG$170:AG$171,$F$170:$F$171,$F167)*(1/(24*365*AG183))*'All Assumptions'!Z$10*'All Assumptions'!$G$6</f>
        <v>479.86694590635238</v>
      </c>
      <c r="AH167" s="63">
        <f>SUMIFS(AH$170:AH$171,$F$170:$F$171,$F167)*(1/(24*365*AH183))*'All Assumptions'!AA$10*'All Assumptions'!$G$6</f>
        <v>460.05874428166533</v>
      </c>
      <c r="AI167" s="63">
        <f>SUMIFS(AI$170:AI$171,$F$170:$F$171,$F167)*(1/(24*365*AI183))*'All Assumptions'!AB$10*'All Assumptions'!$G$6</f>
        <v>442.92493380786328</v>
      </c>
      <c r="AJ167" s="63">
        <f>SUMIFS(AJ$170:AJ$171,$F$170:$F$171,$F167)*(1/(24*365*AJ183))*'All Assumptions'!AC$10*'All Assumptions'!$G$6</f>
        <v>427.93703883493885</v>
      </c>
      <c r="AK167" s="63">
        <f>SUMIFS(AK$170:AK$171,$F$170:$F$171,$F167)*(1/(24*365*AK183))*'All Assumptions'!AD$10*'All Assumptions'!$G$6</f>
        <v>414.686923494452</v>
      </c>
      <c r="AL167" s="63">
        <f>SUMIFS(AL$170:AL$171,$F$170:$F$171,$F167)*(1/(24*365*AL183))*'All Assumptions'!AE$10*'All Assumptions'!$G$6</f>
        <v>402.85795639865614</v>
      </c>
      <c r="AM167" s="63">
        <f>SUMIFS(AM$170:AM$171,$F$170:$F$171,$F167)*(1/(24*365*AM183))*'All Assumptions'!AF$10*'All Assumptions'!$G$6</f>
        <v>392.20290064003126</v>
      </c>
      <c r="AN167" s="63">
        <f>SUMIFS(AN$170:AN$171,$F$170:$F$171,$F167)*(1/(24*365*AN183))*'All Assumptions'!AG$10*'All Assumptions'!$G$6</f>
        <v>386.1133494493688</v>
      </c>
      <c r="AO167" s="63">
        <f>SUMIFS(AO$170:AO$171,$F$170:$F$171,$F167)*(1/(24*365*AO183))*'All Assumptions'!AH$10*'All Assumptions'!$G$6</f>
        <v>384.4345957561107</v>
      </c>
      <c r="AP167" s="63">
        <f>SUMIFS(AP$170:AP$171,$F$170:$F$171,$F167)*(1/(24*365*AP183))*'All Assumptions'!AI$10*'All Assumptions'!$G$6</f>
        <v>382.75584206285254</v>
      </c>
      <c r="AQ167" s="63">
        <f>SUMIFS(AQ$170:AQ$171,$F$170:$F$171,$F167)*(1/(24*365*AQ183))*'All Assumptions'!AJ$10*'All Assumptions'!$G$6</f>
        <v>381.07708836959443</v>
      </c>
      <c r="AR167" s="63">
        <f>SUMIFS(AR$170:AR$171,$F$170:$F$171,$F167)*(1/(24*365*AR183))*'All Assumptions'!AK$10*'All Assumptions'!$G$6</f>
        <v>379.39833467633628</v>
      </c>
      <c r="AS167" s="63">
        <f>SUMIFS(AS$170:AS$171,$F$170:$F$171,$F167)*(1/(24*365*AS183))*'All Assumptions'!AL$10*'All Assumptions'!$G$6</f>
        <v>377.71958098307817</v>
      </c>
    </row>
    <row r="168" spans="2:45" x14ac:dyDescent="0.75">
      <c r="B168" s="26">
        <v>0</v>
      </c>
      <c r="C168" s="12" t="s">
        <v>37</v>
      </c>
      <c r="D168" s="12" t="s">
        <v>39</v>
      </c>
      <c r="E168" s="24" t="str">
        <f t="shared" si="18"/>
        <v>Electrolyser - dedicated VRES + H2 storage - geological + ammonia synthesis</v>
      </c>
      <c r="F168" t="str">
        <f>INDEX(Regions!$C$5:$V$19,MATCH($G168,Regions!$B$5:$B$19,0),MATCH($E168,Regions!$C$4:$V$4,0))</f>
        <v>High</v>
      </c>
      <c r="G168" s="12" t="s">
        <v>2084</v>
      </c>
      <c r="H168" s="12" t="s">
        <v>16</v>
      </c>
      <c r="I168" s="12" t="s">
        <v>377</v>
      </c>
      <c r="J168" s="12"/>
      <c r="K168" s="124" t="s">
        <v>231</v>
      </c>
      <c r="L168" s="231"/>
      <c r="M168" s="59" t="s">
        <v>381</v>
      </c>
      <c r="O168" s="63">
        <f>SUMIFS(O$170:O$171,$F$170:$F$171,$F168)*(1/(24*365*O184))*'All Assumptions'!H$10*'All Assumptions'!$G$6</f>
        <v>3903.3731035498604</v>
      </c>
      <c r="P168" s="63">
        <f>SUMIFS(P$170:P$171,$F$170:$F$171,$F168)*(1/(24*365*P184))*'All Assumptions'!I$10*'All Assumptions'!$G$6</f>
        <v>3314.4882479264179</v>
      </c>
      <c r="Q168" s="63">
        <f>SUMIFS(Q$170:Q$171,$F$170:$F$171,$F168)*(1/(24*365*Q184))*'All Assumptions'!J$10*'All Assumptions'!$G$6</f>
        <v>2817.6244917600611</v>
      </c>
      <c r="R168" s="63">
        <f>SUMIFS(R$170:R$171,$F$170:$F$171,$F168)*(1/(24*365*R184))*'All Assumptions'!K$10*'All Assumptions'!$G$6</f>
        <v>2398.9461035239106</v>
      </c>
      <c r="S168" s="63">
        <f>SUMIFS(S$170:S$171,$F$170:$F$171,$F168)*(1/(24*365*S184))*'All Assumptions'!L$10*'All Assumptions'!$G$6</f>
        <v>2046.8027000664829</v>
      </c>
      <c r="T168" s="63">
        <f>SUMIFS(T$170:T$171,$F$170:$F$171,$F168)*(1/(24*365*T184))*'All Assumptions'!M$10*'All Assumptions'!$G$6</f>
        <v>1751.3580183323368</v>
      </c>
      <c r="U168" s="63">
        <f>SUMIFS(U$170:U$171,$F$170:$F$171,$F168)*(1/(24*365*U184))*'All Assumptions'!N$10*'All Assumptions'!$G$6</f>
        <v>1504.2800655563358</v>
      </c>
      <c r="V168" s="63">
        <f>SUMIFS(V$170:V$171,$F$170:$F$171,$F168)*(1/(24*365*V184))*'All Assumptions'!O$10*'All Assumptions'!$G$6</f>
        <v>1298.473147144055</v>
      </c>
      <c r="W168" s="63">
        <f>SUMIFS(W$170:W$171,$F$170:$F$171,$F168)*(1/(24*365*W184))*'All Assumptions'!P$10*'All Assumptions'!$G$6</f>
        <v>1127.8426092103716</v>
      </c>
      <c r="X168" s="63">
        <f>SUMIFS(X$170:X$171,$F$170:$F$171,$F168)*(1/(24*365*X184))*'All Assumptions'!Q$10*'All Assumptions'!$G$6</f>
        <v>987.09180221465977</v>
      </c>
      <c r="Y168" s="63">
        <f>SUMIFS(Y$170:Y$171,$F$170:$F$171,$F168)*(1/(24*365*Y184))*'All Assumptions'!R$10*'All Assumptions'!$G$6</f>
        <v>871.55829615346568</v>
      </c>
      <c r="Z168" s="63">
        <f>SUMIFS(Z$170:Z$171,$F$170:$F$171,$F168)*(1/(24*365*Z184))*'All Assumptions'!S$10*'All Assumptions'!$G$6</f>
        <v>782.73588222528679</v>
      </c>
      <c r="AA168" s="63">
        <f>SUMIFS(AA$170:AA$171,$F$170:$F$171,$F168)*(1/(24*365*AA184))*'All Assumptions'!T$10*'All Assumptions'!$G$6</f>
        <v>710.25324953381539</v>
      </c>
      <c r="AB168" s="63">
        <f>SUMIFS(AB$170:AB$171,$F$170:$F$171,$F168)*(1/(24*365*AB184))*'All Assumptions'!U$10*'All Assumptions'!$G$6</f>
        <v>651.16259990359231</v>
      </c>
      <c r="AC168" s="63">
        <f>SUMIFS(AC$170:AC$171,$F$170:$F$171,$F168)*(1/(24*365*AC184))*'All Assumptions'!V$10*'All Assumptions'!$G$6</f>
        <v>602.89050547251702</v>
      </c>
      <c r="AD168" s="63">
        <f>SUMIFS(AD$170:AD$171,$F$170:$F$171,$F168)*(1/(24*365*AD184))*'All Assumptions'!W$10*'All Assumptions'!$G$6</f>
        <v>563.25314787498894</v>
      </c>
      <c r="AE168" s="63">
        <f>SUMIFS(AE$170:AE$171,$F$170:$F$171,$F168)*(1/(24*365*AE184))*'All Assumptions'!X$10*'All Assumptions'!$G$6</f>
        <v>530.45028024155602</v>
      </c>
      <c r="AF168" s="63">
        <f>SUMIFS(AF$170:AF$171,$F$170:$F$171,$F168)*(1/(24*365*AF184))*'All Assumptions'!Y$10*'All Assumptions'!$G$6</f>
        <v>503.03502709574241</v>
      </c>
      <c r="AG168" s="63">
        <f>SUMIFS(AG$170:AG$171,$F$170:$F$171,$F168)*(1/(24*365*AG184))*'All Assumptions'!Z$10*'All Assumptions'!$G$6</f>
        <v>479.86694590635238</v>
      </c>
      <c r="AH168" s="63">
        <f>SUMIFS(AH$170:AH$171,$F$170:$F$171,$F168)*(1/(24*365*AH184))*'All Assumptions'!AA$10*'All Assumptions'!$G$6</f>
        <v>460.05874428166533</v>
      </c>
      <c r="AI168" s="63">
        <f>SUMIFS(AI$170:AI$171,$F$170:$F$171,$F168)*(1/(24*365*AI184))*'All Assumptions'!AB$10*'All Assumptions'!$G$6</f>
        <v>442.92493380786328</v>
      </c>
      <c r="AJ168" s="63">
        <f>SUMIFS(AJ$170:AJ$171,$F$170:$F$171,$F168)*(1/(24*365*AJ184))*'All Assumptions'!AC$10*'All Assumptions'!$G$6</f>
        <v>427.93703883493885</v>
      </c>
      <c r="AK168" s="63">
        <f>SUMIFS(AK$170:AK$171,$F$170:$F$171,$F168)*(1/(24*365*AK184))*'All Assumptions'!AD$10*'All Assumptions'!$G$6</f>
        <v>414.686923494452</v>
      </c>
      <c r="AL168" s="63">
        <f>SUMIFS(AL$170:AL$171,$F$170:$F$171,$F168)*(1/(24*365*AL184))*'All Assumptions'!AE$10*'All Assumptions'!$G$6</f>
        <v>402.85795639865614</v>
      </c>
      <c r="AM168" s="63">
        <f>SUMIFS(AM$170:AM$171,$F$170:$F$171,$F168)*(1/(24*365*AM184))*'All Assumptions'!AF$10*'All Assumptions'!$G$6</f>
        <v>392.20290064003126</v>
      </c>
      <c r="AN168" s="63">
        <f>SUMIFS(AN$170:AN$171,$F$170:$F$171,$F168)*(1/(24*365*AN184))*'All Assumptions'!AG$10*'All Assumptions'!$G$6</f>
        <v>386.1133494493688</v>
      </c>
      <c r="AO168" s="63">
        <f>SUMIFS(AO$170:AO$171,$F$170:$F$171,$F168)*(1/(24*365*AO184))*'All Assumptions'!AH$10*'All Assumptions'!$G$6</f>
        <v>384.4345957561107</v>
      </c>
      <c r="AP168" s="63">
        <f>SUMIFS(AP$170:AP$171,$F$170:$F$171,$F168)*(1/(24*365*AP184))*'All Assumptions'!AI$10*'All Assumptions'!$G$6</f>
        <v>382.75584206285254</v>
      </c>
      <c r="AQ168" s="63">
        <f>SUMIFS(AQ$170:AQ$171,$F$170:$F$171,$F168)*(1/(24*365*AQ184))*'All Assumptions'!AJ$10*'All Assumptions'!$G$6</f>
        <v>381.07708836959443</v>
      </c>
      <c r="AR168" s="63">
        <f>SUMIFS(AR$170:AR$171,$F$170:$F$171,$F168)*(1/(24*365*AR184))*'All Assumptions'!AK$10*'All Assumptions'!$G$6</f>
        <v>379.39833467633628</v>
      </c>
      <c r="AS168" s="63">
        <f>SUMIFS(AS$170:AS$171,$F$170:$F$171,$F168)*(1/(24*365*AS184))*'All Assumptions'!AL$10*'All Assumptions'!$G$6</f>
        <v>377.71958098307817</v>
      </c>
    </row>
    <row r="169" spans="2:45" x14ac:dyDescent="0.75">
      <c r="B169" s="26">
        <v>0</v>
      </c>
      <c r="C169" s="12" t="s">
        <v>37</v>
      </c>
      <c r="D169" s="12" t="s">
        <v>39</v>
      </c>
      <c r="E169" s="24" t="str">
        <f t="shared" si="18"/>
        <v>Electrolyser - dedicated VRES + H2 storage - geological + ammonia synthesis</v>
      </c>
      <c r="F169" t="str">
        <f>INDEX(Regions!$C$5:$V$19,MATCH($G169,Regions!$B$5:$B$19,0),MATCH($E169,Regions!$C$4:$V$4,0))</f>
        <v>High</v>
      </c>
      <c r="G169" s="12" t="s">
        <v>2085</v>
      </c>
      <c r="H169" s="12" t="s">
        <v>16</v>
      </c>
      <c r="I169" s="12" t="s">
        <v>377</v>
      </c>
      <c r="J169" s="12"/>
      <c r="K169" s="124" t="s">
        <v>231</v>
      </c>
      <c r="L169" s="231"/>
      <c r="M169" s="59" t="s">
        <v>381</v>
      </c>
      <c r="O169" s="63">
        <f>SUMIFS(O$170:O$171,$F$170:$F$171,$F169)*(1/(24*365*O185))*'All Assumptions'!H$10*'All Assumptions'!$G$6</f>
        <v>3903.3731035498604</v>
      </c>
      <c r="P169" s="63">
        <f>SUMIFS(P$170:P$171,$F$170:$F$171,$F169)*(1/(24*365*P185))*'All Assumptions'!I$10*'All Assumptions'!$G$6</f>
        <v>3314.4882479264179</v>
      </c>
      <c r="Q169" s="63">
        <f>SUMIFS(Q$170:Q$171,$F$170:$F$171,$F169)*(1/(24*365*Q185))*'All Assumptions'!J$10*'All Assumptions'!$G$6</f>
        <v>2817.6244917600611</v>
      </c>
      <c r="R169" s="63">
        <f>SUMIFS(R$170:R$171,$F$170:$F$171,$F169)*(1/(24*365*R185))*'All Assumptions'!K$10*'All Assumptions'!$G$6</f>
        <v>2398.9461035239106</v>
      </c>
      <c r="S169" s="63">
        <f>SUMIFS(S$170:S$171,$F$170:$F$171,$F169)*(1/(24*365*S185))*'All Assumptions'!L$10*'All Assumptions'!$G$6</f>
        <v>2046.8027000664829</v>
      </c>
      <c r="T169" s="63">
        <f>SUMIFS(T$170:T$171,$F$170:$F$171,$F169)*(1/(24*365*T185))*'All Assumptions'!M$10*'All Assumptions'!$G$6</f>
        <v>1751.3580183323368</v>
      </c>
      <c r="U169" s="63">
        <f>SUMIFS(U$170:U$171,$F$170:$F$171,$F169)*(1/(24*365*U185))*'All Assumptions'!N$10*'All Assumptions'!$G$6</f>
        <v>1504.2800655563358</v>
      </c>
      <c r="V169" s="63">
        <f>SUMIFS(V$170:V$171,$F$170:$F$171,$F169)*(1/(24*365*V185))*'All Assumptions'!O$10*'All Assumptions'!$G$6</f>
        <v>1298.473147144055</v>
      </c>
      <c r="W169" s="63">
        <f>SUMIFS(W$170:W$171,$F$170:$F$171,$F169)*(1/(24*365*W185))*'All Assumptions'!P$10*'All Assumptions'!$G$6</f>
        <v>1127.8426092103716</v>
      </c>
      <c r="X169" s="63">
        <f>SUMIFS(X$170:X$171,$F$170:$F$171,$F169)*(1/(24*365*X185))*'All Assumptions'!Q$10*'All Assumptions'!$G$6</f>
        <v>987.09180221465977</v>
      </c>
      <c r="Y169" s="63">
        <f>SUMIFS(Y$170:Y$171,$F$170:$F$171,$F169)*(1/(24*365*Y185))*'All Assumptions'!R$10*'All Assumptions'!$G$6</f>
        <v>871.55829615346568</v>
      </c>
      <c r="Z169" s="63">
        <f>SUMIFS(Z$170:Z$171,$F$170:$F$171,$F169)*(1/(24*365*Z185))*'All Assumptions'!S$10*'All Assumptions'!$G$6</f>
        <v>782.73588222528679</v>
      </c>
      <c r="AA169" s="63">
        <f>SUMIFS(AA$170:AA$171,$F$170:$F$171,$F169)*(1/(24*365*AA185))*'All Assumptions'!T$10*'All Assumptions'!$G$6</f>
        <v>710.25324953381539</v>
      </c>
      <c r="AB169" s="63">
        <f>SUMIFS(AB$170:AB$171,$F$170:$F$171,$F169)*(1/(24*365*AB185))*'All Assumptions'!U$10*'All Assumptions'!$G$6</f>
        <v>651.16259990359231</v>
      </c>
      <c r="AC169" s="63">
        <f>SUMIFS(AC$170:AC$171,$F$170:$F$171,$F169)*(1/(24*365*AC185))*'All Assumptions'!V$10*'All Assumptions'!$G$6</f>
        <v>602.89050547251702</v>
      </c>
      <c r="AD169" s="63">
        <f>SUMIFS(AD$170:AD$171,$F$170:$F$171,$F169)*(1/(24*365*AD185))*'All Assumptions'!W$10*'All Assumptions'!$G$6</f>
        <v>563.25314787498894</v>
      </c>
      <c r="AE169" s="63">
        <f>SUMIFS(AE$170:AE$171,$F$170:$F$171,$F169)*(1/(24*365*AE185))*'All Assumptions'!X$10*'All Assumptions'!$G$6</f>
        <v>530.45028024155602</v>
      </c>
      <c r="AF169" s="63">
        <f>SUMIFS(AF$170:AF$171,$F$170:$F$171,$F169)*(1/(24*365*AF185))*'All Assumptions'!Y$10*'All Assumptions'!$G$6</f>
        <v>503.03502709574241</v>
      </c>
      <c r="AG169" s="63">
        <f>SUMIFS(AG$170:AG$171,$F$170:$F$171,$F169)*(1/(24*365*AG185))*'All Assumptions'!Z$10*'All Assumptions'!$G$6</f>
        <v>479.86694590635238</v>
      </c>
      <c r="AH169" s="63">
        <f>SUMIFS(AH$170:AH$171,$F$170:$F$171,$F169)*(1/(24*365*AH185))*'All Assumptions'!AA$10*'All Assumptions'!$G$6</f>
        <v>460.05874428166533</v>
      </c>
      <c r="AI169" s="63">
        <f>SUMIFS(AI$170:AI$171,$F$170:$F$171,$F169)*(1/(24*365*AI185))*'All Assumptions'!AB$10*'All Assumptions'!$G$6</f>
        <v>442.92493380786328</v>
      </c>
      <c r="AJ169" s="63">
        <f>SUMIFS(AJ$170:AJ$171,$F$170:$F$171,$F169)*(1/(24*365*AJ185))*'All Assumptions'!AC$10*'All Assumptions'!$G$6</f>
        <v>427.93703883493885</v>
      </c>
      <c r="AK169" s="63">
        <f>SUMIFS(AK$170:AK$171,$F$170:$F$171,$F169)*(1/(24*365*AK185))*'All Assumptions'!AD$10*'All Assumptions'!$G$6</f>
        <v>414.686923494452</v>
      </c>
      <c r="AL169" s="63">
        <f>SUMIFS(AL$170:AL$171,$F$170:$F$171,$F169)*(1/(24*365*AL185))*'All Assumptions'!AE$10*'All Assumptions'!$G$6</f>
        <v>402.85795639865614</v>
      </c>
      <c r="AM169" s="63">
        <f>SUMIFS(AM$170:AM$171,$F$170:$F$171,$F169)*(1/(24*365*AM185))*'All Assumptions'!AF$10*'All Assumptions'!$G$6</f>
        <v>392.20290064003126</v>
      </c>
      <c r="AN169" s="63">
        <f>SUMIFS(AN$170:AN$171,$F$170:$F$171,$F169)*(1/(24*365*AN185))*'All Assumptions'!AG$10*'All Assumptions'!$G$6</f>
        <v>386.1133494493688</v>
      </c>
      <c r="AO169" s="63">
        <f>SUMIFS(AO$170:AO$171,$F$170:$F$171,$F169)*(1/(24*365*AO185))*'All Assumptions'!AH$10*'All Assumptions'!$G$6</f>
        <v>384.4345957561107</v>
      </c>
      <c r="AP169" s="63">
        <f>SUMIFS(AP$170:AP$171,$F$170:$F$171,$F169)*(1/(24*365*AP185))*'All Assumptions'!AI$10*'All Assumptions'!$G$6</f>
        <v>382.75584206285254</v>
      </c>
      <c r="AQ169" s="63">
        <f>SUMIFS(AQ$170:AQ$171,$F$170:$F$171,$F169)*(1/(24*365*AQ185))*'All Assumptions'!AJ$10*'All Assumptions'!$G$6</f>
        <v>381.07708836959443</v>
      </c>
      <c r="AR169" s="63">
        <f>SUMIFS(AR$170:AR$171,$F$170:$F$171,$F169)*(1/(24*365*AR185))*'All Assumptions'!AK$10*'All Assumptions'!$G$6</f>
        <v>379.39833467633628</v>
      </c>
      <c r="AS169" s="63">
        <f>SUMIFS(AS$170:AS$171,$F$170:$F$171,$F169)*(1/(24*365*AS185))*'All Assumptions'!AL$10*'All Assumptions'!$G$6</f>
        <v>377.71958098307817</v>
      </c>
    </row>
    <row r="170" spans="2:45" x14ac:dyDescent="0.75">
      <c r="B170" s="26">
        <v>0</v>
      </c>
      <c r="C170" s="12" t="s">
        <v>37</v>
      </c>
      <c r="D170" s="12" t="s">
        <v>39</v>
      </c>
      <c r="E170" s="24" t="str">
        <f t="shared" si="18"/>
        <v>Electrolyser - dedicated VRES + H2 storage - geological + ammonia synthesis</v>
      </c>
      <c r="F170" s="12" t="s">
        <v>174</v>
      </c>
      <c r="G170" s="12"/>
      <c r="H170" s="12" t="s">
        <v>16</v>
      </c>
      <c r="I170" s="12" t="s">
        <v>377</v>
      </c>
      <c r="J170" s="12"/>
      <c r="K170" s="124" t="s">
        <v>380</v>
      </c>
      <c r="L170" s="231"/>
      <c r="M170" s="59" t="s">
        <v>1711</v>
      </c>
      <c r="O170" s="83">
        <v>279.10275843875667</v>
      </c>
      <c r="P170" s="112">
        <f>MAX(O170*('All Assumptions'!I$36/'All Assumptions'!H$36)^-'All Assumptions'!$G$31,100)</f>
        <v>250.14909974629572</v>
      </c>
      <c r="Q170" s="112">
        <f>MAX(P170*('All Assumptions'!J$36/'All Assumptions'!I$36)^-'All Assumptions'!$G$31,100)</f>
        <v>224.38822056774472</v>
      </c>
      <c r="R170" s="112">
        <f>MAX(Q170*('All Assumptions'!K$36/'All Assumptions'!J$36)^-'All Assumptions'!$G$31,100)</f>
        <v>201.51028144863565</v>
      </c>
      <c r="S170" s="112">
        <f>MAX(R170*('All Assumptions'!L$36/'All Assumptions'!K$36)^-'All Assumptions'!$G$31,100)</f>
        <v>181.2458563599005</v>
      </c>
      <c r="T170" s="112">
        <f>MAX(S170*('All Assumptions'!M$36/'All Assumptions'!L$36)^-'All Assumptions'!$G$31,100)</f>
        <v>163.36021167933669</v>
      </c>
      <c r="U170" s="112">
        <f>MAX(T170*('All Assumptions'!N$36/'All Assumptions'!M$36)^-'All Assumptions'!$G$31,100)</f>
        <v>147.64783582199971</v>
      </c>
      <c r="V170" s="112">
        <f>MAX(U170*('All Assumptions'!O$36/'All Assumptions'!N$36)^-'All Assumptions'!$G$31,100)</f>
        <v>133.92641453203157</v>
      </c>
      <c r="W170" s="112">
        <f>MAX(V170*('All Assumptions'!P$36/'All Assumptions'!O$36)^-'All Assumptions'!$G$31,100)</f>
        <v>122.02987587211221</v>
      </c>
      <c r="X170" s="112">
        <f>MAX(W170*('All Assumptions'!Q$36/'All Assumptions'!P$36)^-'All Assumptions'!$G$31,100)</f>
        <v>111.8007510038798</v>
      </c>
      <c r="Y170" s="112">
        <f>MAX(X170*('All Assumptions'!R$36/'All Assumptions'!Q$36)^-'All Assumptions'!$G$31,100)</f>
        <v>103.08294419554521</v>
      </c>
      <c r="Z170" s="112">
        <f>MAX(Y170*('All Assumptions'!S$36/'All Assumptions'!R$36)^-'All Assumptions'!$G$31,100)</f>
        <v>100</v>
      </c>
      <c r="AA170" s="112">
        <f>MAX(Z170*('All Assumptions'!T$36/'All Assumptions'!S$36)^-'All Assumptions'!$G$31,100)</f>
        <v>100</v>
      </c>
      <c r="AB170" s="112">
        <f>MAX(AA170*('All Assumptions'!U$36/'All Assumptions'!T$36)^-'All Assumptions'!$G$31,100)</f>
        <v>100</v>
      </c>
      <c r="AC170" s="112">
        <f>MAX(AB170*('All Assumptions'!V$36/'All Assumptions'!U$36)^-'All Assumptions'!$G$31,100)</f>
        <v>100</v>
      </c>
      <c r="AD170" s="112">
        <f>MAX(AC170*('All Assumptions'!W$36/'All Assumptions'!V$36)^-'All Assumptions'!$G$31,100)</f>
        <v>100</v>
      </c>
      <c r="AE170" s="112">
        <f>MAX(AD170*('All Assumptions'!X$36/'All Assumptions'!W$36)^-'All Assumptions'!$G$31,100)</f>
        <v>100</v>
      </c>
      <c r="AF170" s="112">
        <f>MAX(AE170*('All Assumptions'!Y$36/'All Assumptions'!X$36)^-'All Assumptions'!$G$31,100)</f>
        <v>100</v>
      </c>
      <c r="AG170" s="112">
        <f>MAX(AF170*('All Assumptions'!Z$36/'All Assumptions'!Y$36)^-'All Assumptions'!$G$31,100)</f>
        <v>100</v>
      </c>
      <c r="AH170" s="112">
        <f>MAX(AG170*('All Assumptions'!AA$36/'All Assumptions'!Z$36)^-'All Assumptions'!$G$31,100)</f>
        <v>100</v>
      </c>
      <c r="AI170" s="112">
        <f>MAX(AH170*('All Assumptions'!AB$36/'All Assumptions'!AA$36)^-'All Assumptions'!$G$31,100)</f>
        <v>100</v>
      </c>
      <c r="AJ170" s="112">
        <f>MAX(AI170*('All Assumptions'!AC$36/'All Assumptions'!AB$36)^-'All Assumptions'!$G$31,100)</f>
        <v>100</v>
      </c>
      <c r="AK170" s="112">
        <f>MAX(AJ170*('All Assumptions'!AD$36/'All Assumptions'!AC$36)^-'All Assumptions'!$G$31,100)</f>
        <v>100</v>
      </c>
      <c r="AL170" s="112">
        <f>MAX(AK170*('All Assumptions'!AE$36/'All Assumptions'!AD$36)^-'All Assumptions'!$G$31,100)</f>
        <v>100</v>
      </c>
      <c r="AM170" s="112">
        <f>MAX(AL170*('All Assumptions'!AF$36/'All Assumptions'!AE$36)^-'All Assumptions'!$G$31,100)</f>
        <v>100</v>
      </c>
      <c r="AN170" s="112">
        <f>MAX(AM170*('All Assumptions'!AG$36/'All Assumptions'!AF$36)^-'All Assumptions'!$G$31,100)</f>
        <v>100</v>
      </c>
      <c r="AO170" s="112">
        <f>MAX(AN170*('All Assumptions'!AH$36/'All Assumptions'!AG$36)^-'All Assumptions'!$G$31,100)</f>
        <v>100</v>
      </c>
      <c r="AP170" s="112">
        <f>MAX(AO170*('All Assumptions'!AI$36/'All Assumptions'!AH$36)^-'All Assumptions'!$G$31,100)</f>
        <v>100</v>
      </c>
      <c r="AQ170" s="112">
        <f>MAX(AP170*('All Assumptions'!AJ$36/'All Assumptions'!AI$36)^-'All Assumptions'!$G$31,100)</f>
        <v>100</v>
      </c>
      <c r="AR170" s="112">
        <f>MAX(AQ170*('All Assumptions'!AK$36/'All Assumptions'!AJ$36)^-'All Assumptions'!$G$31,100)</f>
        <v>100</v>
      </c>
      <c r="AS170" s="112">
        <f>MAX(AR170*('All Assumptions'!AL$36/'All Assumptions'!AK$36)^-'All Assumptions'!$G$31,100)</f>
        <v>100</v>
      </c>
    </row>
    <row r="171" spans="2:45" x14ac:dyDescent="0.75">
      <c r="B171" s="26">
        <v>0</v>
      </c>
      <c r="C171" s="12" t="s">
        <v>37</v>
      </c>
      <c r="D171" s="12" t="s">
        <v>39</v>
      </c>
      <c r="E171" s="24" t="str">
        <f t="shared" si="18"/>
        <v>Electrolyser - dedicated VRES + H2 storage - geological + ammonia synthesis</v>
      </c>
      <c r="F171" s="12" t="s">
        <v>132</v>
      </c>
      <c r="G171" s="12"/>
      <c r="H171" s="12" t="s">
        <v>16</v>
      </c>
      <c r="I171" s="12" t="s">
        <v>377</v>
      </c>
      <c r="J171" s="12"/>
      <c r="K171" s="124" t="s">
        <v>380</v>
      </c>
      <c r="L171" s="231"/>
      <c r="M171" s="59" t="s">
        <v>1711</v>
      </c>
      <c r="O171" s="83">
        <v>850</v>
      </c>
      <c r="P171" s="112">
        <f>MAX(O171*('All Assumptions'!I$36/'All Assumptions'!H$36)^-'All Assumptions'!$G$34,100)</f>
        <v>729.59888998599763</v>
      </c>
      <c r="Q171" s="112">
        <f>MAX(P171*('All Assumptions'!J$36/'All Assumptions'!I$36)^-'All Assumptions'!$G$34,100)</f>
        <v>626.98946104227673</v>
      </c>
      <c r="R171" s="112">
        <f>MAX(Q171*('All Assumptions'!K$36/'All Assumptions'!J$36)^-'All Assumptions'!$G$34,100)</f>
        <v>539.66978677419115</v>
      </c>
      <c r="S171" s="112">
        <f>MAX(R171*('All Assumptions'!L$36/'All Assumptions'!K$36)^-'All Assumptions'!$G$34,100)</f>
        <v>465.51700117453703</v>
      </c>
      <c r="T171" s="112">
        <f>MAX(S171*('All Assumptions'!M$36/'All Assumptions'!L$36)^-'All Assumptions'!$G$34,100)</f>
        <v>402.72477631552084</v>
      </c>
      <c r="U171" s="112">
        <f>MAX(T171*('All Assumptions'!N$36/'All Assumptions'!M$36)^-'All Assumptions'!$G$34,100)</f>
        <v>349.75046643575718</v>
      </c>
      <c r="V171" s="112">
        <f>MAX(U171*('All Assumptions'!O$36/'All Assumptions'!N$36)^-'All Assumptions'!$G$34,100)</f>
        <v>305.26819163368316</v>
      </c>
      <c r="W171" s="112">
        <f>MAX(V171*('All Assumptions'!P$36/'All Assumptions'!O$36)^-'All Assumptions'!$G$34,100)</f>
        <v>268.12623591178476</v>
      </c>
      <c r="X171" s="112">
        <f>MAX(W171*('All Assumptions'!Q$36/'All Assumptions'!P$36)^-'All Assumptions'!$G$34,100)</f>
        <v>237.30905803781619</v>
      </c>
      <c r="Y171" s="112">
        <f>MAX(X171*('All Assumptions'!R$36/'All Assumptions'!Q$36)^-'All Assumptions'!$G$34,100)</f>
        <v>211.90605953171283</v>
      </c>
      <c r="Z171" s="112">
        <f>MAX(Y171*('All Assumptions'!S$36/'All Assumptions'!R$36)^-'All Assumptions'!$G$34,100)</f>
        <v>191.09020914916348</v>
      </c>
      <c r="AA171" s="112">
        <f>MAX(Z171*('All Assumptions'!T$36/'All Assumptions'!S$36)^-'All Assumptions'!$G$34,100)</f>
        <v>174.1085002807832</v>
      </c>
      <c r="AB171" s="112">
        <f>MAX(AA171*('All Assumptions'!U$36/'All Assumptions'!T$36)^-'All Assumptions'!$G$34,100)</f>
        <v>160.28286673990573</v>
      </c>
      <c r="AC171" s="112">
        <f>MAX(AB171*('All Assumptions'!V$36/'All Assumptions'!U$36)^-'All Assumptions'!$G$34,100)</f>
        <v>149.01652128625267</v>
      </c>
      <c r="AD171" s="112">
        <f>MAX(AC171*('All Assumptions'!W$36/'All Assumptions'!V$36)^-'All Assumptions'!$G$34,100)</f>
        <v>139.79943130257226</v>
      </c>
      <c r="AE171" s="112">
        <f>MAX(AD171*('All Assumptions'!X$36/'All Assumptions'!W$36)^-'All Assumptions'!$G$34,100)</f>
        <v>132.20862884279921</v>
      </c>
      <c r="AF171" s="112">
        <f>MAX(AE171*('All Assumptions'!Y$36/'All Assumptions'!X$36)^-'All Assumptions'!$G$34,100)</f>
        <v>125.90248106739152</v>
      </c>
      <c r="AG171" s="112">
        <f>MAX(AF171*('All Assumptions'!Z$36/'All Assumptions'!Y$36)^-'All Assumptions'!$G$34,100)</f>
        <v>120.61060858122194</v>
      </c>
      <c r="AH171" s="112">
        <f>MAX(AG171*('All Assumptions'!AA$36/'All Assumptions'!Z$36)^-'All Assumptions'!$G$34,100)</f>
        <v>116.12194609902645</v>
      </c>
      <c r="AI171" s="112">
        <f>MAX(AH171*('All Assumptions'!AB$36/'All Assumptions'!AA$36)^-'All Assumptions'!$G$34,100)</f>
        <v>112.27298917900765</v>
      </c>
      <c r="AJ171" s="112">
        <f>MAX(AI171*('All Assumptions'!AC$36/'All Assumptions'!AB$36)^-'All Assumptions'!$G$34,100)</f>
        <v>108.93740824495572</v>
      </c>
      <c r="AK171" s="112">
        <f>MAX(AJ171*('All Assumptions'!AD$36/'All Assumptions'!AC$36)^-'All Assumptions'!$G$34,100)</f>
        <v>106.0174706382726</v>
      </c>
      <c r="AL171" s="112">
        <f>MAX(AK171*('All Assumptions'!AE$36/'All Assumptions'!AD$36)^-'All Assumptions'!$G$34,100)</f>
        <v>103.43725321877221</v>
      </c>
      <c r="AM171" s="112">
        <f>MAX(AL171*('All Assumptions'!AF$36/'All Assumptions'!AE$36)^-'All Assumptions'!$G$34,100)</f>
        <v>101.13741292348651</v>
      </c>
      <c r="AN171" s="112">
        <f>MAX(AM171*('All Assumptions'!AG$36/'All Assumptions'!AF$36)^-'All Assumptions'!$G$34,100)</f>
        <v>100</v>
      </c>
      <c r="AO171" s="112">
        <f>MAX(AN171*('All Assumptions'!AH$36/'All Assumptions'!AG$36)^-'All Assumptions'!$G$34,100)</f>
        <v>100</v>
      </c>
      <c r="AP171" s="112">
        <f>MAX(AO171*('All Assumptions'!AI$36/'All Assumptions'!AH$36)^-'All Assumptions'!$G$34,100)</f>
        <v>100</v>
      </c>
      <c r="AQ171" s="112">
        <f>MAX(AP171*('All Assumptions'!AJ$36/'All Assumptions'!AI$36)^-'All Assumptions'!$G$34,100)</f>
        <v>100</v>
      </c>
      <c r="AR171" s="112">
        <f>MAX(AQ171*('All Assumptions'!AK$36/'All Assumptions'!AJ$36)^-'All Assumptions'!$G$34,100)</f>
        <v>100</v>
      </c>
      <c r="AS171" s="112">
        <f>MAX(AR171*('All Assumptions'!AL$36/'All Assumptions'!AK$36)^-'All Assumptions'!$G$34,100)</f>
        <v>100</v>
      </c>
    </row>
    <row r="172" spans="2:45" x14ac:dyDescent="0.75">
      <c r="B172" s="26">
        <v>0</v>
      </c>
      <c r="C172" s="12" t="s">
        <v>37</v>
      </c>
      <c r="D172" s="12" t="s">
        <v>39</v>
      </c>
      <c r="E172" s="24" t="str">
        <f t="shared" si="18"/>
        <v>Electrolyser - dedicated VRES + H2 storage - geological + ammonia synthesis</v>
      </c>
      <c r="G172" s="12" t="s">
        <v>139</v>
      </c>
      <c r="H172" s="12" t="s">
        <v>156</v>
      </c>
      <c r="I172" s="12" t="s">
        <v>1661</v>
      </c>
      <c r="J172" s="12"/>
      <c r="K172" s="124" t="s">
        <v>380</v>
      </c>
      <c r="L172" s="231"/>
      <c r="M172" s="59" t="s">
        <v>1759</v>
      </c>
      <c r="N172" s="331"/>
      <c r="O172" s="70">
        <f>INDEX('Dedicated VREs - calc avg CFs'!$E$5:$K$18,MATCH($G172,'Dedicated VREs - calc avg CFs'!$C$5:$C$18,0),MATCH(O$124,'Dedicated VREs - calc avg CFs'!$E$4:$K$4,0))</f>
        <v>0.30099999999999999</v>
      </c>
      <c r="P172" s="411">
        <f>O172+($T172-$O172)/5</f>
        <v>0.30480000000000002</v>
      </c>
      <c r="Q172" s="411">
        <f t="shared" ref="Q172:S172" si="37">P172+($T172-$O172)/5</f>
        <v>0.30860000000000004</v>
      </c>
      <c r="R172" s="411">
        <f t="shared" si="37"/>
        <v>0.31240000000000007</v>
      </c>
      <c r="S172" s="411">
        <f t="shared" si="37"/>
        <v>0.31620000000000009</v>
      </c>
      <c r="T172" s="70">
        <f>INDEX('Dedicated VREs - calc avg CFs'!$E$5:$K$18,MATCH($G172,'Dedicated VREs - calc avg CFs'!$C$5:$C$18,0),MATCH(T$124,'Dedicated VREs - calc avg CFs'!$E$4:$K$4,0))</f>
        <v>0.32</v>
      </c>
      <c r="U172" s="411">
        <f>T172+($Y172-$T172)/5</f>
        <v>0.32379999999999998</v>
      </c>
      <c r="V172" s="411">
        <f t="shared" ref="V172:X172" si="38">U172+($Y172-$T172)/5</f>
        <v>0.32759999999999995</v>
      </c>
      <c r="W172" s="411">
        <f t="shared" si="38"/>
        <v>0.33139999999999992</v>
      </c>
      <c r="X172" s="411">
        <f t="shared" si="38"/>
        <v>0.33519999999999989</v>
      </c>
      <c r="Y172" s="70">
        <f>INDEX('Dedicated VREs - calc avg CFs'!$E$5:$K$18,MATCH($G172,'Dedicated VREs - calc avg CFs'!$C$5:$C$18,0),MATCH(Y$124,'Dedicated VREs - calc avg CFs'!$E$4:$K$4,0))</f>
        <v>0.33899999999999997</v>
      </c>
      <c r="Z172" s="411">
        <f>Y172+($AD172-$Y172)/5</f>
        <v>0.33964999999999995</v>
      </c>
      <c r="AA172" s="411">
        <f t="shared" ref="AA172:AC172" si="39">Z172+($AD172-$Y172)/5</f>
        <v>0.34029999999999994</v>
      </c>
      <c r="AB172" s="411">
        <f t="shared" si="39"/>
        <v>0.34094999999999992</v>
      </c>
      <c r="AC172" s="411">
        <f t="shared" si="39"/>
        <v>0.3415999999999999</v>
      </c>
      <c r="AD172" s="70">
        <f>INDEX('Dedicated VREs - calc avg CFs'!$E$5:$K$18,MATCH($G172,'Dedicated VREs - calc avg CFs'!$C$5:$C$18,0),MATCH(AD$124,'Dedicated VREs - calc avg CFs'!$E$4:$K$4,0))</f>
        <v>0.34225</v>
      </c>
      <c r="AE172" s="411">
        <f>AD172+($AI172-$AD172)/5</f>
        <v>0.34289999999999998</v>
      </c>
      <c r="AF172" s="411">
        <f t="shared" ref="AF172:AH172" si="40">AE172+($AI172-$AD172)/5</f>
        <v>0.34354999999999997</v>
      </c>
      <c r="AG172" s="411">
        <f t="shared" si="40"/>
        <v>0.34419999999999995</v>
      </c>
      <c r="AH172" s="411">
        <f t="shared" si="40"/>
        <v>0.34484999999999993</v>
      </c>
      <c r="AI172" s="70">
        <f>INDEX('Dedicated VREs - calc avg CFs'!$E$5:$K$18,MATCH($G172,'Dedicated VREs - calc avg CFs'!$C$5:$C$18,0),MATCH(AI$124,'Dedicated VREs - calc avg CFs'!$E$4:$K$4,0))</f>
        <v>0.34549999999999997</v>
      </c>
      <c r="AJ172" s="411">
        <f>AI172+($AN172-$AI172)/5</f>
        <v>0.34614999999999996</v>
      </c>
      <c r="AK172" s="411">
        <f t="shared" ref="AK172:AM172" si="41">AJ172+($AN172-$AI172)/5</f>
        <v>0.34679999999999994</v>
      </c>
      <c r="AL172" s="411">
        <f t="shared" si="41"/>
        <v>0.34744999999999993</v>
      </c>
      <c r="AM172" s="411">
        <f t="shared" si="41"/>
        <v>0.34809999999999991</v>
      </c>
      <c r="AN172" s="70">
        <f>INDEX('Dedicated VREs - calc avg CFs'!$E$5:$K$18,MATCH($G172,'Dedicated VREs - calc avg CFs'!$C$5:$C$18,0),MATCH(AN$124,'Dedicated VREs - calc avg CFs'!$E$4:$K$4,0))</f>
        <v>0.34874999999999995</v>
      </c>
      <c r="AO172" s="411">
        <f>AN172+($AS172-$AN172)/5</f>
        <v>0.34939999999999993</v>
      </c>
      <c r="AP172" s="411">
        <f t="shared" ref="AP172:AR172" si="42">AO172+($AS172-$AN172)/5</f>
        <v>0.35004999999999992</v>
      </c>
      <c r="AQ172" s="411">
        <f t="shared" si="42"/>
        <v>0.3506999999999999</v>
      </c>
      <c r="AR172" s="411">
        <f t="shared" si="42"/>
        <v>0.35134999999999988</v>
      </c>
      <c r="AS172" s="70">
        <f>INDEX('Dedicated VREs - calc avg CFs'!$E$5:$K$18,MATCH($G172,'Dedicated VREs - calc avg CFs'!$C$5:$C$18,0),MATCH(AS$124,'Dedicated VREs - calc avg CFs'!$E$4:$K$4,0))</f>
        <v>0.35199999999999998</v>
      </c>
    </row>
    <row r="173" spans="2:45" x14ac:dyDescent="0.75">
      <c r="B173" s="26">
        <v>0</v>
      </c>
      <c r="C173" s="12" t="s">
        <v>37</v>
      </c>
      <c r="D173" s="12" t="s">
        <v>39</v>
      </c>
      <c r="E173" s="24" t="str">
        <f t="shared" si="18"/>
        <v>Electrolyser - dedicated VRES + H2 storage - geological + ammonia synthesis</v>
      </c>
      <c r="G173" s="12" t="s">
        <v>141</v>
      </c>
      <c r="H173" s="12" t="s">
        <v>156</v>
      </c>
      <c r="I173" s="12" t="s">
        <v>1661</v>
      </c>
      <c r="J173" s="12"/>
      <c r="K173" s="124" t="s">
        <v>380</v>
      </c>
      <c r="L173" s="231"/>
      <c r="M173" s="59" t="s">
        <v>1759</v>
      </c>
      <c r="N173" s="331"/>
      <c r="O173" s="70">
        <f>INDEX('Dedicated VREs - calc avg CFs'!$E$5:$K$18,MATCH($G173,'Dedicated VREs - calc avg CFs'!$C$5:$C$18,0),MATCH(O$124,'Dedicated VREs - calc avg CFs'!$E$4:$K$4,0))</f>
        <v>0.29520000000000002</v>
      </c>
      <c r="P173" s="411">
        <f t="shared" ref="P173:S180" si="43">O173+($T173-$O173)/5</f>
        <v>0.29794999999999999</v>
      </c>
      <c r="Q173" s="411">
        <f t="shared" si="43"/>
        <v>0.30069999999999997</v>
      </c>
      <c r="R173" s="411">
        <f t="shared" si="43"/>
        <v>0.30344999999999994</v>
      </c>
      <c r="S173" s="411">
        <f t="shared" si="43"/>
        <v>0.30619999999999992</v>
      </c>
      <c r="T173" s="70">
        <f>INDEX('Dedicated VREs - calc avg CFs'!$E$5:$K$18,MATCH($G173,'Dedicated VREs - calc avg CFs'!$C$5:$C$18,0),MATCH(T$124,'Dedicated VREs - calc avg CFs'!$E$4:$K$4,0))</f>
        <v>0.30895</v>
      </c>
      <c r="U173" s="411">
        <f t="shared" ref="U173:X180" si="44">T173+($Y173-$T173)/5</f>
        <v>0.31169999999999998</v>
      </c>
      <c r="V173" s="411">
        <f t="shared" si="44"/>
        <v>0.31444999999999995</v>
      </c>
      <c r="W173" s="411">
        <f t="shared" si="44"/>
        <v>0.31719999999999993</v>
      </c>
      <c r="X173" s="411">
        <f t="shared" si="44"/>
        <v>0.3199499999999999</v>
      </c>
      <c r="Y173" s="70">
        <f>INDEX('Dedicated VREs - calc avg CFs'!$E$5:$K$18,MATCH($G173,'Dedicated VREs - calc avg CFs'!$C$5:$C$18,0),MATCH(Y$124,'Dedicated VREs - calc avg CFs'!$E$4:$K$4,0))</f>
        <v>0.32269999999999999</v>
      </c>
      <c r="Z173" s="411">
        <f t="shared" ref="Z173:AC180" si="45">Y173+($AD173-$Y173)/5</f>
        <v>0.32322499999999998</v>
      </c>
      <c r="AA173" s="411">
        <f t="shared" si="45"/>
        <v>0.32374999999999998</v>
      </c>
      <c r="AB173" s="411">
        <f t="shared" si="45"/>
        <v>0.32427499999999998</v>
      </c>
      <c r="AC173" s="411">
        <f t="shared" si="45"/>
        <v>0.32479999999999998</v>
      </c>
      <c r="AD173" s="70">
        <f>INDEX('Dedicated VREs - calc avg CFs'!$E$5:$K$18,MATCH($G173,'Dedicated VREs - calc avg CFs'!$C$5:$C$18,0),MATCH(AD$124,'Dedicated VREs - calc avg CFs'!$E$4:$K$4,0))</f>
        <v>0.32532499999999998</v>
      </c>
      <c r="AE173" s="411">
        <f t="shared" ref="AE173:AH180" si="46">AD173+($AI173-$AD173)/5</f>
        <v>0.32584999999999997</v>
      </c>
      <c r="AF173" s="411">
        <f t="shared" si="46"/>
        <v>0.32637499999999997</v>
      </c>
      <c r="AG173" s="411">
        <f t="shared" si="46"/>
        <v>0.32689999999999997</v>
      </c>
      <c r="AH173" s="411">
        <f t="shared" si="46"/>
        <v>0.32742499999999997</v>
      </c>
      <c r="AI173" s="70">
        <f>INDEX('Dedicated VREs - calc avg CFs'!$E$5:$K$18,MATCH($G173,'Dedicated VREs - calc avg CFs'!$C$5:$C$18,0),MATCH(AI$124,'Dedicated VREs - calc avg CFs'!$E$4:$K$4,0))</f>
        <v>0.32794999999999996</v>
      </c>
      <c r="AJ173" s="411">
        <f t="shared" ref="AJ173:AM180" si="47">AI173+($AN173-$AI173)/5</f>
        <v>0.32847499999999996</v>
      </c>
      <c r="AK173" s="411">
        <f t="shared" si="47"/>
        <v>0.32899999999999996</v>
      </c>
      <c r="AL173" s="411">
        <f t="shared" si="47"/>
        <v>0.32952499999999996</v>
      </c>
      <c r="AM173" s="411">
        <f t="shared" si="47"/>
        <v>0.33004999999999995</v>
      </c>
      <c r="AN173" s="70">
        <f>INDEX('Dedicated VREs - calc avg CFs'!$E$5:$K$18,MATCH($G173,'Dedicated VREs - calc avg CFs'!$C$5:$C$18,0),MATCH(AN$124,'Dedicated VREs - calc avg CFs'!$E$4:$K$4,0))</f>
        <v>0.33057500000000001</v>
      </c>
      <c r="AO173" s="411">
        <f t="shared" ref="AO173:AR180" si="48">AN173+($AS173-$AN173)/5</f>
        <v>0.33110000000000001</v>
      </c>
      <c r="AP173" s="411">
        <f t="shared" si="48"/>
        <v>0.331625</v>
      </c>
      <c r="AQ173" s="411">
        <f t="shared" si="48"/>
        <v>0.33215</v>
      </c>
      <c r="AR173" s="411">
        <f t="shared" si="48"/>
        <v>0.332675</v>
      </c>
      <c r="AS173" s="70">
        <f>INDEX('Dedicated VREs - calc avg CFs'!$E$5:$K$18,MATCH($G173,'Dedicated VREs - calc avg CFs'!$C$5:$C$18,0),MATCH(AS$124,'Dedicated VREs - calc avg CFs'!$E$4:$K$4,0))</f>
        <v>0.3332</v>
      </c>
    </row>
    <row r="174" spans="2:45" x14ac:dyDescent="0.75">
      <c r="B174" s="26">
        <v>0</v>
      </c>
      <c r="C174" s="12" t="s">
        <v>37</v>
      </c>
      <c r="D174" s="12" t="s">
        <v>39</v>
      </c>
      <c r="E174" s="24" t="str">
        <f t="shared" si="18"/>
        <v>Electrolyser - dedicated VRES + H2 storage - geological + ammonia synthesis</v>
      </c>
      <c r="G174" s="12" t="s">
        <v>142</v>
      </c>
      <c r="H174" s="12" t="s">
        <v>156</v>
      </c>
      <c r="I174" s="12" t="s">
        <v>1661</v>
      </c>
      <c r="J174" s="12"/>
      <c r="K174" s="124" t="s">
        <v>380</v>
      </c>
      <c r="L174" s="231"/>
      <c r="M174" s="59" t="s">
        <v>1759</v>
      </c>
      <c r="N174" s="331"/>
      <c r="O174" s="70">
        <f>INDEX('Dedicated VREs - calc avg CFs'!$E$5:$K$18,MATCH($G174,'Dedicated VREs - calc avg CFs'!$C$5:$C$18,0),MATCH(O$124,'Dedicated VREs - calc avg CFs'!$E$4:$K$4,0))</f>
        <v>0.40321522031443646</v>
      </c>
      <c r="P174" s="411">
        <f t="shared" si="43"/>
        <v>0.40355840576078894</v>
      </c>
      <c r="Q174" s="411">
        <f t="shared" si="43"/>
        <v>0.40390159120714142</v>
      </c>
      <c r="R174" s="411">
        <f t="shared" si="43"/>
        <v>0.4042447766534939</v>
      </c>
      <c r="S174" s="411">
        <f t="shared" si="43"/>
        <v>0.40458796209984638</v>
      </c>
      <c r="T174" s="70">
        <f>INDEX('Dedicated VREs - calc avg CFs'!$E$5:$K$18,MATCH($G174,'Dedicated VREs - calc avg CFs'!$C$5:$C$18,0),MATCH(T$124,'Dedicated VREs - calc avg CFs'!$E$4:$K$4,0))</f>
        <v>0.40493114754619886</v>
      </c>
      <c r="U174" s="411">
        <f t="shared" si="44"/>
        <v>0.40777203579005816</v>
      </c>
      <c r="V174" s="411">
        <f t="shared" si="44"/>
        <v>0.41061292403391747</v>
      </c>
      <c r="W174" s="411">
        <f t="shared" si="44"/>
        <v>0.41345381227777678</v>
      </c>
      <c r="X174" s="411">
        <f t="shared" si="44"/>
        <v>0.41629470052163609</v>
      </c>
      <c r="Y174" s="70">
        <f>INDEX('Dedicated VREs - calc avg CFs'!$E$5:$K$18,MATCH($G174,'Dedicated VREs - calc avg CFs'!$C$5:$C$18,0),MATCH(Y$124,'Dedicated VREs - calc avg CFs'!$E$4:$K$4,0))</f>
        <v>0.41913558876549534</v>
      </c>
      <c r="Z174" s="411">
        <f t="shared" si="45"/>
        <v>0.41992773339890149</v>
      </c>
      <c r="AA174" s="411">
        <f t="shared" si="45"/>
        <v>0.42071987803230765</v>
      </c>
      <c r="AB174" s="411">
        <f t="shared" si="45"/>
        <v>0.4215120226657138</v>
      </c>
      <c r="AC174" s="411">
        <f t="shared" si="45"/>
        <v>0.42230416729911996</v>
      </c>
      <c r="AD174" s="70">
        <f>INDEX('Dedicated VREs - calc avg CFs'!$E$5:$K$18,MATCH($G174,'Dedicated VREs - calc avg CFs'!$C$5:$C$18,0),MATCH(AD$124,'Dedicated VREs - calc avg CFs'!$E$4:$K$4,0))</f>
        <v>0.423096311932526</v>
      </c>
      <c r="AE174" s="411">
        <f t="shared" si="46"/>
        <v>0.42231388716796203</v>
      </c>
      <c r="AF174" s="411">
        <f t="shared" si="46"/>
        <v>0.42153146240339806</v>
      </c>
      <c r="AG174" s="411">
        <f t="shared" si="46"/>
        <v>0.42074903763883409</v>
      </c>
      <c r="AH174" s="411">
        <f t="shared" si="46"/>
        <v>0.41996661287427012</v>
      </c>
      <c r="AI174" s="70">
        <f>INDEX('Dedicated VREs - calc avg CFs'!$E$5:$K$18,MATCH($G174,'Dedicated VREs - calc avg CFs'!$C$5:$C$18,0),MATCH(AI$124,'Dedicated VREs - calc avg CFs'!$E$4:$K$4,0))</f>
        <v>0.41918418810970626</v>
      </c>
      <c r="AJ174" s="411">
        <f t="shared" si="47"/>
        <v>0.41899974593740724</v>
      </c>
      <c r="AK174" s="411">
        <f t="shared" si="47"/>
        <v>0.41881530376510823</v>
      </c>
      <c r="AL174" s="411">
        <f t="shared" si="47"/>
        <v>0.41863086159280921</v>
      </c>
      <c r="AM174" s="411">
        <f t="shared" si="47"/>
        <v>0.4184464194205102</v>
      </c>
      <c r="AN174" s="70">
        <f>INDEX('Dedicated VREs - calc avg CFs'!$E$5:$K$18,MATCH($G174,'Dedicated VREs - calc avg CFs'!$C$5:$C$18,0),MATCH(AN$124,'Dedicated VREs - calc avg CFs'!$E$4:$K$4,0))</f>
        <v>0.41826197724821113</v>
      </c>
      <c r="AO174" s="411">
        <f t="shared" si="48"/>
        <v>0.4180041422930616</v>
      </c>
      <c r="AP174" s="411">
        <f t="shared" si="48"/>
        <v>0.41774630733791207</v>
      </c>
      <c r="AQ174" s="411">
        <f t="shared" si="48"/>
        <v>0.41748847238276254</v>
      </c>
      <c r="AR174" s="411">
        <f t="shared" si="48"/>
        <v>0.41723063742761302</v>
      </c>
      <c r="AS174" s="70">
        <f>INDEX('Dedicated VREs - calc avg CFs'!$E$5:$K$18,MATCH($G174,'Dedicated VREs - calc avg CFs'!$C$5:$C$18,0),MATCH(AS$124,'Dedicated VREs - calc avg CFs'!$E$4:$K$4,0))</f>
        <v>0.41697280247246338</v>
      </c>
    </row>
    <row r="175" spans="2:45" x14ac:dyDescent="0.75">
      <c r="B175" s="26">
        <v>0</v>
      </c>
      <c r="C175" s="12" t="s">
        <v>37</v>
      </c>
      <c r="D175" s="12" t="s">
        <v>39</v>
      </c>
      <c r="E175" s="24" t="str">
        <f t="shared" si="18"/>
        <v>Electrolyser - dedicated VRES + H2 storage - geological + ammonia synthesis</v>
      </c>
      <c r="G175" s="12" t="s">
        <v>143</v>
      </c>
      <c r="H175" s="12" t="s">
        <v>156</v>
      </c>
      <c r="I175" s="12" t="s">
        <v>1661</v>
      </c>
      <c r="J175" s="12"/>
      <c r="K175" s="124" t="s">
        <v>380</v>
      </c>
      <c r="L175" s="231"/>
      <c r="M175" s="59" t="s">
        <v>1759</v>
      </c>
      <c r="N175" s="331"/>
      <c r="O175" s="70">
        <f>INDEX('Dedicated VREs - calc avg CFs'!$E$5:$K$18,MATCH($G175,'Dedicated VREs - calc avg CFs'!$C$5:$C$18,0),MATCH(O$124,'Dedicated VREs - calc avg CFs'!$E$4:$K$4,0))</f>
        <v>0.22379580785123546</v>
      </c>
      <c r="P175" s="411">
        <f t="shared" si="43"/>
        <v>0.22559990820217207</v>
      </c>
      <c r="Q175" s="411">
        <f t="shared" si="43"/>
        <v>0.22740400855310869</v>
      </c>
      <c r="R175" s="411">
        <f t="shared" si="43"/>
        <v>0.2292081089040453</v>
      </c>
      <c r="S175" s="411">
        <f t="shared" si="43"/>
        <v>0.23101220925498192</v>
      </c>
      <c r="T175" s="70">
        <f>INDEX('Dedicated VREs - calc avg CFs'!$E$5:$K$18,MATCH($G175,'Dedicated VREs - calc avg CFs'!$C$5:$C$18,0),MATCH(T$124,'Dedicated VREs - calc avg CFs'!$E$4:$K$4,0))</f>
        <v>0.23281630960591848</v>
      </c>
      <c r="U175" s="411">
        <f t="shared" si="44"/>
        <v>0.23313206264791936</v>
      </c>
      <c r="V175" s="411">
        <f t="shared" si="44"/>
        <v>0.23344781568992024</v>
      </c>
      <c r="W175" s="411">
        <f t="shared" si="44"/>
        <v>0.23376356873192111</v>
      </c>
      <c r="X175" s="411">
        <f t="shared" si="44"/>
        <v>0.23407932177392199</v>
      </c>
      <c r="Y175" s="70">
        <f>INDEX('Dedicated VREs - calc avg CFs'!$E$5:$K$18,MATCH($G175,'Dedicated VREs - calc avg CFs'!$C$5:$C$18,0),MATCH(Y$124,'Dedicated VREs - calc avg CFs'!$E$4:$K$4,0))</f>
        <v>0.23439507481592284</v>
      </c>
      <c r="Z175" s="411">
        <f t="shared" si="45"/>
        <v>0.23482587968205132</v>
      </c>
      <c r="AA175" s="411">
        <f t="shared" si="45"/>
        <v>0.2352566845481798</v>
      </c>
      <c r="AB175" s="411">
        <f t="shared" si="45"/>
        <v>0.23568748941430828</v>
      </c>
      <c r="AC175" s="411">
        <f t="shared" si="45"/>
        <v>0.23611829428043676</v>
      </c>
      <c r="AD175" s="70">
        <f>INDEX('Dedicated VREs - calc avg CFs'!$E$5:$K$18,MATCH($G175,'Dedicated VREs - calc avg CFs'!$C$5:$C$18,0),MATCH(AD$124,'Dedicated VREs - calc avg CFs'!$E$4:$K$4,0))</f>
        <v>0.2365490991465653</v>
      </c>
      <c r="AE175" s="411">
        <f t="shared" si="46"/>
        <v>0.23697527447681804</v>
      </c>
      <c r="AF175" s="411">
        <f t="shared" si="46"/>
        <v>0.23740144980707079</v>
      </c>
      <c r="AG175" s="411">
        <f t="shared" si="46"/>
        <v>0.23782762513732353</v>
      </c>
      <c r="AH175" s="411">
        <f t="shared" si="46"/>
        <v>0.23825380046757627</v>
      </c>
      <c r="AI175" s="70">
        <f>INDEX('Dedicated VREs - calc avg CFs'!$E$5:$K$18,MATCH($G175,'Dedicated VREs - calc avg CFs'!$C$5:$C$18,0),MATCH(AI$124,'Dedicated VREs - calc avg CFs'!$E$4:$K$4,0))</f>
        <v>0.23867997579782904</v>
      </c>
      <c r="AJ175" s="411">
        <f t="shared" si="47"/>
        <v>0.23861311667326657</v>
      </c>
      <c r="AK175" s="411">
        <f t="shared" si="47"/>
        <v>0.23854625754870409</v>
      </c>
      <c r="AL175" s="411">
        <f t="shared" si="47"/>
        <v>0.23847939842414162</v>
      </c>
      <c r="AM175" s="411">
        <f t="shared" si="47"/>
        <v>0.23841253929957915</v>
      </c>
      <c r="AN175" s="70">
        <f>INDEX('Dedicated VREs - calc avg CFs'!$E$5:$K$18,MATCH($G175,'Dedicated VREs - calc avg CFs'!$C$5:$C$18,0),MATCH(AN$124,'Dedicated VREs - calc avg CFs'!$E$4:$K$4,0))</f>
        <v>0.23834568017501673</v>
      </c>
      <c r="AO175" s="411">
        <f t="shared" si="48"/>
        <v>0.23862319402958201</v>
      </c>
      <c r="AP175" s="411">
        <f t="shared" si="48"/>
        <v>0.2389007078841473</v>
      </c>
      <c r="AQ175" s="411">
        <f t="shared" si="48"/>
        <v>0.23917822173871259</v>
      </c>
      <c r="AR175" s="411">
        <f t="shared" si="48"/>
        <v>0.23945573559327787</v>
      </c>
      <c r="AS175" s="70">
        <f>INDEX('Dedicated VREs - calc avg CFs'!$E$5:$K$18,MATCH($G175,'Dedicated VREs - calc avg CFs'!$C$5:$C$18,0),MATCH(AS$124,'Dedicated VREs - calc avg CFs'!$E$4:$K$4,0))</f>
        <v>0.23973324944784316</v>
      </c>
    </row>
    <row r="176" spans="2:45" x14ac:dyDescent="0.75">
      <c r="B176" s="26">
        <v>0</v>
      </c>
      <c r="C176" s="12" t="s">
        <v>37</v>
      </c>
      <c r="D176" s="12" t="s">
        <v>39</v>
      </c>
      <c r="E176" s="24" t="str">
        <f t="shared" si="18"/>
        <v>Electrolyser - dedicated VRES + H2 storage - geological + ammonia synthesis</v>
      </c>
      <c r="G176" s="12" t="s">
        <v>144</v>
      </c>
      <c r="H176" s="12" t="s">
        <v>156</v>
      </c>
      <c r="I176" s="12" t="s">
        <v>1661</v>
      </c>
      <c r="J176" s="12"/>
      <c r="K176" s="124" t="s">
        <v>380</v>
      </c>
      <c r="L176" s="231"/>
      <c r="M176" s="59" t="s">
        <v>1759</v>
      </c>
      <c r="N176" s="331"/>
      <c r="O176" s="70">
        <f>INDEX('Dedicated VREs - calc avg CFs'!$E$5:$K$18,MATCH($G176,'Dedicated VREs - calc avg CFs'!$C$5:$C$18,0),MATCH(O$124,'Dedicated VREs - calc avg CFs'!$E$4:$K$4,0))</f>
        <v>0.27771032566612402</v>
      </c>
      <c r="P176" s="411">
        <f t="shared" si="43"/>
        <v>0.28019455789515763</v>
      </c>
      <c r="Q176" s="411">
        <f t="shared" si="43"/>
        <v>0.28267879012419123</v>
      </c>
      <c r="R176" s="411">
        <f t="shared" si="43"/>
        <v>0.28516302235322483</v>
      </c>
      <c r="S176" s="411">
        <f t="shared" si="43"/>
        <v>0.28764725458225843</v>
      </c>
      <c r="T176" s="70">
        <f>INDEX('Dedicated VREs - calc avg CFs'!$E$5:$K$18,MATCH($G176,'Dedicated VREs - calc avg CFs'!$C$5:$C$18,0),MATCH(T$124,'Dedicated VREs - calc avg CFs'!$E$4:$K$4,0))</f>
        <v>0.29013148681129208</v>
      </c>
      <c r="U176" s="411">
        <f t="shared" si="44"/>
        <v>0.2907819956787327</v>
      </c>
      <c r="V176" s="411">
        <f t="shared" si="44"/>
        <v>0.29143250454617331</v>
      </c>
      <c r="W176" s="411">
        <f t="shared" si="44"/>
        <v>0.29208301341361392</v>
      </c>
      <c r="X176" s="411">
        <f t="shared" si="44"/>
        <v>0.29273352228105454</v>
      </c>
      <c r="Y176" s="70">
        <f>INDEX('Dedicated VREs - calc avg CFs'!$E$5:$K$18,MATCH($G176,'Dedicated VREs - calc avg CFs'!$C$5:$C$18,0),MATCH(Y$124,'Dedicated VREs - calc avg CFs'!$E$4:$K$4,0))</f>
        <v>0.29338403114849509</v>
      </c>
      <c r="Z176" s="411">
        <f t="shared" si="45"/>
        <v>0.293984636045655</v>
      </c>
      <c r="AA176" s="411">
        <f t="shared" si="45"/>
        <v>0.29458524094281491</v>
      </c>
      <c r="AB176" s="411">
        <f t="shared" si="45"/>
        <v>0.29518584583997481</v>
      </c>
      <c r="AC176" s="411">
        <f t="shared" si="45"/>
        <v>0.29578645073713472</v>
      </c>
      <c r="AD176" s="70">
        <f>INDEX('Dedicated VREs - calc avg CFs'!$E$5:$K$18,MATCH($G176,'Dedicated VREs - calc avg CFs'!$C$5:$C$18,0),MATCH(AD$124,'Dedicated VREs - calc avg CFs'!$E$4:$K$4,0))</f>
        <v>0.29638705563429468</v>
      </c>
      <c r="AE176" s="411">
        <f t="shared" si="46"/>
        <v>0.29676203366178455</v>
      </c>
      <c r="AF176" s="411">
        <f t="shared" si="46"/>
        <v>0.29713701168927442</v>
      </c>
      <c r="AG176" s="411">
        <f t="shared" si="46"/>
        <v>0.29751198971676429</v>
      </c>
      <c r="AH176" s="411">
        <f t="shared" si="46"/>
        <v>0.29788696774425416</v>
      </c>
      <c r="AI176" s="70">
        <f>INDEX('Dedicated VREs - calc avg CFs'!$E$5:$K$18,MATCH($G176,'Dedicated VREs - calc avg CFs'!$C$5:$C$18,0),MATCH(AI$124,'Dedicated VREs - calc avg CFs'!$E$4:$K$4,0))</f>
        <v>0.29826194577174414</v>
      </c>
      <c r="AJ176" s="411">
        <f t="shared" si="47"/>
        <v>0.29814700864064059</v>
      </c>
      <c r="AK176" s="411">
        <f t="shared" si="47"/>
        <v>0.29803207150953703</v>
      </c>
      <c r="AL176" s="411">
        <f t="shared" si="47"/>
        <v>0.29791713437843348</v>
      </c>
      <c r="AM176" s="411">
        <f t="shared" si="47"/>
        <v>0.29780219724732993</v>
      </c>
      <c r="AN176" s="70">
        <f>INDEX('Dedicated VREs - calc avg CFs'!$E$5:$K$18,MATCH($G176,'Dedicated VREs - calc avg CFs'!$C$5:$C$18,0),MATCH(AN$124,'Dedicated VREs - calc avg CFs'!$E$4:$K$4,0))</f>
        <v>0.29768726011622648</v>
      </c>
      <c r="AO176" s="411">
        <f t="shared" si="48"/>
        <v>0.29803136100868172</v>
      </c>
      <c r="AP176" s="411">
        <f t="shared" si="48"/>
        <v>0.29837546190113695</v>
      </c>
      <c r="AQ176" s="411">
        <f t="shared" si="48"/>
        <v>0.29871956279359219</v>
      </c>
      <c r="AR176" s="411">
        <f t="shared" si="48"/>
        <v>0.29906366368604742</v>
      </c>
      <c r="AS176" s="70">
        <f>INDEX('Dedicated VREs - calc avg CFs'!$E$5:$K$18,MATCH($G176,'Dedicated VREs - calc avg CFs'!$C$5:$C$18,0),MATCH(AS$124,'Dedicated VREs - calc avg CFs'!$E$4:$K$4,0))</f>
        <v>0.29940776457850266</v>
      </c>
    </row>
    <row r="177" spans="1:45" x14ac:dyDescent="0.75">
      <c r="B177" s="26">
        <v>0</v>
      </c>
      <c r="C177" s="12" t="s">
        <v>37</v>
      </c>
      <c r="D177" s="12" t="s">
        <v>39</v>
      </c>
      <c r="E177" s="24" t="str">
        <f t="shared" si="18"/>
        <v>Electrolyser - dedicated VRES + H2 storage - geological + ammonia synthesis</v>
      </c>
      <c r="G177" s="12" t="s">
        <v>145</v>
      </c>
      <c r="H177" s="12" t="s">
        <v>156</v>
      </c>
      <c r="I177" s="12" t="s">
        <v>1661</v>
      </c>
      <c r="J177" s="12"/>
      <c r="K177" s="124" t="s">
        <v>380</v>
      </c>
      <c r="L177" s="231"/>
      <c r="M177" s="59" t="s">
        <v>1759</v>
      </c>
      <c r="N177" s="331"/>
      <c r="O177" s="70">
        <f>INDEX('Dedicated VREs - calc avg CFs'!$E$5:$K$18,MATCH($G177,'Dedicated VREs - calc avg CFs'!$C$5:$C$18,0),MATCH(O$124,'Dedicated VREs - calc avg CFs'!$E$4:$K$4,0))</f>
        <v>0.28900000000000003</v>
      </c>
      <c r="P177" s="411">
        <f t="shared" si="43"/>
        <v>0.29016000000000003</v>
      </c>
      <c r="Q177" s="411">
        <f t="shared" si="43"/>
        <v>0.29132000000000002</v>
      </c>
      <c r="R177" s="411">
        <f t="shared" si="43"/>
        <v>0.29248000000000002</v>
      </c>
      <c r="S177" s="411">
        <f t="shared" si="43"/>
        <v>0.29364000000000001</v>
      </c>
      <c r="T177" s="70">
        <f>INDEX('Dedicated VREs - calc avg CFs'!$E$5:$K$18,MATCH($G177,'Dedicated VREs - calc avg CFs'!$C$5:$C$18,0),MATCH(T$124,'Dedicated VREs - calc avg CFs'!$E$4:$K$4,0))</f>
        <v>0.29480000000000001</v>
      </c>
      <c r="U177" s="411">
        <f t="shared" si="44"/>
        <v>0.29596</v>
      </c>
      <c r="V177" s="411">
        <f t="shared" si="44"/>
        <v>0.29712</v>
      </c>
      <c r="W177" s="411">
        <f t="shared" si="44"/>
        <v>0.29827999999999999</v>
      </c>
      <c r="X177" s="411">
        <f t="shared" si="44"/>
        <v>0.29943999999999998</v>
      </c>
      <c r="Y177" s="70">
        <f>INDEX('Dedicated VREs - calc avg CFs'!$E$5:$K$18,MATCH($G177,'Dedicated VREs - calc avg CFs'!$C$5:$C$18,0),MATCH(Y$124,'Dedicated VREs - calc avg CFs'!$E$4:$K$4,0))</f>
        <v>0.30059999999999998</v>
      </c>
      <c r="Z177" s="411">
        <f t="shared" si="45"/>
        <v>0.30077999999999999</v>
      </c>
      <c r="AA177" s="411">
        <f t="shared" si="45"/>
        <v>0.30096000000000001</v>
      </c>
      <c r="AB177" s="411">
        <f t="shared" si="45"/>
        <v>0.30114000000000002</v>
      </c>
      <c r="AC177" s="411">
        <f t="shared" si="45"/>
        <v>0.30132000000000003</v>
      </c>
      <c r="AD177" s="70">
        <f>INDEX('Dedicated VREs - calc avg CFs'!$E$5:$K$18,MATCH($G177,'Dedicated VREs - calc avg CFs'!$C$5:$C$18,0),MATCH(AD$124,'Dedicated VREs - calc avg CFs'!$E$4:$K$4,0))</f>
        <v>0.30149999999999999</v>
      </c>
      <c r="AE177" s="411">
        <f t="shared" si="46"/>
        <v>0.30168</v>
      </c>
      <c r="AF177" s="411">
        <f t="shared" si="46"/>
        <v>0.30186000000000002</v>
      </c>
      <c r="AG177" s="411">
        <f t="shared" si="46"/>
        <v>0.30204000000000003</v>
      </c>
      <c r="AH177" s="411">
        <f t="shared" si="46"/>
        <v>0.30222000000000004</v>
      </c>
      <c r="AI177" s="70">
        <f>INDEX('Dedicated VREs - calc avg CFs'!$E$5:$K$18,MATCH($G177,'Dedicated VREs - calc avg CFs'!$C$5:$C$18,0),MATCH(AI$124,'Dedicated VREs - calc avg CFs'!$E$4:$K$4,0))</f>
        <v>0.3024</v>
      </c>
      <c r="AJ177" s="411">
        <f t="shared" si="47"/>
        <v>0.30258000000000002</v>
      </c>
      <c r="AK177" s="411">
        <f t="shared" si="47"/>
        <v>0.30276000000000003</v>
      </c>
      <c r="AL177" s="411">
        <f t="shared" si="47"/>
        <v>0.30294000000000004</v>
      </c>
      <c r="AM177" s="411">
        <f t="shared" si="47"/>
        <v>0.30312000000000006</v>
      </c>
      <c r="AN177" s="70">
        <f>INDEX('Dedicated VREs - calc avg CFs'!$E$5:$K$18,MATCH($G177,'Dedicated VREs - calc avg CFs'!$C$5:$C$18,0),MATCH(AN$124,'Dedicated VREs - calc avg CFs'!$E$4:$K$4,0))</f>
        <v>0.30330000000000001</v>
      </c>
      <c r="AO177" s="411">
        <f t="shared" si="48"/>
        <v>0.30348000000000003</v>
      </c>
      <c r="AP177" s="411">
        <f t="shared" si="48"/>
        <v>0.30366000000000004</v>
      </c>
      <c r="AQ177" s="411">
        <f t="shared" si="48"/>
        <v>0.30384000000000005</v>
      </c>
      <c r="AR177" s="411">
        <f t="shared" si="48"/>
        <v>0.30402000000000007</v>
      </c>
      <c r="AS177" s="70">
        <f>INDEX('Dedicated VREs - calc avg CFs'!$E$5:$K$18,MATCH($G177,'Dedicated VREs - calc avg CFs'!$C$5:$C$18,0),MATCH(AS$124,'Dedicated VREs - calc avg CFs'!$E$4:$K$4,0))</f>
        <v>0.30420000000000003</v>
      </c>
    </row>
    <row r="178" spans="1:45" x14ac:dyDescent="0.75">
      <c r="B178" s="26">
        <v>0</v>
      </c>
      <c r="C178" s="12" t="s">
        <v>37</v>
      </c>
      <c r="D178" s="12" t="s">
        <v>39</v>
      </c>
      <c r="E178" s="24" t="str">
        <f t="shared" si="18"/>
        <v>Electrolyser - dedicated VRES + H2 storage - geological + ammonia synthesis</v>
      </c>
      <c r="G178" s="12" t="s">
        <v>146</v>
      </c>
      <c r="H178" s="12" t="s">
        <v>156</v>
      </c>
      <c r="I178" s="12" t="s">
        <v>1661</v>
      </c>
      <c r="J178" s="12"/>
      <c r="K178" s="124" t="s">
        <v>380</v>
      </c>
      <c r="L178" s="231"/>
      <c r="M178" s="59" t="s">
        <v>1759</v>
      </c>
      <c r="N178" s="331"/>
      <c r="O178" s="70">
        <f>INDEX('Dedicated VREs - calc avg CFs'!$E$5:$K$18,MATCH($G178,'Dedicated VREs - calc avg CFs'!$C$5:$C$18,0),MATCH(O$124,'Dedicated VREs - calc avg CFs'!$E$4:$K$4,0))</f>
        <v>0.28900000000000003</v>
      </c>
      <c r="P178" s="411">
        <f t="shared" si="43"/>
        <v>0.29016000000000003</v>
      </c>
      <c r="Q178" s="411">
        <f t="shared" si="43"/>
        <v>0.29132000000000002</v>
      </c>
      <c r="R178" s="411">
        <f t="shared" si="43"/>
        <v>0.29248000000000002</v>
      </c>
      <c r="S178" s="411">
        <f t="shared" si="43"/>
        <v>0.29364000000000001</v>
      </c>
      <c r="T178" s="70">
        <f>INDEX('Dedicated VREs - calc avg CFs'!$E$5:$K$18,MATCH($G178,'Dedicated VREs - calc avg CFs'!$C$5:$C$18,0),MATCH(T$124,'Dedicated VREs - calc avg CFs'!$E$4:$K$4,0))</f>
        <v>0.29480000000000001</v>
      </c>
      <c r="U178" s="411">
        <f t="shared" si="44"/>
        <v>0.29596</v>
      </c>
      <c r="V178" s="411">
        <f t="shared" si="44"/>
        <v>0.29712</v>
      </c>
      <c r="W178" s="411">
        <f t="shared" si="44"/>
        <v>0.29827999999999999</v>
      </c>
      <c r="X178" s="411">
        <f t="shared" si="44"/>
        <v>0.29943999999999998</v>
      </c>
      <c r="Y178" s="70">
        <f>INDEX('Dedicated VREs - calc avg CFs'!$E$5:$K$18,MATCH($G178,'Dedicated VREs - calc avg CFs'!$C$5:$C$18,0),MATCH(Y$124,'Dedicated VREs - calc avg CFs'!$E$4:$K$4,0))</f>
        <v>0.30059999999999998</v>
      </c>
      <c r="Z178" s="411">
        <f t="shared" si="45"/>
        <v>0.30077999999999999</v>
      </c>
      <c r="AA178" s="411">
        <f t="shared" si="45"/>
        <v>0.30096000000000001</v>
      </c>
      <c r="AB178" s="411">
        <f t="shared" si="45"/>
        <v>0.30114000000000002</v>
      </c>
      <c r="AC178" s="411">
        <f t="shared" si="45"/>
        <v>0.30132000000000003</v>
      </c>
      <c r="AD178" s="70">
        <f>INDEX('Dedicated VREs - calc avg CFs'!$E$5:$K$18,MATCH($G178,'Dedicated VREs - calc avg CFs'!$C$5:$C$18,0),MATCH(AD$124,'Dedicated VREs - calc avg CFs'!$E$4:$K$4,0))</f>
        <v>0.30149999999999999</v>
      </c>
      <c r="AE178" s="411">
        <f t="shared" si="46"/>
        <v>0.30168</v>
      </c>
      <c r="AF178" s="411">
        <f t="shared" si="46"/>
        <v>0.30186000000000002</v>
      </c>
      <c r="AG178" s="411">
        <f t="shared" si="46"/>
        <v>0.30204000000000003</v>
      </c>
      <c r="AH178" s="411">
        <f t="shared" si="46"/>
        <v>0.30222000000000004</v>
      </c>
      <c r="AI178" s="70">
        <f>INDEX('Dedicated VREs - calc avg CFs'!$E$5:$K$18,MATCH($G178,'Dedicated VREs - calc avg CFs'!$C$5:$C$18,0),MATCH(AI$124,'Dedicated VREs - calc avg CFs'!$E$4:$K$4,0))</f>
        <v>0.3024</v>
      </c>
      <c r="AJ178" s="411">
        <f t="shared" si="47"/>
        <v>0.30258000000000002</v>
      </c>
      <c r="AK178" s="411">
        <f t="shared" si="47"/>
        <v>0.30276000000000003</v>
      </c>
      <c r="AL178" s="411">
        <f t="shared" si="47"/>
        <v>0.30294000000000004</v>
      </c>
      <c r="AM178" s="411">
        <f t="shared" si="47"/>
        <v>0.30312000000000006</v>
      </c>
      <c r="AN178" s="70">
        <f>INDEX('Dedicated VREs - calc avg CFs'!$E$5:$K$18,MATCH($G178,'Dedicated VREs - calc avg CFs'!$C$5:$C$18,0),MATCH(AN$124,'Dedicated VREs - calc avg CFs'!$E$4:$K$4,0))</f>
        <v>0.30330000000000001</v>
      </c>
      <c r="AO178" s="411">
        <f t="shared" si="48"/>
        <v>0.30348000000000003</v>
      </c>
      <c r="AP178" s="411">
        <f t="shared" si="48"/>
        <v>0.30366000000000004</v>
      </c>
      <c r="AQ178" s="411">
        <f t="shared" si="48"/>
        <v>0.30384000000000005</v>
      </c>
      <c r="AR178" s="411">
        <f t="shared" si="48"/>
        <v>0.30402000000000007</v>
      </c>
      <c r="AS178" s="70">
        <f>INDEX('Dedicated VREs - calc avg CFs'!$E$5:$K$18,MATCH($G178,'Dedicated VREs - calc avg CFs'!$C$5:$C$18,0),MATCH(AS$124,'Dedicated VREs - calc avg CFs'!$E$4:$K$4,0))</f>
        <v>0.30420000000000003</v>
      </c>
    </row>
    <row r="179" spans="1:45" x14ac:dyDescent="0.75">
      <c r="B179" s="26">
        <v>0</v>
      </c>
      <c r="C179" s="12" t="s">
        <v>37</v>
      </c>
      <c r="D179" s="12" t="s">
        <v>39</v>
      </c>
      <c r="E179" s="24" t="str">
        <f t="shared" si="18"/>
        <v>Electrolyser - dedicated VRES + H2 storage - geological + ammonia synthesis</v>
      </c>
      <c r="G179" s="12" t="s">
        <v>147</v>
      </c>
      <c r="H179" s="12" t="s">
        <v>156</v>
      </c>
      <c r="I179" s="12" t="s">
        <v>1661</v>
      </c>
      <c r="J179" s="12"/>
      <c r="K179" s="124" t="s">
        <v>380</v>
      </c>
      <c r="L179" s="231"/>
      <c r="M179" s="59" t="s">
        <v>1759</v>
      </c>
      <c r="N179" s="331"/>
      <c r="O179" s="70">
        <f>INDEX('Dedicated VREs - calc avg CFs'!$E$5:$K$18,MATCH($G179,'Dedicated VREs - calc avg CFs'!$C$5:$C$18,0),MATCH(O$124,'Dedicated VREs - calc avg CFs'!$E$4:$K$4,0))</f>
        <v>0.28900000000000003</v>
      </c>
      <c r="P179" s="411">
        <f t="shared" si="43"/>
        <v>0.29016000000000003</v>
      </c>
      <c r="Q179" s="411">
        <f t="shared" si="43"/>
        <v>0.29132000000000002</v>
      </c>
      <c r="R179" s="411">
        <f t="shared" si="43"/>
        <v>0.29248000000000002</v>
      </c>
      <c r="S179" s="411">
        <f t="shared" si="43"/>
        <v>0.29364000000000001</v>
      </c>
      <c r="T179" s="70">
        <f>INDEX('Dedicated VREs - calc avg CFs'!$E$5:$K$18,MATCH($G179,'Dedicated VREs - calc avg CFs'!$C$5:$C$18,0),MATCH(T$124,'Dedicated VREs - calc avg CFs'!$E$4:$K$4,0))</f>
        <v>0.29480000000000001</v>
      </c>
      <c r="U179" s="411">
        <f t="shared" si="44"/>
        <v>0.29596</v>
      </c>
      <c r="V179" s="411">
        <f t="shared" si="44"/>
        <v>0.29712</v>
      </c>
      <c r="W179" s="411">
        <f t="shared" si="44"/>
        <v>0.29827999999999999</v>
      </c>
      <c r="X179" s="411">
        <f t="shared" si="44"/>
        <v>0.29943999999999998</v>
      </c>
      <c r="Y179" s="70">
        <f>INDEX('Dedicated VREs - calc avg CFs'!$E$5:$K$18,MATCH($G179,'Dedicated VREs - calc avg CFs'!$C$5:$C$18,0),MATCH(Y$124,'Dedicated VREs - calc avg CFs'!$E$4:$K$4,0))</f>
        <v>0.30059999999999998</v>
      </c>
      <c r="Z179" s="411">
        <f t="shared" si="45"/>
        <v>0.30077999999999999</v>
      </c>
      <c r="AA179" s="411">
        <f t="shared" si="45"/>
        <v>0.30096000000000001</v>
      </c>
      <c r="AB179" s="411">
        <f t="shared" si="45"/>
        <v>0.30114000000000002</v>
      </c>
      <c r="AC179" s="411">
        <f t="shared" si="45"/>
        <v>0.30132000000000003</v>
      </c>
      <c r="AD179" s="70">
        <f>INDEX('Dedicated VREs - calc avg CFs'!$E$5:$K$18,MATCH($G179,'Dedicated VREs - calc avg CFs'!$C$5:$C$18,0),MATCH(AD$124,'Dedicated VREs - calc avg CFs'!$E$4:$K$4,0))</f>
        <v>0.30149999999999999</v>
      </c>
      <c r="AE179" s="411">
        <f t="shared" si="46"/>
        <v>0.30168</v>
      </c>
      <c r="AF179" s="411">
        <f t="shared" si="46"/>
        <v>0.30186000000000002</v>
      </c>
      <c r="AG179" s="411">
        <f t="shared" si="46"/>
        <v>0.30204000000000003</v>
      </c>
      <c r="AH179" s="411">
        <f t="shared" si="46"/>
        <v>0.30222000000000004</v>
      </c>
      <c r="AI179" s="70">
        <f>INDEX('Dedicated VREs - calc avg CFs'!$E$5:$K$18,MATCH($G179,'Dedicated VREs - calc avg CFs'!$C$5:$C$18,0),MATCH(AI$124,'Dedicated VREs - calc avg CFs'!$E$4:$K$4,0))</f>
        <v>0.3024</v>
      </c>
      <c r="AJ179" s="411">
        <f t="shared" si="47"/>
        <v>0.30258000000000002</v>
      </c>
      <c r="AK179" s="411">
        <f t="shared" si="47"/>
        <v>0.30276000000000003</v>
      </c>
      <c r="AL179" s="411">
        <f t="shared" si="47"/>
        <v>0.30294000000000004</v>
      </c>
      <c r="AM179" s="411">
        <f t="shared" si="47"/>
        <v>0.30312000000000006</v>
      </c>
      <c r="AN179" s="70">
        <f>INDEX('Dedicated VREs - calc avg CFs'!$E$5:$K$18,MATCH($G179,'Dedicated VREs - calc avg CFs'!$C$5:$C$18,0),MATCH(AN$124,'Dedicated VREs - calc avg CFs'!$E$4:$K$4,0))</f>
        <v>0.30330000000000001</v>
      </c>
      <c r="AO179" s="411">
        <f t="shared" si="48"/>
        <v>0.30348000000000003</v>
      </c>
      <c r="AP179" s="411">
        <f t="shared" si="48"/>
        <v>0.30366000000000004</v>
      </c>
      <c r="AQ179" s="411">
        <f t="shared" si="48"/>
        <v>0.30384000000000005</v>
      </c>
      <c r="AR179" s="411">
        <f t="shared" si="48"/>
        <v>0.30402000000000007</v>
      </c>
      <c r="AS179" s="70">
        <f>INDEX('Dedicated VREs - calc avg CFs'!$E$5:$K$18,MATCH($G179,'Dedicated VREs - calc avg CFs'!$C$5:$C$18,0),MATCH(AS$124,'Dedicated VREs - calc avg CFs'!$E$4:$K$4,0))</f>
        <v>0.30420000000000003</v>
      </c>
    </row>
    <row r="180" spans="1:45" x14ac:dyDescent="0.75">
      <c r="B180" s="26">
        <v>0</v>
      </c>
      <c r="C180" s="12" t="s">
        <v>37</v>
      </c>
      <c r="D180" s="12" t="s">
        <v>39</v>
      </c>
      <c r="E180" s="24" t="str">
        <f t="shared" si="18"/>
        <v>Electrolyser - dedicated VRES + H2 storage - geological + ammonia synthesis</v>
      </c>
      <c r="G180" s="12" t="s">
        <v>148</v>
      </c>
      <c r="H180" s="12" t="s">
        <v>156</v>
      </c>
      <c r="I180" s="12" t="s">
        <v>1661</v>
      </c>
      <c r="J180" s="12"/>
      <c r="K180" s="124" t="s">
        <v>380</v>
      </c>
      <c r="L180" s="231"/>
      <c r="M180" s="59" t="s">
        <v>1759</v>
      </c>
      <c r="N180" s="331"/>
      <c r="O180" s="70">
        <f>INDEX('Dedicated VREs - calc avg CFs'!$E$5:$K$18,MATCH($G180,'Dedicated VREs - calc avg CFs'!$C$5:$C$18,0),MATCH(O$124,'Dedicated VREs - calc avg CFs'!$E$4:$K$4,0))</f>
        <v>0.28900000000000003</v>
      </c>
      <c r="P180" s="411">
        <f t="shared" si="43"/>
        <v>0.29016000000000003</v>
      </c>
      <c r="Q180" s="411">
        <f t="shared" si="43"/>
        <v>0.29132000000000002</v>
      </c>
      <c r="R180" s="411">
        <f t="shared" si="43"/>
        <v>0.29248000000000002</v>
      </c>
      <c r="S180" s="411">
        <f t="shared" si="43"/>
        <v>0.29364000000000001</v>
      </c>
      <c r="T180" s="70">
        <f>INDEX('Dedicated VREs - calc avg CFs'!$E$5:$K$18,MATCH($G180,'Dedicated VREs - calc avg CFs'!$C$5:$C$18,0),MATCH(T$124,'Dedicated VREs - calc avg CFs'!$E$4:$K$4,0))</f>
        <v>0.29480000000000001</v>
      </c>
      <c r="U180" s="411">
        <f t="shared" si="44"/>
        <v>0.29596</v>
      </c>
      <c r="V180" s="411">
        <f t="shared" si="44"/>
        <v>0.29712</v>
      </c>
      <c r="W180" s="411">
        <f t="shared" si="44"/>
        <v>0.29827999999999999</v>
      </c>
      <c r="X180" s="411">
        <f t="shared" si="44"/>
        <v>0.29943999999999998</v>
      </c>
      <c r="Y180" s="70">
        <f>INDEX('Dedicated VREs - calc avg CFs'!$E$5:$K$18,MATCH($G180,'Dedicated VREs - calc avg CFs'!$C$5:$C$18,0),MATCH(Y$124,'Dedicated VREs - calc avg CFs'!$E$4:$K$4,0))</f>
        <v>0.30059999999999998</v>
      </c>
      <c r="Z180" s="411">
        <f t="shared" si="45"/>
        <v>0.30077999999999999</v>
      </c>
      <c r="AA180" s="411">
        <f t="shared" si="45"/>
        <v>0.30096000000000001</v>
      </c>
      <c r="AB180" s="411">
        <f t="shared" si="45"/>
        <v>0.30114000000000002</v>
      </c>
      <c r="AC180" s="411">
        <f t="shared" si="45"/>
        <v>0.30132000000000003</v>
      </c>
      <c r="AD180" s="70">
        <f>INDEX('Dedicated VREs - calc avg CFs'!$E$5:$K$18,MATCH($G180,'Dedicated VREs - calc avg CFs'!$C$5:$C$18,0),MATCH(AD$124,'Dedicated VREs - calc avg CFs'!$E$4:$K$4,0))</f>
        <v>0.30149999999999999</v>
      </c>
      <c r="AE180" s="411">
        <f t="shared" si="46"/>
        <v>0.30168</v>
      </c>
      <c r="AF180" s="411">
        <f t="shared" si="46"/>
        <v>0.30186000000000002</v>
      </c>
      <c r="AG180" s="411">
        <f t="shared" si="46"/>
        <v>0.30204000000000003</v>
      </c>
      <c r="AH180" s="411">
        <f t="shared" si="46"/>
        <v>0.30222000000000004</v>
      </c>
      <c r="AI180" s="70">
        <f>INDEX('Dedicated VREs - calc avg CFs'!$E$5:$K$18,MATCH($G180,'Dedicated VREs - calc avg CFs'!$C$5:$C$18,0),MATCH(AI$124,'Dedicated VREs - calc avg CFs'!$E$4:$K$4,0))</f>
        <v>0.3024</v>
      </c>
      <c r="AJ180" s="411">
        <f t="shared" si="47"/>
        <v>0.30258000000000002</v>
      </c>
      <c r="AK180" s="411">
        <f t="shared" si="47"/>
        <v>0.30276000000000003</v>
      </c>
      <c r="AL180" s="411">
        <f t="shared" si="47"/>
        <v>0.30294000000000004</v>
      </c>
      <c r="AM180" s="411">
        <f t="shared" si="47"/>
        <v>0.30312000000000006</v>
      </c>
      <c r="AN180" s="70">
        <f>INDEX('Dedicated VREs - calc avg CFs'!$E$5:$K$18,MATCH($G180,'Dedicated VREs - calc avg CFs'!$C$5:$C$18,0),MATCH(AN$124,'Dedicated VREs - calc avg CFs'!$E$4:$K$4,0))</f>
        <v>0.30330000000000001</v>
      </c>
      <c r="AO180" s="411">
        <f t="shared" si="48"/>
        <v>0.30348000000000003</v>
      </c>
      <c r="AP180" s="411">
        <f t="shared" si="48"/>
        <v>0.30366000000000004</v>
      </c>
      <c r="AQ180" s="411">
        <f t="shared" si="48"/>
        <v>0.30384000000000005</v>
      </c>
      <c r="AR180" s="411">
        <f t="shared" si="48"/>
        <v>0.30402000000000007</v>
      </c>
      <c r="AS180" s="70">
        <f>INDEX('Dedicated VREs - calc avg CFs'!$E$5:$K$18,MATCH($G180,'Dedicated VREs - calc avg CFs'!$C$5:$C$18,0),MATCH(AS$124,'Dedicated VREs - calc avg CFs'!$E$4:$K$4,0))</f>
        <v>0.30420000000000003</v>
      </c>
    </row>
    <row r="181" spans="1:45" x14ac:dyDescent="0.75">
      <c r="B181" s="26">
        <v>0</v>
      </c>
      <c r="C181" s="12" t="s">
        <v>37</v>
      </c>
      <c r="D181" s="12" t="s">
        <v>39</v>
      </c>
      <c r="E181" s="24" t="str">
        <f t="shared" si="18"/>
        <v>Electrolyser - dedicated VRES + H2 storage - geological + ammonia synthesis</v>
      </c>
      <c r="G181" s="12" t="s">
        <v>149</v>
      </c>
      <c r="H181" s="12" t="s">
        <v>156</v>
      </c>
      <c r="I181" s="12" t="s">
        <v>1661</v>
      </c>
      <c r="J181" s="12"/>
      <c r="K181" s="124" t="s">
        <v>380</v>
      </c>
      <c r="L181" s="231"/>
      <c r="M181" s="59" t="s">
        <v>1759</v>
      </c>
      <c r="N181" s="331"/>
      <c r="O181" s="70">
        <f>INDEX('Dedicated VREs - calc avg CFs'!$E$5:$K$18,MATCH($G181,'Dedicated VREs - calc avg CFs'!$C$5:$C$18,0),MATCH(O$124,'Dedicated VREs - calc avg CFs'!$E$4:$K$4,0))</f>
        <v>0.28900000000000003</v>
      </c>
      <c r="P181" s="411">
        <f t="shared" ref="P181:P185" si="49">O181+($T181-$O181)/5</f>
        <v>0.29016000000000003</v>
      </c>
      <c r="Q181" s="411">
        <f t="shared" ref="Q181:Q185" si="50">P181+($T181-$O181)/5</f>
        <v>0.29132000000000002</v>
      </c>
      <c r="R181" s="411">
        <f t="shared" ref="R181:R185" si="51">Q181+($T181-$O181)/5</f>
        <v>0.29248000000000002</v>
      </c>
      <c r="S181" s="411">
        <f t="shared" ref="S181:S185" si="52">R181+($T181-$O181)/5</f>
        <v>0.29364000000000001</v>
      </c>
      <c r="T181" s="70">
        <f>INDEX('Dedicated VREs - calc avg CFs'!$E$5:$K$18,MATCH($G181,'Dedicated VREs - calc avg CFs'!$C$5:$C$18,0),MATCH(T$124,'Dedicated VREs - calc avg CFs'!$E$4:$K$4,0))</f>
        <v>0.29480000000000001</v>
      </c>
      <c r="U181" s="411">
        <f t="shared" ref="U181:U185" si="53">T181+($Y181-$T181)/5</f>
        <v>0.29596</v>
      </c>
      <c r="V181" s="411">
        <f t="shared" ref="V181:V185" si="54">U181+($Y181-$T181)/5</f>
        <v>0.29712</v>
      </c>
      <c r="W181" s="411">
        <f t="shared" ref="W181:W185" si="55">V181+($Y181-$T181)/5</f>
        <v>0.29827999999999999</v>
      </c>
      <c r="X181" s="411">
        <f t="shared" ref="X181:X185" si="56">W181+($Y181-$T181)/5</f>
        <v>0.29943999999999998</v>
      </c>
      <c r="Y181" s="70">
        <f>INDEX('Dedicated VREs - calc avg CFs'!$E$5:$K$18,MATCH($G181,'Dedicated VREs - calc avg CFs'!$C$5:$C$18,0),MATCH(Y$124,'Dedicated VREs - calc avg CFs'!$E$4:$K$4,0))</f>
        <v>0.30059999999999998</v>
      </c>
      <c r="Z181" s="411">
        <f t="shared" ref="Z181:Z185" si="57">Y181+($AD181-$Y181)/5</f>
        <v>0.30077999999999999</v>
      </c>
      <c r="AA181" s="411">
        <f t="shared" ref="AA181:AA185" si="58">Z181+($AD181-$Y181)/5</f>
        <v>0.30096000000000001</v>
      </c>
      <c r="AB181" s="411">
        <f t="shared" ref="AB181:AB185" si="59">AA181+($AD181-$Y181)/5</f>
        <v>0.30114000000000002</v>
      </c>
      <c r="AC181" s="411">
        <f t="shared" ref="AC181:AC185" si="60">AB181+($AD181-$Y181)/5</f>
        <v>0.30132000000000003</v>
      </c>
      <c r="AD181" s="70">
        <f>INDEX('Dedicated VREs - calc avg CFs'!$E$5:$K$18,MATCH($G181,'Dedicated VREs - calc avg CFs'!$C$5:$C$18,0),MATCH(AD$124,'Dedicated VREs - calc avg CFs'!$E$4:$K$4,0))</f>
        <v>0.30149999999999999</v>
      </c>
      <c r="AE181" s="411">
        <f t="shared" ref="AE181:AE185" si="61">AD181+($AI181-$AD181)/5</f>
        <v>0.30168</v>
      </c>
      <c r="AF181" s="411">
        <f t="shared" ref="AF181:AF185" si="62">AE181+($AI181-$AD181)/5</f>
        <v>0.30186000000000002</v>
      </c>
      <c r="AG181" s="411">
        <f t="shared" ref="AG181:AG185" si="63">AF181+($AI181-$AD181)/5</f>
        <v>0.30204000000000003</v>
      </c>
      <c r="AH181" s="411">
        <f t="shared" ref="AH181:AH185" si="64">AG181+($AI181-$AD181)/5</f>
        <v>0.30222000000000004</v>
      </c>
      <c r="AI181" s="70">
        <f>INDEX('Dedicated VREs - calc avg CFs'!$E$5:$K$18,MATCH($G181,'Dedicated VREs - calc avg CFs'!$C$5:$C$18,0),MATCH(AI$124,'Dedicated VREs - calc avg CFs'!$E$4:$K$4,0))</f>
        <v>0.3024</v>
      </c>
      <c r="AJ181" s="411">
        <f t="shared" ref="AJ181:AJ185" si="65">AI181+($AN181-$AI181)/5</f>
        <v>0.30258000000000002</v>
      </c>
      <c r="AK181" s="411">
        <f t="shared" ref="AK181:AK185" si="66">AJ181+($AN181-$AI181)/5</f>
        <v>0.30276000000000003</v>
      </c>
      <c r="AL181" s="411">
        <f t="shared" ref="AL181:AL185" si="67">AK181+($AN181-$AI181)/5</f>
        <v>0.30294000000000004</v>
      </c>
      <c r="AM181" s="411">
        <f t="shared" ref="AM181:AM185" si="68">AL181+($AN181-$AI181)/5</f>
        <v>0.30312000000000006</v>
      </c>
      <c r="AN181" s="70">
        <f>INDEX('Dedicated VREs - calc avg CFs'!$E$5:$K$18,MATCH($G181,'Dedicated VREs - calc avg CFs'!$C$5:$C$18,0),MATCH(AN$124,'Dedicated VREs - calc avg CFs'!$E$4:$K$4,0))</f>
        <v>0.30330000000000001</v>
      </c>
      <c r="AO181" s="411">
        <f t="shared" ref="AO181:AO185" si="69">AN181+($AS181-$AN181)/5</f>
        <v>0.30348000000000003</v>
      </c>
      <c r="AP181" s="411">
        <f t="shared" ref="AP181:AP185" si="70">AO181+($AS181-$AN181)/5</f>
        <v>0.30366000000000004</v>
      </c>
      <c r="AQ181" s="411">
        <f t="shared" ref="AQ181:AQ185" si="71">AP181+($AS181-$AN181)/5</f>
        <v>0.30384000000000005</v>
      </c>
      <c r="AR181" s="411">
        <f t="shared" ref="AR181:AR185" si="72">AQ181+($AS181-$AN181)/5</f>
        <v>0.30402000000000007</v>
      </c>
      <c r="AS181" s="70">
        <f>INDEX('Dedicated VREs - calc avg CFs'!$E$5:$K$18,MATCH($G181,'Dedicated VREs - calc avg CFs'!$C$5:$C$18,0),MATCH(AS$124,'Dedicated VREs - calc avg CFs'!$E$4:$K$4,0))</f>
        <v>0.30420000000000003</v>
      </c>
    </row>
    <row r="182" spans="1:45" x14ac:dyDescent="0.75">
      <c r="B182" s="26">
        <v>0</v>
      </c>
      <c r="C182" s="12" t="s">
        <v>37</v>
      </c>
      <c r="D182" s="12" t="s">
        <v>39</v>
      </c>
      <c r="E182" s="24" t="str">
        <f t="shared" si="18"/>
        <v>Electrolyser - dedicated VRES + H2 storage - geological + ammonia synthesis</v>
      </c>
      <c r="G182" s="12" t="s">
        <v>2082</v>
      </c>
      <c r="H182" s="12" t="s">
        <v>156</v>
      </c>
      <c r="I182" s="12" t="s">
        <v>1661</v>
      </c>
      <c r="J182" s="12"/>
      <c r="K182" s="124" t="s">
        <v>380</v>
      </c>
      <c r="L182" s="231"/>
      <c r="M182" s="59" t="s">
        <v>1759</v>
      </c>
      <c r="N182" s="331"/>
      <c r="O182" s="70">
        <f>INDEX('Dedicated VREs - calc avg CFs'!$E$5:$K$18,MATCH($G182,'Dedicated VREs - calc avg CFs'!$C$5:$C$18,0),MATCH(O$124,'Dedicated VREs - calc avg CFs'!$E$4:$K$4,0))</f>
        <v>0.23250000000000004</v>
      </c>
      <c r="P182" s="411">
        <f t="shared" si="49"/>
        <v>0.23325000000000004</v>
      </c>
      <c r="Q182" s="411">
        <f t="shared" si="50"/>
        <v>0.23400000000000004</v>
      </c>
      <c r="R182" s="411">
        <f t="shared" si="51"/>
        <v>0.23475000000000004</v>
      </c>
      <c r="S182" s="411">
        <f t="shared" si="52"/>
        <v>0.23550000000000004</v>
      </c>
      <c r="T182" s="70">
        <f>INDEX('Dedicated VREs - calc avg CFs'!$E$5:$K$18,MATCH($G182,'Dedicated VREs - calc avg CFs'!$C$5:$C$18,0),MATCH(T$124,'Dedicated VREs - calc avg CFs'!$E$4:$K$4,0))</f>
        <v>0.23625000000000002</v>
      </c>
      <c r="U182" s="411">
        <f t="shared" si="53"/>
        <v>0.23700000000000002</v>
      </c>
      <c r="V182" s="411">
        <f t="shared" si="54"/>
        <v>0.23775000000000002</v>
      </c>
      <c r="W182" s="411">
        <f t="shared" si="55"/>
        <v>0.23850000000000002</v>
      </c>
      <c r="X182" s="411">
        <f t="shared" si="56"/>
        <v>0.23925000000000002</v>
      </c>
      <c r="Y182" s="70">
        <f>INDEX('Dedicated VREs - calc avg CFs'!$E$5:$K$18,MATCH($G182,'Dedicated VREs - calc avg CFs'!$C$5:$C$18,0),MATCH(Y$124,'Dedicated VREs - calc avg CFs'!$E$4:$K$4,0))</f>
        <v>0.24</v>
      </c>
      <c r="Z182" s="411">
        <f t="shared" si="57"/>
        <v>0.24</v>
      </c>
      <c r="AA182" s="411">
        <f t="shared" si="58"/>
        <v>0.24</v>
      </c>
      <c r="AB182" s="411">
        <f t="shared" si="59"/>
        <v>0.24</v>
      </c>
      <c r="AC182" s="411">
        <f t="shared" si="60"/>
        <v>0.24</v>
      </c>
      <c r="AD182" s="70">
        <f>INDEX('Dedicated VREs - calc avg CFs'!$E$5:$K$18,MATCH($G182,'Dedicated VREs - calc avg CFs'!$C$5:$C$18,0),MATCH(AD$124,'Dedicated VREs - calc avg CFs'!$E$4:$K$4,0))</f>
        <v>0.24</v>
      </c>
      <c r="AE182" s="411">
        <f t="shared" si="61"/>
        <v>0.24</v>
      </c>
      <c r="AF182" s="411">
        <f t="shared" si="62"/>
        <v>0.24</v>
      </c>
      <c r="AG182" s="411">
        <f t="shared" si="63"/>
        <v>0.24</v>
      </c>
      <c r="AH182" s="411">
        <f t="shared" si="64"/>
        <v>0.24</v>
      </c>
      <c r="AI182" s="70">
        <f>INDEX('Dedicated VREs - calc avg CFs'!$E$5:$K$18,MATCH($G182,'Dedicated VREs - calc avg CFs'!$C$5:$C$18,0),MATCH(AI$124,'Dedicated VREs - calc avg CFs'!$E$4:$K$4,0))</f>
        <v>0.24</v>
      </c>
      <c r="AJ182" s="411">
        <f t="shared" si="65"/>
        <v>0.24</v>
      </c>
      <c r="AK182" s="411">
        <f t="shared" si="66"/>
        <v>0.24</v>
      </c>
      <c r="AL182" s="411">
        <f t="shared" si="67"/>
        <v>0.24</v>
      </c>
      <c r="AM182" s="411">
        <f t="shared" si="68"/>
        <v>0.24</v>
      </c>
      <c r="AN182" s="70">
        <f>INDEX('Dedicated VREs - calc avg CFs'!$E$5:$K$18,MATCH($G182,'Dedicated VREs - calc avg CFs'!$C$5:$C$18,0),MATCH(AN$124,'Dedicated VREs - calc avg CFs'!$E$4:$K$4,0))</f>
        <v>0.24</v>
      </c>
      <c r="AO182" s="411">
        <f t="shared" si="69"/>
        <v>0.24</v>
      </c>
      <c r="AP182" s="411">
        <f t="shared" si="70"/>
        <v>0.24</v>
      </c>
      <c r="AQ182" s="411">
        <f t="shared" si="71"/>
        <v>0.24</v>
      </c>
      <c r="AR182" s="411">
        <f t="shared" si="72"/>
        <v>0.24</v>
      </c>
      <c r="AS182" s="70">
        <f>INDEX('Dedicated VREs - calc avg CFs'!$E$5:$K$18,MATCH($G182,'Dedicated VREs - calc avg CFs'!$C$5:$C$18,0),MATCH(AS$124,'Dedicated VREs - calc avg CFs'!$E$4:$K$4,0))</f>
        <v>0.24</v>
      </c>
    </row>
    <row r="183" spans="1:45" x14ac:dyDescent="0.75">
      <c r="B183" s="26">
        <v>0</v>
      </c>
      <c r="C183" s="12" t="s">
        <v>37</v>
      </c>
      <c r="D183" s="12" t="s">
        <v>39</v>
      </c>
      <c r="E183" s="24" t="str">
        <f t="shared" si="18"/>
        <v>Electrolyser - dedicated VRES + H2 storage - geological + ammonia synthesis</v>
      </c>
      <c r="G183" s="12" t="s">
        <v>2083</v>
      </c>
      <c r="H183" s="12" t="s">
        <v>156</v>
      </c>
      <c r="I183" s="12" t="s">
        <v>1661</v>
      </c>
      <c r="J183" s="12"/>
      <c r="K183" s="124" t="s">
        <v>380</v>
      </c>
      <c r="L183" s="231"/>
      <c r="M183" s="59" t="s">
        <v>1759</v>
      </c>
      <c r="N183" s="331"/>
      <c r="O183" s="70">
        <f>INDEX('Dedicated VREs - calc avg CFs'!$E$5:$K$18,MATCH($G183,'Dedicated VREs - calc avg CFs'!$C$5:$C$18,0),MATCH(O$124,'Dedicated VREs - calc avg CFs'!$E$4:$K$4,0))</f>
        <v>0.23250000000000004</v>
      </c>
      <c r="P183" s="411">
        <f t="shared" si="49"/>
        <v>0.23325000000000004</v>
      </c>
      <c r="Q183" s="411">
        <f t="shared" si="50"/>
        <v>0.23400000000000004</v>
      </c>
      <c r="R183" s="411">
        <f t="shared" si="51"/>
        <v>0.23475000000000004</v>
      </c>
      <c r="S183" s="411">
        <f t="shared" si="52"/>
        <v>0.23550000000000004</v>
      </c>
      <c r="T183" s="70">
        <f>INDEX('Dedicated VREs - calc avg CFs'!$E$5:$K$18,MATCH($G183,'Dedicated VREs - calc avg CFs'!$C$5:$C$18,0),MATCH(T$124,'Dedicated VREs - calc avg CFs'!$E$4:$K$4,0))</f>
        <v>0.23625000000000002</v>
      </c>
      <c r="U183" s="411">
        <f t="shared" si="53"/>
        <v>0.23700000000000002</v>
      </c>
      <c r="V183" s="411">
        <f t="shared" si="54"/>
        <v>0.23775000000000002</v>
      </c>
      <c r="W183" s="411">
        <f t="shared" si="55"/>
        <v>0.23850000000000002</v>
      </c>
      <c r="X183" s="411">
        <f t="shared" si="56"/>
        <v>0.23925000000000002</v>
      </c>
      <c r="Y183" s="70">
        <f>INDEX('Dedicated VREs - calc avg CFs'!$E$5:$K$18,MATCH($G183,'Dedicated VREs - calc avg CFs'!$C$5:$C$18,0),MATCH(Y$124,'Dedicated VREs - calc avg CFs'!$E$4:$K$4,0))</f>
        <v>0.24</v>
      </c>
      <c r="Z183" s="411">
        <f t="shared" si="57"/>
        <v>0.24</v>
      </c>
      <c r="AA183" s="411">
        <f t="shared" si="58"/>
        <v>0.24</v>
      </c>
      <c r="AB183" s="411">
        <f t="shared" si="59"/>
        <v>0.24</v>
      </c>
      <c r="AC183" s="411">
        <f t="shared" si="60"/>
        <v>0.24</v>
      </c>
      <c r="AD183" s="70">
        <f>INDEX('Dedicated VREs - calc avg CFs'!$E$5:$K$18,MATCH($G183,'Dedicated VREs - calc avg CFs'!$C$5:$C$18,0),MATCH(AD$124,'Dedicated VREs - calc avg CFs'!$E$4:$K$4,0))</f>
        <v>0.24</v>
      </c>
      <c r="AE183" s="411">
        <f t="shared" si="61"/>
        <v>0.24</v>
      </c>
      <c r="AF183" s="411">
        <f t="shared" si="62"/>
        <v>0.24</v>
      </c>
      <c r="AG183" s="411">
        <f t="shared" si="63"/>
        <v>0.24</v>
      </c>
      <c r="AH183" s="411">
        <f t="shared" si="64"/>
        <v>0.24</v>
      </c>
      <c r="AI183" s="70">
        <f>INDEX('Dedicated VREs - calc avg CFs'!$E$5:$K$18,MATCH($G183,'Dedicated VREs - calc avg CFs'!$C$5:$C$18,0),MATCH(AI$124,'Dedicated VREs - calc avg CFs'!$E$4:$K$4,0))</f>
        <v>0.24</v>
      </c>
      <c r="AJ183" s="411">
        <f t="shared" si="65"/>
        <v>0.24</v>
      </c>
      <c r="AK183" s="411">
        <f t="shared" si="66"/>
        <v>0.24</v>
      </c>
      <c r="AL183" s="411">
        <f t="shared" si="67"/>
        <v>0.24</v>
      </c>
      <c r="AM183" s="411">
        <f t="shared" si="68"/>
        <v>0.24</v>
      </c>
      <c r="AN183" s="70">
        <f>INDEX('Dedicated VREs - calc avg CFs'!$E$5:$K$18,MATCH($G183,'Dedicated VREs - calc avg CFs'!$C$5:$C$18,0),MATCH(AN$124,'Dedicated VREs - calc avg CFs'!$E$4:$K$4,0))</f>
        <v>0.24</v>
      </c>
      <c r="AO183" s="411">
        <f t="shared" si="69"/>
        <v>0.24</v>
      </c>
      <c r="AP183" s="411">
        <f t="shared" si="70"/>
        <v>0.24</v>
      </c>
      <c r="AQ183" s="411">
        <f t="shared" si="71"/>
        <v>0.24</v>
      </c>
      <c r="AR183" s="411">
        <f t="shared" si="72"/>
        <v>0.24</v>
      </c>
      <c r="AS183" s="70">
        <f>INDEX('Dedicated VREs - calc avg CFs'!$E$5:$K$18,MATCH($G183,'Dedicated VREs - calc avg CFs'!$C$5:$C$18,0),MATCH(AS$124,'Dedicated VREs - calc avg CFs'!$E$4:$K$4,0))</f>
        <v>0.24</v>
      </c>
    </row>
    <row r="184" spans="1:45" x14ac:dyDescent="0.75">
      <c r="B184" s="26">
        <v>0</v>
      </c>
      <c r="C184" s="12" t="s">
        <v>37</v>
      </c>
      <c r="D184" s="12" t="s">
        <v>39</v>
      </c>
      <c r="E184" s="24" t="str">
        <f t="shared" si="18"/>
        <v>Electrolyser - dedicated VRES + H2 storage - geological + ammonia synthesis</v>
      </c>
      <c r="G184" s="12" t="s">
        <v>2084</v>
      </c>
      <c r="H184" s="12" t="s">
        <v>156</v>
      </c>
      <c r="I184" s="12" t="s">
        <v>1661</v>
      </c>
      <c r="J184" s="12"/>
      <c r="K184" s="124" t="s">
        <v>380</v>
      </c>
      <c r="L184" s="231"/>
      <c r="M184" s="59" t="s">
        <v>1759</v>
      </c>
      <c r="N184" s="331"/>
      <c r="O184" s="70">
        <f>INDEX('Dedicated VREs - calc avg CFs'!$E$5:$K$18,MATCH($G184,'Dedicated VREs - calc avg CFs'!$C$5:$C$18,0),MATCH(O$124,'Dedicated VREs - calc avg CFs'!$E$4:$K$4,0))</f>
        <v>0.23250000000000004</v>
      </c>
      <c r="P184" s="411">
        <f t="shared" si="49"/>
        <v>0.23325000000000004</v>
      </c>
      <c r="Q184" s="411">
        <f t="shared" si="50"/>
        <v>0.23400000000000004</v>
      </c>
      <c r="R184" s="411">
        <f t="shared" si="51"/>
        <v>0.23475000000000004</v>
      </c>
      <c r="S184" s="411">
        <f t="shared" si="52"/>
        <v>0.23550000000000004</v>
      </c>
      <c r="T184" s="70">
        <f>INDEX('Dedicated VREs - calc avg CFs'!$E$5:$K$18,MATCH($G184,'Dedicated VREs - calc avg CFs'!$C$5:$C$18,0),MATCH(T$124,'Dedicated VREs - calc avg CFs'!$E$4:$K$4,0))</f>
        <v>0.23625000000000002</v>
      </c>
      <c r="U184" s="411">
        <f t="shared" si="53"/>
        <v>0.23700000000000002</v>
      </c>
      <c r="V184" s="411">
        <f t="shared" si="54"/>
        <v>0.23775000000000002</v>
      </c>
      <c r="W184" s="411">
        <f t="shared" si="55"/>
        <v>0.23850000000000002</v>
      </c>
      <c r="X184" s="411">
        <f t="shared" si="56"/>
        <v>0.23925000000000002</v>
      </c>
      <c r="Y184" s="70">
        <f>INDEX('Dedicated VREs - calc avg CFs'!$E$5:$K$18,MATCH($G184,'Dedicated VREs - calc avg CFs'!$C$5:$C$18,0),MATCH(Y$124,'Dedicated VREs - calc avg CFs'!$E$4:$K$4,0))</f>
        <v>0.24</v>
      </c>
      <c r="Z184" s="411">
        <f t="shared" si="57"/>
        <v>0.24</v>
      </c>
      <c r="AA184" s="411">
        <f t="shared" si="58"/>
        <v>0.24</v>
      </c>
      <c r="AB184" s="411">
        <f t="shared" si="59"/>
        <v>0.24</v>
      </c>
      <c r="AC184" s="411">
        <f t="shared" si="60"/>
        <v>0.24</v>
      </c>
      <c r="AD184" s="70">
        <f>INDEX('Dedicated VREs - calc avg CFs'!$E$5:$K$18,MATCH($G184,'Dedicated VREs - calc avg CFs'!$C$5:$C$18,0),MATCH(AD$124,'Dedicated VREs - calc avg CFs'!$E$4:$K$4,0))</f>
        <v>0.24</v>
      </c>
      <c r="AE184" s="411">
        <f t="shared" si="61"/>
        <v>0.24</v>
      </c>
      <c r="AF184" s="411">
        <f t="shared" si="62"/>
        <v>0.24</v>
      </c>
      <c r="AG184" s="411">
        <f t="shared" si="63"/>
        <v>0.24</v>
      </c>
      <c r="AH184" s="411">
        <f t="shared" si="64"/>
        <v>0.24</v>
      </c>
      <c r="AI184" s="70">
        <f>INDEX('Dedicated VREs - calc avg CFs'!$E$5:$K$18,MATCH($G184,'Dedicated VREs - calc avg CFs'!$C$5:$C$18,0),MATCH(AI$124,'Dedicated VREs - calc avg CFs'!$E$4:$K$4,0))</f>
        <v>0.24</v>
      </c>
      <c r="AJ184" s="411">
        <f t="shared" si="65"/>
        <v>0.24</v>
      </c>
      <c r="AK184" s="411">
        <f t="shared" si="66"/>
        <v>0.24</v>
      </c>
      <c r="AL184" s="411">
        <f t="shared" si="67"/>
        <v>0.24</v>
      </c>
      <c r="AM184" s="411">
        <f t="shared" si="68"/>
        <v>0.24</v>
      </c>
      <c r="AN184" s="70">
        <f>INDEX('Dedicated VREs - calc avg CFs'!$E$5:$K$18,MATCH($G184,'Dedicated VREs - calc avg CFs'!$C$5:$C$18,0),MATCH(AN$124,'Dedicated VREs - calc avg CFs'!$E$4:$K$4,0))</f>
        <v>0.24</v>
      </c>
      <c r="AO184" s="411">
        <f t="shared" si="69"/>
        <v>0.24</v>
      </c>
      <c r="AP184" s="411">
        <f t="shared" si="70"/>
        <v>0.24</v>
      </c>
      <c r="AQ184" s="411">
        <f t="shared" si="71"/>
        <v>0.24</v>
      </c>
      <c r="AR184" s="411">
        <f t="shared" si="72"/>
        <v>0.24</v>
      </c>
      <c r="AS184" s="70">
        <f>INDEX('Dedicated VREs - calc avg CFs'!$E$5:$K$18,MATCH($G184,'Dedicated VREs - calc avg CFs'!$C$5:$C$18,0),MATCH(AS$124,'Dedicated VREs - calc avg CFs'!$E$4:$K$4,0))</f>
        <v>0.24</v>
      </c>
    </row>
    <row r="185" spans="1:45" x14ac:dyDescent="0.75">
      <c r="B185" s="26">
        <v>0</v>
      </c>
      <c r="C185" s="12" t="s">
        <v>37</v>
      </c>
      <c r="D185" s="12" t="s">
        <v>39</v>
      </c>
      <c r="E185" s="24" t="str">
        <f t="shared" si="18"/>
        <v>Electrolyser - dedicated VRES + H2 storage - geological + ammonia synthesis</v>
      </c>
      <c r="G185" s="12" t="s">
        <v>2085</v>
      </c>
      <c r="H185" s="12" t="s">
        <v>156</v>
      </c>
      <c r="I185" s="12" t="s">
        <v>1661</v>
      </c>
      <c r="J185" s="12"/>
      <c r="K185" s="124" t="s">
        <v>380</v>
      </c>
      <c r="L185" s="231"/>
      <c r="M185" s="59" t="s">
        <v>1759</v>
      </c>
      <c r="N185" s="331"/>
      <c r="O185" s="70">
        <f>INDEX('Dedicated VREs - calc avg CFs'!$E$5:$K$18,MATCH($G185,'Dedicated VREs - calc avg CFs'!$C$5:$C$18,0),MATCH(O$124,'Dedicated VREs - calc avg CFs'!$E$4:$K$4,0))</f>
        <v>0.23250000000000004</v>
      </c>
      <c r="P185" s="411">
        <f t="shared" si="49"/>
        <v>0.23325000000000004</v>
      </c>
      <c r="Q185" s="411">
        <f t="shared" si="50"/>
        <v>0.23400000000000004</v>
      </c>
      <c r="R185" s="411">
        <f t="shared" si="51"/>
        <v>0.23475000000000004</v>
      </c>
      <c r="S185" s="411">
        <f t="shared" si="52"/>
        <v>0.23550000000000004</v>
      </c>
      <c r="T185" s="70">
        <f>INDEX('Dedicated VREs - calc avg CFs'!$E$5:$K$18,MATCH($G185,'Dedicated VREs - calc avg CFs'!$C$5:$C$18,0),MATCH(T$124,'Dedicated VREs - calc avg CFs'!$E$4:$K$4,0))</f>
        <v>0.23625000000000002</v>
      </c>
      <c r="U185" s="411">
        <f t="shared" si="53"/>
        <v>0.23700000000000002</v>
      </c>
      <c r="V185" s="411">
        <f t="shared" si="54"/>
        <v>0.23775000000000002</v>
      </c>
      <c r="W185" s="411">
        <f t="shared" si="55"/>
        <v>0.23850000000000002</v>
      </c>
      <c r="X185" s="411">
        <f t="shared" si="56"/>
        <v>0.23925000000000002</v>
      </c>
      <c r="Y185" s="70">
        <f>INDEX('Dedicated VREs - calc avg CFs'!$E$5:$K$18,MATCH($G185,'Dedicated VREs - calc avg CFs'!$C$5:$C$18,0),MATCH(Y$124,'Dedicated VREs - calc avg CFs'!$E$4:$K$4,0))</f>
        <v>0.24</v>
      </c>
      <c r="Z185" s="411">
        <f t="shared" si="57"/>
        <v>0.24</v>
      </c>
      <c r="AA185" s="411">
        <f t="shared" si="58"/>
        <v>0.24</v>
      </c>
      <c r="AB185" s="411">
        <f t="shared" si="59"/>
        <v>0.24</v>
      </c>
      <c r="AC185" s="411">
        <f t="shared" si="60"/>
        <v>0.24</v>
      </c>
      <c r="AD185" s="70">
        <f>INDEX('Dedicated VREs - calc avg CFs'!$E$5:$K$18,MATCH($G185,'Dedicated VREs - calc avg CFs'!$C$5:$C$18,0),MATCH(AD$124,'Dedicated VREs - calc avg CFs'!$E$4:$K$4,0))</f>
        <v>0.24</v>
      </c>
      <c r="AE185" s="411">
        <f t="shared" si="61"/>
        <v>0.24</v>
      </c>
      <c r="AF185" s="411">
        <f t="shared" si="62"/>
        <v>0.24</v>
      </c>
      <c r="AG185" s="411">
        <f t="shared" si="63"/>
        <v>0.24</v>
      </c>
      <c r="AH185" s="411">
        <f t="shared" si="64"/>
        <v>0.24</v>
      </c>
      <c r="AI185" s="70">
        <f>INDEX('Dedicated VREs - calc avg CFs'!$E$5:$K$18,MATCH($G185,'Dedicated VREs - calc avg CFs'!$C$5:$C$18,0),MATCH(AI$124,'Dedicated VREs - calc avg CFs'!$E$4:$K$4,0))</f>
        <v>0.24</v>
      </c>
      <c r="AJ185" s="411">
        <f t="shared" si="65"/>
        <v>0.24</v>
      </c>
      <c r="AK185" s="411">
        <f t="shared" si="66"/>
        <v>0.24</v>
      </c>
      <c r="AL185" s="411">
        <f t="shared" si="67"/>
        <v>0.24</v>
      </c>
      <c r="AM185" s="411">
        <f t="shared" si="68"/>
        <v>0.24</v>
      </c>
      <c r="AN185" s="70">
        <f>INDEX('Dedicated VREs - calc avg CFs'!$E$5:$K$18,MATCH($G185,'Dedicated VREs - calc avg CFs'!$C$5:$C$18,0),MATCH(AN$124,'Dedicated VREs - calc avg CFs'!$E$4:$K$4,0))</f>
        <v>0.24</v>
      </c>
      <c r="AO185" s="411">
        <f t="shared" si="69"/>
        <v>0.24</v>
      </c>
      <c r="AP185" s="411">
        <f t="shared" si="70"/>
        <v>0.24</v>
      </c>
      <c r="AQ185" s="411">
        <f t="shared" si="71"/>
        <v>0.24</v>
      </c>
      <c r="AR185" s="411">
        <f t="shared" si="72"/>
        <v>0.24</v>
      </c>
      <c r="AS185" s="70">
        <f>INDEX('Dedicated VREs - calc avg CFs'!$E$5:$K$18,MATCH($G185,'Dedicated VREs - calc avg CFs'!$C$5:$C$18,0),MATCH(AS$124,'Dedicated VREs - calc avg CFs'!$E$4:$K$4,0))</f>
        <v>0.24</v>
      </c>
    </row>
    <row r="186" spans="1:45" s="24" customFormat="1" x14ac:dyDescent="0.75">
      <c r="B186" s="250"/>
      <c r="K186" s="111"/>
      <c r="L186" s="251"/>
      <c r="M186" s="105"/>
      <c r="O186" s="112"/>
      <c r="P186" s="112"/>
      <c r="Q186" s="112"/>
      <c r="R186" s="112"/>
      <c r="S186" s="112"/>
      <c r="T186" s="112"/>
      <c r="U186" s="112"/>
      <c r="V186" s="112"/>
      <c r="W186" s="112"/>
      <c r="X186" s="112"/>
      <c r="Y186" s="112"/>
      <c r="Z186" s="112"/>
      <c r="AA186" s="112"/>
      <c r="AB186" s="112"/>
      <c r="AC186" s="112"/>
      <c r="AD186" s="112"/>
      <c r="AE186" s="112"/>
      <c r="AF186" s="112"/>
      <c r="AG186" s="112"/>
      <c r="AH186" s="112"/>
      <c r="AI186" s="112"/>
      <c r="AJ186" s="112"/>
      <c r="AK186" s="112"/>
      <c r="AL186" s="112"/>
      <c r="AM186" s="112"/>
      <c r="AN186" s="112"/>
      <c r="AO186" s="112"/>
      <c r="AP186" s="112"/>
      <c r="AQ186" s="112"/>
      <c r="AR186" s="112"/>
      <c r="AS186" s="112"/>
    </row>
    <row r="187" spans="1:45" x14ac:dyDescent="0.75">
      <c r="B187" s="56" t="s">
        <v>165</v>
      </c>
    </row>
    <row r="189" spans="1:45" s="36" customFormat="1" ht="28.5" customHeight="1" x14ac:dyDescent="0.75">
      <c r="A189" s="35"/>
      <c r="B189" s="37" t="s">
        <v>49</v>
      </c>
      <c r="C189" s="30" t="s">
        <v>28</v>
      </c>
      <c r="D189" s="30" t="s">
        <v>38</v>
      </c>
      <c r="E189" s="93" t="s">
        <v>26</v>
      </c>
      <c r="F189" s="93" t="s">
        <v>118</v>
      </c>
      <c r="G189" s="93" t="s">
        <v>75</v>
      </c>
      <c r="H189" s="38" t="s">
        <v>76</v>
      </c>
      <c r="I189" s="30" t="s">
        <v>20</v>
      </c>
      <c r="J189" s="30"/>
      <c r="K189" s="30" t="s">
        <v>0</v>
      </c>
      <c r="L189" s="38" t="s">
        <v>66</v>
      </c>
      <c r="M189" s="74" t="s">
        <v>19</v>
      </c>
      <c r="N189" s="97" t="s">
        <v>68</v>
      </c>
      <c r="O189" s="93">
        <v>2020</v>
      </c>
      <c r="P189" s="93">
        <f>O189+1</f>
        <v>2021</v>
      </c>
      <c r="Q189" s="93">
        <f t="shared" ref="Q189:AS189" si="73">P189+1</f>
        <v>2022</v>
      </c>
      <c r="R189" s="93">
        <f t="shared" si="73"/>
        <v>2023</v>
      </c>
      <c r="S189" s="93">
        <f t="shared" si="73"/>
        <v>2024</v>
      </c>
      <c r="T189" s="93">
        <f t="shared" si="73"/>
        <v>2025</v>
      </c>
      <c r="U189" s="93">
        <f t="shared" si="73"/>
        <v>2026</v>
      </c>
      <c r="V189" s="93">
        <f t="shared" si="73"/>
        <v>2027</v>
      </c>
      <c r="W189" s="93">
        <f t="shared" si="73"/>
        <v>2028</v>
      </c>
      <c r="X189" s="93">
        <f t="shared" si="73"/>
        <v>2029</v>
      </c>
      <c r="Y189" s="93">
        <f t="shared" si="73"/>
        <v>2030</v>
      </c>
      <c r="Z189" s="93">
        <f t="shared" si="73"/>
        <v>2031</v>
      </c>
      <c r="AA189" s="93">
        <f t="shared" si="73"/>
        <v>2032</v>
      </c>
      <c r="AB189" s="93">
        <f t="shared" si="73"/>
        <v>2033</v>
      </c>
      <c r="AC189" s="93">
        <f t="shared" si="73"/>
        <v>2034</v>
      </c>
      <c r="AD189" s="93">
        <f t="shared" si="73"/>
        <v>2035</v>
      </c>
      <c r="AE189" s="93">
        <f t="shared" si="73"/>
        <v>2036</v>
      </c>
      <c r="AF189" s="93">
        <f t="shared" si="73"/>
        <v>2037</v>
      </c>
      <c r="AG189" s="93">
        <f t="shared" si="73"/>
        <v>2038</v>
      </c>
      <c r="AH189" s="93">
        <f t="shared" si="73"/>
        <v>2039</v>
      </c>
      <c r="AI189" s="93">
        <f t="shared" si="73"/>
        <v>2040</v>
      </c>
      <c r="AJ189" s="93">
        <f t="shared" si="73"/>
        <v>2041</v>
      </c>
      <c r="AK189" s="93">
        <f t="shared" si="73"/>
        <v>2042</v>
      </c>
      <c r="AL189" s="93">
        <f t="shared" si="73"/>
        <v>2043</v>
      </c>
      <c r="AM189" s="93">
        <f t="shared" si="73"/>
        <v>2044</v>
      </c>
      <c r="AN189" s="93">
        <f t="shared" si="73"/>
        <v>2045</v>
      </c>
      <c r="AO189" s="93">
        <f t="shared" si="73"/>
        <v>2046</v>
      </c>
      <c r="AP189" s="93">
        <f t="shared" si="73"/>
        <v>2047</v>
      </c>
      <c r="AQ189" s="93">
        <f t="shared" si="73"/>
        <v>2048</v>
      </c>
      <c r="AR189" s="93">
        <f t="shared" si="73"/>
        <v>2049</v>
      </c>
      <c r="AS189" s="93">
        <f t="shared" si="73"/>
        <v>2050</v>
      </c>
    </row>
    <row r="190" spans="1:45" s="24" customFormat="1" x14ac:dyDescent="0.75">
      <c r="A190" s="29"/>
      <c r="B190" s="12">
        <v>0</v>
      </c>
      <c r="C190" s="12" t="s">
        <v>37</v>
      </c>
      <c r="D190" s="12" t="s">
        <v>39</v>
      </c>
      <c r="E190" s="24" t="str">
        <f t="shared" ref="E190:E206" si="74">$B$1</f>
        <v>Electrolyser - dedicated VRES + H2 storage - geological + ammonia synthesis</v>
      </c>
      <c r="F190" s="12" t="s">
        <v>119</v>
      </c>
      <c r="G190" s="12"/>
      <c r="H190" s="33" t="s">
        <v>84</v>
      </c>
      <c r="I190" s="33" t="s">
        <v>10</v>
      </c>
      <c r="J190" s="33"/>
      <c r="K190" s="33" t="s">
        <v>137</v>
      </c>
      <c r="L190" s="12"/>
      <c r="M190" s="229" t="s">
        <v>167</v>
      </c>
      <c r="O190" s="34">
        <f>SUMIFS('Feedstock &amp; Energy inputs'!M$8:M$146,'Feedstock &amp; Energy inputs'!$I$8:$I$146,$I190,'Feedstock &amp; Energy inputs'!$H$8:$H$146,$H190,'Feedstock &amp; Energy inputs'!$E$8:$E$146,$E190)</f>
        <v>2.4879999999999995</v>
      </c>
      <c r="P190" s="34">
        <f>SUMIFS('Feedstock &amp; Energy inputs'!N$8:N$146,'Feedstock &amp; Energy inputs'!$I$8:$I$146,$I190,'Feedstock &amp; Energy inputs'!$H$8:$H$146,$H190,'Feedstock &amp; Energy inputs'!$E$8:$E$146,$E190)</f>
        <v>2.4879999999999995</v>
      </c>
      <c r="Q190" s="34">
        <f>SUMIFS('Feedstock &amp; Energy inputs'!O$8:O$146,'Feedstock &amp; Energy inputs'!$I$8:$I$146,$I190,'Feedstock &amp; Energy inputs'!$H$8:$H$146,$H190,'Feedstock &amp; Energy inputs'!$E$8:$E$146,$E190)</f>
        <v>2.4879999999999995</v>
      </c>
      <c r="R190" s="34">
        <f>SUMIFS('Feedstock &amp; Energy inputs'!P$8:P$146,'Feedstock &amp; Energy inputs'!$I$8:$I$146,$I190,'Feedstock &amp; Energy inputs'!$H$8:$H$146,$H190,'Feedstock &amp; Energy inputs'!$E$8:$E$146,$E190)</f>
        <v>2.4879999999999995</v>
      </c>
      <c r="S190" s="34">
        <f>SUMIFS('Feedstock &amp; Energy inputs'!Q$8:Q$146,'Feedstock &amp; Energy inputs'!$I$8:$I$146,$I190,'Feedstock &amp; Energy inputs'!$H$8:$H$146,$H190,'Feedstock &amp; Energy inputs'!$E$8:$E$146,$E190)</f>
        <v>2.4879999999999995</v>
      </c>
      <c r="T190" s="34">
        <f>SUMIFS('Feedstock &amp; Energy inputs'!R$8:R$146,'Feedstock &amp; Energy inputs'!$I$8:$I$146,$I190,'Feedstock &amp; Energy inputs'!$H$8:$H$146,$H190,'Feedstock &amp; Energy inputs'!$E$8:$E$146,$E190)</f>
        <v>2.4879999999999995</v>
      </c>
      <c r="U190" s="34">
        <f>SUMIFS('Feedstock &amp; Energy inputs'!S$8:S$146,'Feedstock &amp; Energy inputs'!$I$8:$I$146,$I190,'Feedstock &amp; Energy inputs'!$H$8:$H$146,$H190,'Feedstock &amp; Energy inputs'!$E$8:$E$146,$E190)</f>
        <v>2.4879999999999995</v>
      </c>
      <c r="V190" s="34">
        <f>SUMIFS('Feedstock &amp; Energy inputs'!T$8:T$146,'Feedstock &amp; Energy inputs'!$I$8:$I$146,$I190,'Feedstock &amp; Energy inputs'!$H$8:$H$146,$H190,'Feedstock &amp; Energy inputs'!$E$8:$E$146,$E190)</f>
        <v>2.4879999999999995</v>
      </c>
      <c r="W190" s="34">
        <f>SUMIFS('Feedstock &amp; Energy inputs'!U$8:U$146,'Feedstock &amp; Energy inputs'!$I$8:$I$146,$I190,'Feedstock &amp; Energy inputs'!$H$8:$H$146,$H190,'Feedstock &amp; Energy inputs'!$E$8:$E$146,$E190)</f>
        <v>2.4879999999999995</v>
      </c>
      <c r="X190" s="34">
        <f>SUMIFS('Feedstock &amp; Energy inputs'!V$8:V$146,'Feedstock &amp; Energy inputs'!$I$8:$I$146,$I190,'Feedstock &amp; Energy inputs'!$H$8:$H$146,$H190,'Feedstock &amp; Energy inputs'!$E$8:$E$146,$E190)</f>
        <v>2.4879999999999995</v>
      </c>
      <c r="Y190" s="34">
        <f>SUMIFS('Feedstock &amp; Energy inputs'!W$8:W$146,'Feedstock &amp; Energy inputs'!$I$8:$I$146,$I190,'Feedstock &amp; Energy inputs'!$H$8:$H$146,$H190,'Feedstock &amp; Energy inputs'!$E$8:$E$146,$E190)</f>
        <v>2.4879999999999995</v>
      </c>
      <c r="Z190" s="34">
        <f>SUMIFS('Feedstock &amp; Energy inputs'!X$8:X$146,'Feedstock &amp; Energy inputs'!$I$8:$I$146,$I190,'Feedstock &amp; Energy inputs'!$H$8:$H$146,$H190,'Feedstock &amp; Energy inputs'!$E$8:$E$146,$E190)</f>
        <v>2.4879999999999995</v>
      </c>
      <c r="AA190" s="34">
        <f>SUMIFS('Feedstock &amp; Energy inputs'!Y$8:Y$146,'Feedstock &amp; Energy inputs'!$I$8:$I$146,$I190,'Feedstock &amp; Energy inputs'!$H$8:$H$146,$H190,'Feedstock &amp; Energy inputs'!$E$8:$E$146,$E190)</f>
        <v>2.4879999999999995</v>
      </c>
      <c r="AB190" s="34">
        <f>SUMIFS('Feedstock &amp; Energy inputs'!Z$8:Z$146,'Feedstock &amp; Energy inputs'!$I$8:$I$146,$I190,'Feedstock &amp; Energy inputs'!$H$8:$H$146,$H190,'Feedstock &amp; Energy inputs'!$E$8:$E$146,$E190)</f>
        <v>2.4879999999999995</v>
      </c>
      <c r="AC190" s="34">
        <f>SUMIFS('Feedstock &amp; Energy inputs'!AA$8:AA$146,'Feedstock &amp; Energy inputs'!$I$8:$I$146,$I190,'Feedstock &amp; Energy inputs'!$H$8:$H$146,$H190,'Feedstock &amp; Energy inputs'!$E$8:$E$146,$E190)</f>
        <v>2.4879999999999995</v>
      </c>
      <c r="AD190" s="34">
        <f>SUMIFS('Feedstock &amp; Energy inputs'!AB$8:AB$146,'Feedstock &amp; Energy inputs'!$I$8:$I$146,$I190,'Feedstock &amp; Energy inputs'!$H$8:$H$146,$H190,'Feedstock &amp; Energy inputs'!$E$8:$E$146,$E190)</f>
        <v>2.4879999999999995</v>
      </c>
      <c r="AE190" s="34">
        <f>SUMIFS('Feedstock &amp; Energy inputs'!AC$8:AC$146,'Feedstock &amp; Energy inputs'!$I$8:$I$146,$I190,'Feedstock &amp; Energy inputs'!$H$8:$H$146,$H190,'Feedstock &amp; Energy inputs'!$E$8:$E$146,$E190)</f>
        <v>2.4879999999999995</v>
      </c>
      <c r="AF190" s="34">
        <f>SUMIFS('Feedstock &amp; Energy inputs'!AD$8:AD$146,'Feedstock &amp; Energy inputs'!$I$8:$I$146,$I190,'Feedstock &amp; Energy inputs'!$H$8:$H$146,$H190,'Feedstock &amp; Energy inputs'!$E$8:$E$146,$E190)</f>
        <v>2.4879999999999995</v>
      </c>
      <c r="AG190" s="34">
        <f>SUMIFS('Feedstock &amp; Energy inputs'!AE$8:AE$146,'Feedstock &amp; Energy inputs'!$I$8:$I$146,$I190,'Feedstock &amp; Energy inputs'!$H$8:$H$146,$H190,'Feedstock &amp; Energy inputs'!$E$8:$E$146,$E190)</f>
        <v>2.4879999999999995</v>
      </c>
      <c r="AH190" s="34">
        <f>SUMIFS('Feedstock &amp; Energy inputs'!AF$8:AF$146,'Feedstock &amp; Energy inputs'!$I$8:$I$146,$I190,'Feedstock &amp; Energy inputs'!$H$8:$H$146,$H190,'Feedstock &amp; Energy inputs'!$E$8:$E$146,$E190)</f>
        <v>2.4879999999999995</v>
      </c>
      <c r="AI190" s="34">
        <f>SUMIFS('Feedstock &amp; Energy inputs'!AG$8:AG$146,'Feedstock &amp; Energy inputs'!$I$8:$I$146,$I190,'Feedstock &amp; Energy inputs'!$H$8:$H$146,$H190,'Feedstock &amp; Energy inputs'!$E$8:$E$146,$E190)</f>
        <v>2.4879999999999995</v>
      </c>
      <c r="AJ190" s="34">
        <f>SUMIFS('Feedstock &amp; Energy inputs'!AH$8:AH$146,'Feedstock &amp; Energy inputs'!$I$8:$I$146,$I190,'Feedstock &amp; Energy inputs'!$H$8:$H$146,$H190,'Feedstock &amp; Energy inputs'!$E$8:$E$146,$E190)</f>
        <v>2.4879999999999995</v>
      </c>
      <c r="AK190" s="34">
        <f>SUMIFS('Feedstock &amp; Energy inputs'!AI$8:AI$146,'Feedstock &amp; Energy inputs'!$I$8:$I$146,$I190,'Feedstock &amp; Energy inputs'!$H$8:$H$146,$H190,'Feedstock &amp; Energy inputs'!$E$8:$E$146,$E190)</f>
        <v>2.4879999999999995</v>
      </c>
      <c r="AL190" s="34">
        <f>SUMIFS('Feedstock &amp; Energy inputs'!AJ$8:AJ$146,'Feedstock &amp; Energy inputs'!$I$8:$I$146,$I190,'Feedstock &amp; Energy inputs'!$H$8:$H$146,$H190,'Feedstock &amp; Energy inputs'!$E$8:$E$146,$E190)</f>
        <v>2.4879999999999995</v>
      </c>
      <c r="AM190" s="34">
        <f>SUMIFS('Feedstock &amp; Energy inputs'!AK$8:AK$146,'Feedstock &amp; Energy inputs'!$I$8:$I$146,$I190,'Feedstock &amp; Energy inputs'!$H$8:$H$146,$H190,'Feedstock &amp; Energy inputs'!$E$8:$E$146,$E190)</f>
        <v>2.4879999999999995</v>
      </c>
      <c r="AN190" s="34">
        <f>SUMIFS('Feedstock &amp; Energy inputs'!AL$8:AL$146,'Feedstock &amp; Energy inputs'!$I$8:$I$146,$I190,'Feedstock &amp; Energy inputs'!$H$8:$H$146,$H190,'Feedstock &amp; Energy inputs'!$E$8:$E$146,$E190)</f>
        <v>2.4879999999999995</v>
      </c>
      <c r="AO190" s="34">
        <f>SUMIFS('Feedstock &amp; Energy inputs'!AM$8:AM$146,'Feedstock &amp; Energy inputs'!$I$8:$I$146,$I190,'Feedstock &amp; Energy inputs'!$H$8:$H$146,$H190,'Feedstock &amp; Energy inputs'!$E$8:$E$146,$E190)</f>
        <v>2.4879999999999995</v>
      </c>
      <c r="AP190" s="34">
        <f>SUMIFS('Feedstock &amp; Energy inputs'!AN$8:AN$146,'Feedstock &amp; Energy inputs'!$I$8:$I$146,$I190,'Feedstock &amp; Energy inputs'!$H$8:$H$146,$H190,'Feedstock &amp; Energy inputs'!$E$8:$E$146,$E190)</f>
        <v>2.4879999999999995</v>
      </c>
      <c r="AQ190" s="34">
        <f>SUMIFS('Feedstock &amp; Energy inputs'!AO$8:AO$146,'Feedstock &amp; Energy inputs'!$I$8:$I$146,$I190,'Feedstock &amp; Energy inputs'!$H$8:$H$146,$H190,'Feedstock &amp; Energy inputs'!$E$8:$E$146,$E190)</f>
        <v>2.4879999999999995</v>
      </c>
      <c r="AR190" s="34">
        <f>SUMIFS('Feedstock &amp; Energy inputs'!AP$8:AP$146,'Feedstock &amp; Energy inputs'!$I$8:$I$146,$I190,'Feedstock &amp; Energy inputs'!$H$8:$H$146,$H190,'Feedstock &amp; Energy inputs'!$E$8:$E$146,$E190)</f>
        <v>2.4879999999999995</v>
      </c>
      <c r="AS190" s="34">
        <f>SUMIFS('Feedstock &amp; Energy inputs'!AQ$8:AQ$146,'Feedstock &amp; Energy inputs'!$I$8:$I$146,$I190,'Feedstock &amp; Energy inputs'!$H$8:$H$146,$H190,'Feedstock &amp; Energy inputs'!$E$8:$E$146,$E190)</f>
        <v>2.4879999999999995</v>
      </c>
    </row>
    <row r="191" spans="1:45" s="24" customFormat="1" x14ac:dyDescent="0.75">
      <c r="A191" s="29"/>
      <c r="B191" s="12">
        <v>0</v>
      </c>
      <c r="C191" s="12" t="s">
        <v>37</v>
      </c>
      <c r="D191" s="12" t="s">
        <v>39</v>
      </c>
      <c r="E191" s="24" t="str">
        <f t="shared" si="74"/>
        <v>Electrolyser - dedicated VRES + H2 storage - geological + ammonia synthesis</v>
      </c>
      <c r="F191" s="12" t="s">
        <v>119</v>
      </c>
      <c r="G191" s="12"/>
      <c r="H191" s="33" t="s">
        <v>84</v>
      </c>
      <c r="I191" s="33" t="s">
        <v>114</v>
      </c>
      <c r="J191" s="33"/>
      <c r="K191" s="33" t="s">
        <v>137</v>
      </c>
      <c r="L191" s="12"/>
      <c r="M191" s="229" t="s">
        <v>167</v>
      </c>
      <c r="O191" s="34">
        <f>SUMIFS('Feedstock &amp; Energy inputs'!M$8:M$146,'Feedstock &amp; Energy inputs'!$I$8:$I$146,$I191,'Feedstock &amp; Energy inputs'!$H$8:$H$146,$H191,'Feedstock &amp; Energy inputs'!$E$8:$E$146,$E191)</f>
        <v>33.670588235294119</v>
      </c>
      <c r="P191" s="34">
        <f>SUMIFS('Feedstock &amp; Energy inputs'!N$8:N$146,'Feedstock &amp; Energy inputs'!$I$8:$I$146,$I191,'Feedstock &amp; Energy inputs'!$H$8:$H$146,$H191,'Feedstock &amp; Energy inputs'!$E$8:$E$146,$E191)</f>
        <v>33.416470588235292</v>
      </c>
      <c r="Q191" s="34">
        <f>SUMIFS('Feedstock &amp; Energy inputs'!O$8:O$146,'Feedstock &amp; Energy inputs'!$I$8:$I$146,$I191,'Feedstock &amp; Energy inputs'!$H$8:$H$146,$H191,'Feedstock &amp; Energy inputs'!$E$8:$E$146,$E191)</f>
        <v>33.162352941176472</v>
      </c>
      <c r="R191" s="34">
        <f>SUMIFS('Feedstock &amp; Energy inputs'!P$8:P$146,'Feedstock &amp; Energy inputs'!$I$8:$I$146,$I191,'Feedstock &amp; Energy inputs'!$H$8:$H$146,$H191,'Feedstock &amp; Energy inputs'!$E$8:$E$146,$E191)</f>
        <v>32.908235294117645</v>
      </c>
      <c r="S191" s="34">
        <f>SUMIFS('Feedstock &amp; Energy inputs'!Q$8:Q$146,'Feedstock &amp; Energy inputs'!$I$8:$I$146,$I191,'Feedstock &amp; Energy inputs'!$H$8:$H$146,$H191,'Feedstock &amp; Energy inputs'!$E$8:$E$146,$E191)</f>
        <v>32.654117647058825</v>
      </c>
      <c r="T191" s="34">
        <f>SUMIFS('Feedstock &amp; Energy inputs'!R$8:R$146,'Feedstock &amp; Energy inputs'!$I$8:$I$146,$I191,'Feedstock &amp; Energy inputs'!$H$8:$H$146,$H191,'Feedstock &amp; Energy inputs'!$E$8:$E$146,$E191)</f>
        <v>32.4</v>
      </c>
      <c r="U191" s="34">
        <f>SUMIFS('Feedstock &amp; Energy inputs'!S$8:S$146,'Feedstock &amp; Energy inputs'!$I$8:$I$146,$I191,'Feedstock &amp; Energy inputs'!$H$8:$H$146,$H191,'Feedstock &amp; Energy inputs'!$E$8:$E$146,$E191)</f>
        <v>32.145882352941179</v>
      </c>
      <c r="V191" s="34">
        <f>SUMIFS('Feedstock &amp; Energy inputs'!T$8:T$146,'Feedstock &amp; Energy inputs'!$I$8:$I$146,$I191,'Feedstock &amp; Energy inputs'!$H$8:$H$146,$H191,'Feedstock &amp; Energy inputs'!$E$8:$E$146,$E191)</f>
        <v>31.891764705882355</v>
      </c>
      <c r="W191" s="34">
        <f>SUMIFS('Feedstock &amp; Energy inputs'!U$8:U$146,'Feedstock &amp; Energy inputs'!$I$8:$I$146,$I191,'Feedstock &amp; Energy inputs'!$H$8:$H$146,$H191,'Feedstock &amp; Energy inputs'!$E$8:$E$146,$E191)</f>
        <v>31.637647058823532</v>
      </c>
      <c r="X191" s="34">
        <f>SUMIFS('Feedstock &amp; Energy inputs'!V$8:V$146,'Feedstock &amp; Energy inputs'!$I$8:$I$146,$I191,'Feedstock &amp; Energy inputs'!$H$8:$H$146,$H191,'Feedstock &amp; Energy inputs'!$E$8:$E$146,$E191)</f>
        <v>31.383529411764709</v>
      </c>
      <c r="Y191" s="34">
        <f>SUMIFS('Feedstock &amp; Energy inputs'!W$8:W$146,'Feedstock &amp; Energy inputs'!$I$8:$I$146,$I191,'Feedstock &amp; Energy inputs'!$H$8:$H$146,$H191,'Feedstock &amp; Energy inputs'!$E$8:$E$146,$E191)</f>
        <v>31.129411764705885</v>
      </c>
      <c r="Z191" s="34">
        <f>SUMIFS('Feedstock &amp; Energy inputs'!X$8:X$146,'Feedstock &amp; Energy inputs'!$I$8:$I$146,$I191,'Feedstock &amp; Energy inputs'!$H$8:$H$146,$H191,'Feedstock &amp; Energy inputs'!$E$8:$E$146,$E191)</f>
        <v>31.002352941176476</v>
      </c>
      <c r="AA191" s="34">
        <f>SUMIFS('Feedstock &amp; Energy inputs'!Y$8:Y$146,'Feedstock &amp; Energy inputs'!$I$8:$I$146,$I191,'Feedstock &amp; Energy inputs'!$H$8:$H$146,$H191,'Feedstock &amp; Energy inputs'!$E$8:$E$146,$E191)</f>
        <v>30.875294117647062</v>
      </c>
      <c r="AB191" s="34">
        <f>SUMIFS('Feedstock &amp; Energy inputs'!Z$8:Z$146,'Feedstock &amp; Energy inputs'!$I$8:$I$146,$I191,'Feedstock &amp; Energy inputs'!$H$8:$H$146,$H191,'Feedstock &amp; Energy inputs'!$E$8:$E$146,$E191)</f>
        <v>30.748235294117652</v>
      </c>
      <c r="AC191" s="34">
        <f>SUMIFS('Feedstock &amp; Energy inputs'!AA$8:AA$146,'Feedstock &amp; Energy inputs'!$I$8:$I$146,$I191,'Feedstock &amp; Energy inputs'!$H$8:$H$146,$H191,'Feedstock &amp; Energy inputs'!$E$8:$E$146,$E191)</f>
        <v>30.621176470588235</v>
      </c>
      <c r="AD191" s="34">
        <f>SUMIFS('Feedstock &amp; Energy inputs'!AB$8:AB$146,'Feedstock &amp; Energy inputs'!$I$8:$I$146,$I191,'Feedstock &amp; Energy inputs'!$H$8:$H$146,$H191,'Feedstock &amp; Energy inputs'!$E$8:$E$146,$E191)</f>
        <v>30.494117647058822</v>
      </c>
      <c r="AE191" s="34">
        <f>SUMIFS('Feedstock &amp; Energy inputs'!AC$8:AC$146,'Feedstock &amp; Energy inputs'!$I$8:$I$146,$I191,'Feedstock &amp; Energy inputs'!$H$8:$H$146,$H191,'Feedstock &amp; Energy inputs'!$E$8:$E$146,$E191)</f>
        <v>30.367058823529412</v>
      </c>
      <c r="AF191" s="34">
        <f>SUMIFS('Feedstock &amp; Energy inputs'!AD$8:AD$146,'Feedstock &amp; Energy inputs'!$I$8:$I$146,$I191,'Feedstock &amp; Energy inputs'!$H$8:$H$146,$H191,'Feedstock &amp; Energy inputs'!$E$8:$E$146,$E191)</f>
        <v>30.24</v>
      </c>
      <c r="AG191" s="34">
        <f>SUMIFS('Feedstock &amp; Energy inputs'!AE$8:AE$146,'Feedstock &amp; Energy inputs'!$I$8:$I$146,$I191,'Feedstock &amp; Energy inputs'!$H$8:$H$146,$H191,'Feedstock &amp; Energy inputs'!$E$8:$E$146,$E191)</f>
        <v>30.112941176470589</v>
      </c>
      <c r="AH191" s="34">
        <f>SUMIFS('Feedstock &amp; Energy inputs'!AF$8:AF$146,'Feedstock &amp; Energy inputs'!$I$8:$I$146,$I191,'Feedstock &amp; Energy inputs'!$H$8:$H$146,$H191,'Feedstock &amp; Energy inputs'!$E$8:$E$146,$E191)</f>
        <v>29.985882352941175</v>
      </c>
      <c r="AI191" s="34">
        <f>SUMIFS('Feedstock &amp; Energy inputs'!AG$8:AG$146,'Feedstock &amp; Energy inputs'!$I$8:$I$146,$I191,'Feedstock &amp; Energy inputs'!$H$8:$H$146,$H191,'Feedstock &amp; Energy inputs'!$E$8:$E$146,$E191)</f>
        <v>29.858823529411765</v>
      </c>
      <c r="AJ191" s="34">
        <f>SUMIFS('Feedstock &amp; Energy inputs'!AH$8:AH$146,'Feedstock &amp; Energy inputs'!$I$8:$I$146,$I191,'Feedstock &amp; Energy inputs'!$H$8:$H$146,$H191,'Feedstock &amp; Energy inputs'!$E$8:$E$146,$E191)</f>
        <v>29.731764705882352</v>
      </c>
      <c r="AK191" s="34">
        <f>SUMIFS('Feedstock &amp; Energy inputs'!AI$8:AI$146,'Feedstock &amp; Energy inputs'!$I$8:$I$146,$I191,'Feedstock &amp; Energy inputs'!$H$8:$H$146,$H191,'Feedstock &amp; Energy inputs'!$E$8:$E$146,$E191)</f>
        <v>29.604705882352942</v>
      </c>
      <c r="AL191" s="34">
        <f>SUMIFS('Feedstock &amp; Energy inputs'!AJ$8:AJ$146,'Feedstock &amp; Energy inputs'!$I$8:$I$146,$I191,'Feedstock &amp; Energy inputs'!$H$8:$H$146,$H191,'Feedstock &amp; Energy inputs'!$E$8:$E$146,$E191)</f>
        <v>29.477647058823528</v>
      </c>
      <c r="AM191" s="34">
        <f>SUMIFS('Feedstock &amp; Energy inputs'!AK$8:AK$146,'Feedstock &amp; Energy inputs'!$I$8:$I$146,$I191,'Feedstock &amp; Energy inputs'!$H$8:$H$146,$H191,'Feedstock &amp; Energy inputs'!$E$8:$E$146,$E191)</f>
        <v>29.350588235294119</v>
      </c>
      <c r="AN191" s="34">
        <f>SUMIFS('Feedstock &amp; Energy inputs'!AL$8:AL$146,'Feedstock &amp; Energy inputs'!$I$8:$I$146,$I191,'Feedstock &amp; Energy inputs'!$H$8:$H$146,$H191,'Feedstock &amp; Energy inputs'!$E$8:$E$146,$E191)</f>
        <v>29.223529411764705</v>
      </c>
      <c r="AO191" s="34">
        <f>SUMIFS('Feedstock &amp; Energy inputs'!AM$8:AM$146,'Feedstock &amp; Energy inputs'!$I$8:$I$146,$I191,'Feedstock &amp; Energy inputs'!$H$8:$H$146,$H191,'Feedstock &amp; Energy inputs'!$E$8:$E$146,$E191)</f>
        <v>29.096470588235295</v>
      </c>
      <c r="AP191" s="34">
        <f>SUMIFS('Feedstock &amp; Energy inputs'!AN$8:AN$146,'Feedstock &amp; Energy inputs'!$I$8:$I$146,$I191,'Feedstock &amp; Energy inputs'!$H$8:$H$146,$H191,'Feedstock &amp; Energy inputs'!$E$8:$E$146,$E191)</f>
        <v>28.969411764705885</v>
      </c>
      <c r="AQ191" s="34">
        <f>SUMIFS('Feedstock &amp; Energy inputs'!AO$8:AO$146,'Feedstock &amp; Energy inputs'!$I$8:$I$146,$I191,'Feedstock &amp; Energy inputs'!$H$8:$H$146,$H191,'Feedstock &amp; Energy inputs'!$E$8:$E$146,$E191)</f>
        <v>28.842352941176472</v>
      </c>
      <c r="AR191" s="34">
        <f>SUMIFS('Feedstock &amp; Energy inputs'!AP$8:AP$146,'Feedstock &amp; Energy inputs'!$I$8:$I$146,$I191,'Feedstock &amp; Energy inputs'!$H$8:$H$146,$H191,'Feedstock &amp; Energy inputs'!$E$8:$E$146,$E191)</f>
        <v>28.715294117647062</v>
      </c>
      <c r="AS191" s="34">
        <f>SUMIFS('Feedstock &amp; Energy inputs'!AQ$8:AQ$146,'Feedstock &amp; Energy inputs'!$I$8:$I$146,$I191,'Feedstock &amp; Energy inputs'!$H$8:$H$146,$H191,'Feedstock &amp; Energy inputs'!$E$8:$E$146,$E191)</f>
        <v>28.588235294117649</v>
      </c>
    </row>
    <row r="192" spans="1:45" x14ac:dyDescent="0.75">
      <c r="B192" s="12">
        <v>0</v>
      </c>
      <c r="C192" s="12" t="s">
        <v>37</v>
      </c>
      <c r="D192" s="12" t="s">
        <v>39</v>
      </c>
      <c r="E192" s="24" t="str">
        <f t="shared" si="74"/>
        <v>Electrolyser - dedicated VRES + H2 storage - geological + ammonia synthesis</v>
      </c>
      <c r="F192" s="12" t="s">
        <v>119</v>
      </c>
      <c r="G192" s="12" t="s">
        <v>139</v>
      </c>
      <c r="H192" s="12" t="s">
        <v>1638</v>
      </c>
      <c r="I192" s="12" t="s">
        <v>1639</v>
      </c>
      <c r="J192" s="33"/>
      <c r="K192" s="33" t="s">
        <v>137</v>
      </c>
      <c r="L192" s="12"/>
      <c r="M192" s="229" t="s">
        <v>167</v>
      </c>
      <c r="O192" s="34">
        <f>SUMIFS('Feedstock &amp; Energy inputs'!M$8:M$146,'Feedstock &amp; Energy inputs'!$I$8:$I$146,$I192,'Feedstock &amp; Energy inputs'!$H$8:$H$146,$H192,'Feedstock &amp; Energy inputs'!$E$8:$E$146,$E192,'Feedstock &amp; Energy inputs'!$G$8:$G$146,'NH3_Electrolyser - VRE + geo H2'!$G192)</f>
        <v>14.802352941176473</v>
      </c>
      <c r="P192" s="34">
        <f>SUMIFS('Feedstock &amp; Energy inputs'!N$8:N$146,'Feedstock &amp; Energy inputs'!$I$8:$I$146,$I192,'Feedstock &amp; Energy inputs'!$H$8:$H$146,$H192,'Feedstock &amp; Energy inputs'!$E$8:$E$146,$E192,'Feedstock &amp; Energy inputs'!$G$8:$G$146,'NH3_Electrolyser - VRE + geo H2'!$G192)</f>
        <v>14.721882352941178</v>
      </c>
      <c r="Q192" s="34">
        <f>SUMIFS('Feedstock &amp; Energy inputs'!O$8:O$146,'Feedstock &amp; Energy inputs'!$I$8:$I$146,$I192,'Feedstock &amp; Energy inputs'!$H$8:$H$146,$H192,'Feedstock &amp; Energy inputs'!$E$8:$E$146,$E192,'Feedstock &amp; Energy inputs'!$G$8:$G$146,'NH3_Electrolyser - VRE + geo H2'!$G192)</f>
        <v>14.641411764705882</v>
      </c>
      <c r="R192" s="34">
        <f>SUMIFS('Feedstock &amp; Energy inputs'!P$8:P$146,'Feedstock &amp; Energy inputs'!$I$8:$I$146,$I192,'Feedstock &amp; Energy inputs'!$H$8:$H$146,$H192,'Feedstock &amp; Energy inputs'!$E$8:$E$146,$E192,'Feedstock &amp; Energy inputs'!$G$8:$G$146,'NH3_Electrolyser - VRE + geo H2'!$G192)</f>
        <v>14.560941176470587</v>
      </c>
      <c r="S192" s="34">
        <f>SUMIFS('Feedstock &amp; Energy inputs'!Q$8:Q$146,'Feedstock &amp; Energy inputs'!$I$8:$I$146,$I192,'Feedstock &amp; Energy inputs'!$H$8:$H$146,$H192,'Feedstock &amp; Energy inputs'!$E$8:$E$146,$E192,'Feedstock &amp; Energy inputs'!$G$8:$G$146,'NH3_Electrolyser - VRE + geo H2'!$G192)</f>
        <v>14.480470588235292</v>
      </c>
      <c r="T192" s="34">
        <f>SUMIFS('Feedstock &amp; Energy inputs'!R$8:R$146,'Feedstock &amp; Energy inputs'!$I$8:$I$146,$I192,'Feedstock &amp; Energy inputs'!$H$8:$H$146,$H192,'Feedstock &amp; Energy inputs'!$E$8:$E$146,$E192,'Feedstock &amp; Energy inputs'!$G$8:$G$146,'NH3_Electrolyser - VRE + geo H2'!$G192)</f>
        <v>14.399999999999999</v>
      </c>
      <c r="U192" s="34">
        <f>SUMIFS('Feedstock &amp; Energy inputs'!S$8:S$146,'Feedstock &amp; Energy inputs'!$I$8:$I$146,$I192,'Feedstock &amp; Energy inputs'!$H$8:$H$146,$H192,'Feedstock &amp; Energy inputs'!$E$8:$E$146,$E192,'Feedstock &amp; Energy inputs'!$G$8:$G$146,'NH3_Electrolyser - VRE + geo H2'!$G192)</f>
        <v>14.319529411764705</v>
      </c>
      <c r="V192" s="34">
        <f>SUMIFS('Feedstock &amp; Energy inputs'!T$8:T$146,'Feedstock &amp; Energy inputs'!$I$8:$I$146,$I192,'Feedstock &amp; Energy inputs'!$H$8:$H$146,$H192,'Feedstock &amp; Energy inputs'!$E$8:$E$146,$E192,'Feedstock &amp; Energy inputs'!$G$8:$G$146,'NH3_Electrolyser - VRE + geo H2'!$G192)</f>
        <v>14.239058823529412</v>
      </c>
      <c r="W192" s="34">
        <f>SUMIFS('Feedstock &amp; Energy inputs'!U$8:U$146,'Feedstock &amp; Energy inputs'!$I$8:$I$146,$I192,'Feedstock &amp; Energy inputs'!$H$8:$H$146,$H192,'Feedstock &amp; Energy inputs'!$E$8:$E$146,$E192,'Feedstock &amp; Energy inputs'!$G$8:$G$146,'NH3_Electrolyser - VRE + geo H2'!$G192)</f>
        <v>14.158588235294118</v>
      </c>
      <c r="X192" s="34">
        <f>SUMIFS('Feedstock &amp; Energy inputs'!V$8:V$146,'Feedstock &amp; Energy inputs'!$I$8:$I$146,$I192,'Feedstock &amp; Energy inputs'!$H$8:$H$146,$H192,'Feedstock &amp; Energy inputs'!$E$8:$E$146,$E192,'Feedstock &amp; Energy inputs'!$G$8:$G$146,'NH3_Electrolyser - VRE + geo H2'!$G192)</f>
        <v>14.078117647058825</v>
      </c>
      <c r="Y192" s="34">
        <f>SUMIFS('Feedstock &amp; Energy inputs'!W$8:W$146,'Feedstock &amp; Energy inputs'!$I$8:$I$146,$I192,'Feedstock &amp; Energy inputs'!$H$8:$H$146,$H192,'Feedstock &amp; Energy inputs'!$E$8:$E$146,$E192,'Feedstock &amp; Energy inputs'!$G$8:$G$146,'NH3_Electrolyser - VRE + geo H2'!$G192)</f>
        <v>13.997647058823532</v>
      </c>
      <c r="Z192" s="34">
        <f>SUMIFS('Feedstock &amp; Energy inputs'!X$8:X$146,'Feedstock &amp; Energy inputs'!$I$8:$I$146,$I192,'Feedstock &amp; Energy inputs'!$H$8:$H$146,$H192,'Feedstock &amp; Energy inputs'!$E$8:$E$146,$E192,'Feedstock &amp; Energy inputs'!$G$8:$G$146,'NH3_Electrolyser - VRE + geo H2'!$G192)</f>
        <v>13.983882352941178</v>
      </c>
      <c r="AA192" s="34">
        <f>SUMIFS('Feedstock &amp; Energy inputs'!Y$8:Y$146,'Feedstock &amp; Energy inputs'!$I$8:$I$146,$I192,'Feedstock &amp; Energy inputs'!$H$8:$H$146,$H192,'Feedstock &amp; Energy inputs'!$E$8:$E$146,$E192,'Feedstock &amp; Energy inputs'!$G$8:$G$146,'NH3_Electrolyser - VRE + geo H2'!$G192)</f>
        <v>13.970117647058824</v>
      </c>
      <c r="AB192" s="34">
        <f>SUMIFS('Feedstock &amp; Energy inputs'!Z$8:Z$146,'Feedstock &amp; Energy inputs'!$I$8:$I$146,$I192,'Feedstock &amp; Energy inputs'!$H$8:$H$146,$H192,'Feedstock &amp; Energy inputs'!$E$8:$E$146,$E192,'Feedstock &amp; Energy inputs'!$G$8:$G$146,'NH3_Electrolyser - VRE + geo H2'!$G192)</f>
        <v>13.956352941176471</v>
      </c>
      <c r="AC192" s="34">
        <f>SUMIFS('Feedstock &amp; Energy inputs'!AA$8:AA$146,'Feedstock &amp; Energy inputs'!$I$8:$I$146,$I192,'Feedstock &amp; Energy inputs'!$H$8:$H$146,$H192,'Feedstock &amp; Energy inputs'!$E$8:$E$146,$E192,'Feedstock &amp; Energy inputs'!$G$8:$G$146,'NH3_Electrolyser - VRE + geo H2'!$G192)</f>
        <v>13.942588235294117</v>
      </c>
      <c r="AD192" s="34">
        <f>SUMIFS('Feedstock &amp; Energy inputs'!AB$8:AB$146,'Feedstock &amp; Energy inputs'!$I$8:$I$146,$I192,'Feedstock &amp; Energy inputs'!$H$8:$H$146,$H192,'Feedstock &amp; Energy inputs'!$E$8:$E$146,$E192,'Feedstock &amp; Energy inputs'!$G$8:$G$146,'NH3_Electrolyser - VRE + geo H2'!$G192)</f>
        <v>13.928823529411767</v>
      </c>
      <c r="AE192" s="34">
        <f>SUMIFS('Feedstock &amp; Energy inputs'!AC$8:AC$146,'Feedstock &amp; Energy inputs'!$I$8:$I$146,$I192,'Feedstock &amp; Energy inputs'!$H$8:$H$146,$H192,'Feedstock &amp; Energy inputs'!$E$8:$E$146,$E192,'Feedstock &amp; Energy inputs'!$G$8:$G$146,'NH3_Electrolyser - VRE + geo H2'!$G192)</f>
        <v>13.915058823529414</v>
      </c>
      <c r="AF192" s="34">
        <f>SUMIFS('Feedstock &amp; Energy inputs'!AD$8:AD$146,'Feedstock &amp; Energy inputs'!$I$8:$I$146,$I192,'Feedstock &amp; Energy inputs'!$H$8:$H$146,$H192,'Feedstock &amp; Energy inputs'!$E$8:$E$146,$E192,'Feedstock &amp; Energy inputs'!$G$8:$G$146,'NH3_Electrolyser - VRE + geo H2'!$G192)</f>
        <v>13.90129411764706</v>
      </c>
      <c r="AG192" s="34">
        <f>SUMIFS('Feedstock &amp; Energy inputs'!AE$8:AE$146,'Feedstock &amp; Energy inputs'!$I$8:$I$146,$I192,'Feedstock &amp; Energy inputs'!$H$8:$H$146,$H192,'Feedstock &amp; Energy inputs'!$E$8:$E$146,$E192,'Feedstock &amp; Energy inputs'!$G$8:$G$146,'NH3_Electrolyser - VRE + geo H2'!$G192)</f>
        <v>13.887529411764707</v>
      </c>
      <c r="AH192" s="34">
        <f>SUMIFS('Feedstock &amp; Energy inputs'!AF$8:AF$146,'Feedstock &amp; Energy inputs'!$I$8:$I$146,$I192,'Feedstock &amp; Energy inputs'!$H$8:$H$146,$H192,'Feedstock &amp; Energy inputs'!$E$8:$E$146,$E192,'Feedstock &amp; Energy inputs'!$G$8:$G$146,'NH3_Electrolyser - VRE + geo H2'!$G192)</f>
        <v>13.873764705882353</v>
      </c>
      <c r="AI192" s="34">
        <f>SUMIFS('Feedstock &amp; Energy inputs'!AG$8:AG$146,'Feedstock &amp; Energy inputs'!$I$8:$I$146,$I192,'Feedstock &amp; Energy inputs'!$H$8:$H$146,$H192,'Feedstock &amp; Energy inputs'!$E$8:$E$146,$E192,'Feedstock &amp; Energy inputs'!$G$8:$G$146,'NH3_Electrolyser - VRE + geo H2'!$G192)</f>
        <v>13.860000000000003</v>
      </c>
      <c r="AJ192" s="34">
        <f>SUMIFS('Feedstock &amp; Energy inputs'!AH$8:AH$146,'Feedstock &amp; Energy inputs'!$I$8:$I$146,$I192,'Feedstock &amp; Energy inputs'!$H$8:$H$146,$H192,'Feedstock &amp; Energy inputs'!$E$8:$E$146,$E192,'Feedstock &amp; Energy inputs'!$G$8:$G$146,'NH3_Electrolyser - VRE + geo H2'!$G192)</f>
        <v>13.846235294117649</v>
      </c>
      <c r="AK192" s="34">
        <f>SUMIFS('Feedstock &amp; Energy inputs'!AI$8:AI$146,'Feedstock &amp; Energy inputs'!$I$8:$I$146,$I192,'Feedstock &amp; Energy inputs'!$H$8:$H$146,$H192,'Feedstock &amp; Energy inputs'!$E$8:$E$146,$E192,'Feedstock &amp; Energy inputs'!$G$8:$G$146,'NH3_Electrolyser - VRE + geo H2'!$G192)</f>
        <v>13.832470588235296</v>
      </c>
      <c r="AL192" s="34">
        <f>SUMIFS('Feedstock &amp; Energy inputs'!AJ$8:AJ$146,'Feedstock &amp; Energy inputs'!$I$8:$I$146,$I192,'Feedstock &amp; Energy inputs'!$H$8:$H$146,$H192,'Feedstock &amp; Energy inputs'!$E$8:$E$146,$E192,'Feedstock &amp; Energy inputs'!$G$8:$G$146,'NH3_Electrolyser - VRE + geo H2'!$G192)</f>
        <v>13.818705882352942</v>
      </c>
      <c r="AM192" s="34">
        <f>SUMIFS('Feedstock &amp; Energy inputs'!AK$8:AK$146,'Feedstock &amp; Energy inputs'!$I$8:$I$146,$I192,'Feedstock &amp; Energy inputs'!$H$8:$H$146,$H192,'Feedstock &amp; Energy inputs'!$E$8:$E$146,$E192,'Feedstock &amp; Energy inputs'!$G$8:$G$146,'NH3_Electrolyser - VRE + geo H2'!$G192)</f>
        <v>13.804941176470589</v>
      </c>
      <c r="AN192" s="34">
        <f>SUMIFS('Feedstock &amp; Energy inputs'!AL$8:AL$146,'Feedstock &amp; Energy inputs'!$I$8:$I$146,$I192,'Feedstock &amp; Energy inputs'!$H$8:$H$146,$H192,'Feedstock &amp; Energy inputs'!$E$8:$E$146,$E192,'Feedstock &amp; Energy inputs'!$G$8:$G$146,'NH3_Electrolyser - VRE + geo H2'!$G192)</f>
        <v>13.791176470588239</v>
      </c>
      <c r="AO192" s="34">
        <f>SUMIFS('Feedstock &amp; Energy inputs'!AM$8:AM$146,'Feedstock &amp; Energy inputs'!$I$8:$I$146,$I192,'Feedstock &amp; Energy inputs'!$H$8:$H$146,$H192,'Feedstock &amp; Energy inputs'!$E$8:$E$146,$E192,'Feedstock &amp; Energy inputs'!$G$8:$G$146,'NH3_Electrolyser - VRE + geo H2'!$G192)</f>
        <v>13.777411764705885</v>
      </c>
      <c r="AP192" s="34">
        <f>SUMIFS('Feedstock &amp; Energy inputs'!AN$8:AN$146,'Feedstock &amp; Energy inputs'!$I$8:$I$146,$I192,'Feedstock &amp; Energy inputs'!$H$8:$H$146,$H192,'Feedstock &amp; Energy inputs'!$E$8:$E$146,$E192,'Feedstock &amp; Energy inputs'!$G$8:$G$146,'NH3_Electrolyser - VRE + geo H2'!$G192)</f>
        <v>13.763647058823532</v>
      </c>
      <c r="AQ192" s="34">
        <f>SUMIFS('Feedstock &amp; Energy inputs'!AO$8:AO$146,'Feedstock &amp; Energy inputs'!$I$8:$I$146,$I192,'Feedstock &amp; Energy inputs'!$H$8:$H$146,$H192,'Feedstock &amp; Energy inputs'!$E$8:$E$146,$E192,'Feedstock &amp; Energy inputs'!$G$8:$G$146,'NH3_Electrolyser - VRE + geo H2'!$G192)</f>
        <v>13.749882352941178</v>
      </c>
      <c r="AR192" s="34">
        <f>SUMIFS('Feedstock &amp; Energy inputs'!AP$8:AP$146,'Feedstock &amp; Energy inputs'!$I$8:$I$146,$I192,'Feedstock &amp; Energy inputs'!$H$8:$H$146,$H192,'Feedstock &amp; Energy inputs'!$E$8:$E$146,$E192,'Feedstock &amp; Energy inputs'!$G$8:$G$146,'NH3_Electrolyser - VRE + geo H2'!$G192)</f>
        <v>13.736117647058824</v>
      </c>
      <c r="AS192" s="34">
        <f>SUMIFS('Feedstock &amp; Energy inputs'!AQ$8:AQ$146,'Feedstock &amp; Energy inputs'!$I$8:$I$146,$I192,'Feedstock &amp; Energy inputs'!$H$8:$H$146,$H192,'Feedstock &amp; Energy inputs'!$E$8:$E$146,$E192,'Feedstock &amp; Energy inputs'!$G$8:$G$146,'NH3_Electrolyser - VRE + geo H2'!$G192)</f>
        <v>13.722352941176473</v>
      </c>
    </row>
    <row r="193" spans="1:45" x14ac:dyDescent="0.75">
      <c r="B193" s="12">
        <v>0</v>
      </c>
      <c r="C193" s="12" t="s">
        <v>37</v>
      </c>
      <c r="D193" s="12" t="s">
        <v>39</v>
      </c>
      <c r="E193" s="24" t="str">
        <f t="shared" si="74"/>
        <v>Electrolyser - dedicated VRES + H2 storage - geological + ammonia synthesis</v>
      </c>
      <c r="F193" s="12" t="s">
        <v>119</v>
      </c>
      <c r="G193" s="12" t="s">
        <v>141</v>
      </c>
      <c r="H193" s="12" t="s">
        <v>1638</v>
      </c>
      <c r="I193" s="12" t="s">
        <v>1639</v>
      </c>
      <c r="J193" s="33"/>
      <c r="K193" s="33" t="s">
        <v>137</v>
      </c>
      <c r="L193" s="12"/>
      <c r="M193" s="229" t="s">
        <v>167</v>
      </c>
      <c r="O193" s="34">
        <f>SUMIFS('Feedstock &amp; Energy inputs'!M$8:M$146,'Feedstock &amp; Energy inputs'!$I$8:$I$146,$I193,'Feedstock &amp; Energy inputs'!$H$8:$H$146,$H193,'Feedstock &amp; Energy inputs'!$E$8:$E$146,$E193,'Feedstock &amp; Energy inputs'!$G$8:$G$146,'NH3_Electrolyser - VRE + geo H2'!$G193)</f>
        <v>14.925176470588235</v>
      </c>
      <c r="P193" s="34">
        <f>SUMIFS('Feedstock &amp; Energy inputs'!N$8:N$146,'Feedstock &amp; Energy inputs'!$I$8:$I$146,$I193,'Feedstock &amp; Energy inputs'!$H$8:$H$146,$H193,'Feedstock &amp; Energy inputs'!$E$8:$E$146,$E193,'Feedstock &amp; Energy inputs'!$G$8:$G$146,'NH3_Electrolyser - VRE + geo H2'!$G193)</f>
        <v>14.866941176470588</v>
      </c>
      <c r="Q193" s="34">
        <f>SUMIFS('Feedstock &amp; Energy inputs'!O$8:O$146,'Feedstock &amp; Energy inputs'!$I$8:$I$146,$I193,'Feedstock &amp; Energy inputs'!$H$8:$H$146,$H193,'Feedstock &amp; Energy inputs'!$E$8:$E$146,$E193,'Feedstock &amp; Energy inputs'!$G$8:$G$146,'NH3_Electrolyser - VRE + geo H2'!$G193)</f>
        <v>14.808705882352941</v>
      </c>
      <c r="R193" s="34">
        <f>SUMIFS('Feedstock &amp; Energy inputs'!P$8:P$146,'Feedstock &amp; Energy inputs'!$I$8:$I$146,$I193,'Feedstock &amp; Energy inputs'!$H$8:$H$146,$H193,'Feedstock &amp; Energy inputs'!$E$8:$E$146,$E193,'Feedstock &amp; Energy inputs'!$G$8:$G$146,'NH3_Electrolyser - VRE + geo H2'!$G193)</f>
        <v>14.750470588235293</v>
      </c>
      <c r="S193" s="34">
        <f>SUMIFS('Feedstock &amp; Energy inputs'!Q$8:Q$146,'Feedstock &amp; Energy inputs'!$I$8:$I$146,$I193,'Feedstock &amp; Energy inputs'!$H$8:$H$146,$H193,'Feedstock &amp; Energy inputs'!$E$8:$E$146,$E193,'Feedstock &amp; Energy inputs'!$G$8:$G$146,'NH3_Electrolyser - VRE + geo H2'!$G193)</f>
        <v>14.692235294117646</v>
      </c>
      <c r="T193" s="34">
        <f>SUMIFS('Feedstock &amp; Energy inputs'!R$8:R$146,'Feedstock &amp; Energy inputs'!$I$8:$I$146,$I193,'Feedstock &amp; Energy inputs'!$H$8:$H$146,$H193,'Feedstock &amp; Energy inputs'!$E$8:$E$146,$E193,'Feedstock &amp; Energy inputs'!$G$8:$G$146,'NH3_Electrolyser - VRE + geo H2'!$G193)</f>
        <v>14.634</v>
      </c>
      <c r="U193" s="34">
        <f>SUMIFS('Feedstock &amp; Energy inputs'!S$8:S$146,'Feedstock &amp; Energy inputs'!$I$8:$I$146,$I193,'Feedstock &amp; Energy inputs'!$H$8:$H$146,$H193,'Feedstock &amp; Energy inputs'!$E$8:$E$146,$E193,'Feedstock &amp; Energy inputs'!$G$8:$G$146,'NH3_Electrolyser - VRE + geo H2'!$G193)</f>
        <v>14.575764705882353</v>
      </c>
      <c r="V193" s="34">
        <f>SUMIFS('Feedstock &amp; Energy inputs'!T$8:T$146,'Feedstock &amp; Energy inputs'!$I$8:$I$146,$I193,'Feedstock &amp; Energy inputs'!$H$8:$H$146,$H193,'Feedstock &amp; Energy inputs'!$E$8:$E$146,$E193,'Feedstock &amp; Energy inputs'!$G$8:$G$146,'NH3_Electrolyser - VRE + geo H2'!$G193)</f>
        <v>14.517529411764706</v>
      </c>
      <c r="W193" s="34">
        <f>SUMIFS('Feedstock &amp; Energy inputs'!U$8:U$146,'Feedstock &amp; Energy inputs'!$I$8:$I$146,$I193,'Feedstock &amp; Energy inputs'!$H$8:$H$146,$H193,'Feedstock &amp; Energy inputs'!$E$8:$E$146,$E193,'Feedstock &amp; Energy inputs'!$G$8:$G$146,'NH3_Electrolyser - VRE + geo H2'!$G193)</f>
        <v>14.459294117647058</v>
      </c>
      <c r="X193" s="34">
        <f>SUMIFS('Feedstock &amp; Energy inputs'!V$8:V$146,'Feedstock &amp; Energy inputs'!$I$8:$I$146,$I193,'Feedstock &amp; Energy inputs'!$H$8:$H$146,$H193,'Feedstock &amp; Energy inputs'!$E$8:$E$146,$E193,'Feedstock &amp; Energy inputs'!$G$8:$G$146,'NH3_Electrolyser - VRE + geo H2'!$G193)</f>
        <v>14.401058823529411</v>
      </c>
      <c r="Y193" s="34">
        <f>SUMIFS('Feedstock &amp; Energy inputs'!W$8:W$146,'Feedstock &amp; Energy inputs'!$I$8:$I$146,$I193,'Feedstock &amp; Energy inputs'!$H$8:$H$146,$H193,'Feedstock &amp; Energy inputs'!$E$8:$E$146,$E193,'Feedstock &amp; Energy inputs'!$G$8:$G$146,'NH3_Electrolyser - VRE + geo H2'!$G193)</f>
        <v>14.342823529411765</v>
      </c>
      <c r="Z193" s="34">
        <f>SUMIFS('Feedstock &amp; Energy inputs'!X$8:X$146,'Feedstock &amp; Energy inputs'!$I$8:$I$146,$I193,'Feedstock &amp; Energy inputs'!$H$8:$H$146,$H193,'Feedstock &amp; Energy inputs'!$E$8:$E$146,$E193,'Feedstock &amp; Energy inputs'!$G$8:$G$146,'NH3_Electrolyser - VRE + geo H2'!$G193)</f>
        <v>14.331705882352942</v>
      </c>
      <c r="AA193" s="34">
        <f>SUMIFS('Feedstock &amp; Energy inputs'!Y$8:Y$146,'Feedstock &amp; Energy inputs'!$I$8:$I$146,$I193,'Feedstock &amp; Energy inputs'!$H$8:$H$146,$H193,'Feedstock &amp; Energy inputs'!$E$8:$E$146,$E193,'Feedstock &amp; Energy inputs'!$G$8:$G$146,'NH3_Electrolyser - VRE + geo H2'!$G193)</f>
        <v>14.320588235294119</v>
      </c>
      <c r="AB193" s="34">
        <f>SUMIFS('Feedstock &amp; Energy inputs'!Z$8:Z$146,'Feedstock &amp; Energy inputs'!$I$8:$I$146,$I193,'Feedstock &amp; Energy inputs'!$H$8:$H$146,$H193,'Feedstock &amp; Energy inputs'!$E$8:$E$146,$E193,'Feedstock &amp; Energy inputs'!$G$8:$G$146,'NH3_Electrolyser - VRE + geo H2'!$G193)</f>
        <v>14.309470588235296</v>
      </c>
      <c r="AC193" s="34">
        <f>SUMIFS('Feedstock &amp; Energy inputs'!AA$8:AA$146,'Feedstock &amp; Energy inputs'!$I$8:$I$146,$I193,'Feedstock &amp; Energy inputs'!$H$8:$H$146,$H193,'Feedstock &amp; Energy inputs'!$E$8:$E$146,$E193,'Feedstock &amp; Energy inputs'!$G$8:$G$146,'NH3_Electrolyser - VRE + geo H2'!$G193)</f>
        <v>14.298352941176473</v>
      </c>
      <c r="AD193" s="34">
        <f>SUMIFS('Feedstock &amp; Energy inputs'!AB$8:AB$146,'Feedstock &amp; Energy inputs'!$I$8:$I$146,$I193,'Feedstock &amp; Energy inputs'!$H$8:$H$146,$H193,'Feedstock &amp; Energy inputs'!$E$8:$E$146,$E193,'Feedstock &amp; Energy inputs'!$G$8:$G$146,'NH3_Electrolyser - VRE + geo H2'!$G193)</f>
        <v>14.287235294117648</v>
      </c>
      <c r="AE193" s="34">
        <f>SUMIFS('Feedstock &amp; Energy inputs'!AC$8:AC$146,'Feedstock &amp; Energy inputs'!$I$8:$I$146,$I193,'Feedstock &amp; Energy inputs'!$H$8:$H$146,$H193,'Feedstock &amp; Energy inputs'!$E$8:$E$146,$E193,'Feedstock &amp; Energy inputs'!$G$8:$G$146,'NH3_Electrolyser - VRE + geo H2'!$G193)</f>
        <v>14.276117647058825</v>
      </c>
      <c r="AF193" s="34">
        <f>SUMIFS('Feedstock &amp; Energy inputs'!AD$8:AD$146,'Feedstock &amp; Energy inputs'!$I$8:$I$146,$I193,'Feedstock &amp; Energy inputs'!$H$8:$H$146,$H193,'Feedstock &amp; Energy inputs'!$E$8:$E$146,$E193,'Feedstock &amp; Energy inputs'!$G$8:$G$146,'NH3_Electrolyser - VRE + geo H2'!$G193)</f>
        <v>14.265000000000002</v>
      </c>
      <c r="AG193" s="34">
        <f>SUMIFS('Feedstock &amp; Energy inputs'!AE$8:AE$146,'Feedstock &amp; Energy inputs'!$I$8:$I$146,$I193,'Feedstock &amp; Energy inputs'!$H$8:$H$146,$H193,'Feedstock &amp; Energy inputs'!$E$8:$E$146,$E193,'Feedstock &amp; Energy inputs'!$G$8:$G$146,'NH3_Electrolyser - VRE + geo H2'!$G193)</f>
        <v>14.253882352941179</v>
      </c>
      <c r="AH193" s="34">
        <f>SUMIFS('Feedstock &amp; Energy inputs'!AF$8:AF$146,'Feedstock &amp; Energy inputs'!$I$8:$I$146,$I193,'Feedstock &amp; Energy inputs'!$H$8:$H$146,$H193,'Feedstock &amp; Energy inputs'!$E$8:$E$146,$E193,'Feedstock &amp; Energy inputs'!$G$8:$G$146,'NH3_Electrolyser - VRE + geo H2'!$G193)</f>
        <v>14.242764705882356</v>
      </c>
      <c r="AI193" s="34">
        <f>SUMIFS('Feedstock &amp; Energy inputs'!AG$8:AG$146,'Feedstock &amp; Energy inputs'!$I$8:$I$146,$I193,'Feedstock &amp; Energy inputs'!$H$8:$H$146,$H193,'Feedstock &amp; Energy inputs'!$E$8:$E$146,$E193,'Feedstock &amp; Energy inputs'!$G$8:$G$146,'NH3_Electrolyser - VRE + geo H2'!$G193)</f>
        <v>14.231647058823532</v>
      </c>
      <c r="AJ193" s="34">
        <f>SUMIFS('Feedstock &amp; Energy inputs'!AH$8:AH$146,'Feedstock &amp; Energy inputs'!$I$8:$I$146,$I193,'Feedstock &amp; Energy inputs'!$H$8:$H$146,$H193,'Feedstock &amp; Energy inputs'!$E$8:$E$146,$E193,'Feedstock &amp; Energy inputs'!$G$8:$G$146,'NH3_Electrolyser - VRE + geo H2'!$G193)</f>
        <v>14.220529411764707</v>
      </c>
      <c r="AK193" s="34">
        <f>SUMIFS('Feedstock &amp; Energy inputs'!AI$8:AI$146,'Feedstock &amp; Energy inputs'!$I$8:$I$146,$I193,'Feedstock &amp; Energy inputs'!$H$8:$H$146,$H193,'Feedstock &amp; Energy inputs'!$E$8:$E$146,$E193,'Feedstock &amp; Energy inputs'!$G$8:$G$146,'NH3_Electrolyser - VRE + geo H2'!$G193)</f>
        <v>14.209411764705882</v>
      </c>
      <c r="AL193" s="34">
        <f>SUMIFS('Feedstock &amp; Energy inputs'!AJ$8:AJ$146,'Feedstock &amp; Energy inputs'!$I$8:$I$146,$I193,'Feedstock &amp; Energy inputs'!$H$8:$H$146,$H193,'Feedstock &amp; Energy inputs'!$E$8:$E$146,$E193,'Feedstock &amp; Energy inputs'!$G$8:$G$146,'NH3_Electrolyser - VRE + geo H2'!$G193)</f>
        <v>14.198294117647057</v>
      </c>
      <c r="AM193" s="34">
        <f>SUMIFS('Feedstock &amp; Energy inputs'!AK$8:AK$146,'Feedstock &amp; Energy inputs'!$I$8:$I$146,$I193,'Feedstock &amp; Energy inputs'!$H$8:$H$146,$H193,'Feedstock &amp; Energy inputs'!$E$8:$E$146,$E193,'Feedstock &amp; Energy inputs'!$G$8:$G$146,'NH3_Electrolyser - VRE + geo H2'!$G193)</f>
        <v>14.187176470588232</v>
      </c>
      <c r="AN193" s="34">
        <f>SUMIFS('Feedstock &amp; Energy inputs'!AL$8:AL$146,'Feedstock &amp; Energy inputs'!$I$8:$I$146,$I193,'Feedstock &amp; Energy inputs'!$H$8:$H$146,$H193,'Feedstock &amp; Energy inputs'!$E$8:$E$146,$E193,'Feedstock &amp; Energy inputs'!$G$8:$G$146,'NH3_Electrolyser - VRE + geo H2'!$G193)</f>
        <v>14.176058823529411</v>
      </c>
      <c r="AO193" s="34">
        <f>SUMIFS('Feedstock &amp; Energy inputs'!AM$8:AM$146,'Feedstock &amp; Energy inputs'!$I$8:$I$146,$I193,'Feedstock &amp; Energy inputs'!$H$8:$H$146,$H193,'Feedstock &amp; Energy inputs'!$E$8:$E$146,$E193,'Feedstock &amp; Energy inputs'!$G$8:$G$146,'NH3_Electrolyser - VRE + geo H2'!$G193)</f>
        <v>14.164941176470588</v>
      </c>
      <c r="AP193" s="34">
        <f>SUMIFS('Feedstock &amp; Energy inputs'!AN$8:AN$146,'Feedstock &amp; Energy inputs'!$I$8:$I$146,$I193,'Feedstock &amp; Energy inputs'!$H$8:$H$146,$H193,'Feedstock &amp; Energy inputs'!$E$8:$E$146,$E193,'Feedstock &amp; Energy inputs'!$G$8:$G$146,'NH3_Electrolyser - VRE + geo H2'!$G193)</f>
        <v>14.153823529411765</v>
      </c>
      <c r="AQ193" s="34">
        <f>SUMIFS('Feedstock &amp; Energy inputs'!AO$8:AO$146,'Feedstock &amp; Energy inputs'!$I$8:$I$146,$I193,'Feedstock &amp; Energy inputs'!$H$8:$H$146,$H193,'Feedstock &amp; Energy inputs'!$E$8:$E$146,$E193,'Feedstock &amp; Energy inputs'!$G$8:$G$146,'NH3_Electrolyser - VRE + geo H2'!$G193)</f>
        <v>14.142705882352942</v>
      </c>
      <c r="AR193" s="34">
        <f>SUMIFS('Feedstock &amp; Energy inputs'!AP$8:AP$146,'Feedstock &amp; Energy inputs'!$I$8:$I$146,$I193,'Feedstock &amp; Energy inputs'!$H$8:$H$146,$H193,'Feedstock &amp; Energy inputs'!$E$8:$E$146,$E193,'Feedstock &amp; Energy inputs'!$G$8:$G$146,'NH3_Electrolyser - VRE + geo H2'!$G193)</f>
        <v>14.131588235294119</v>
      </c>
      <c r="AS193" s="34">
        <f>SUMIFS('Feedstock &amp; Energy inputs'!AQ$8:AQ$146,'Feedstock &amp; Energy inputs'!$I$8:$I$146,$I193,'Feedstock &amp; Energy inputs'!$H$8:$H$146,$H193,'Feedstock &amp; Energy inputs'!$E$8:$E$146,$E193,'Feedstock &amp; Energy inputs'!$G$8:$G$146,'NH3_Electrolyser - VRE + geo H2'!$G193)</f>
        <v>14.120470588235296</v>
      </c>
    </row>
    <row r="194" spans="1:45" x14ac:dyDescent="0.75">
      <c r="B194" s="12">
        <v>0</v>
      </c>
      <c r="C194" s="12" t="s">
        <v>37</v>
      </c>
      <c r="D194" s="12" t="s">
        <v>39</v>
      </c>
      <c r="E194" s="24" t="str">
        <f t="shared" si="74"/>
        <v>Electrolyser - dedicated VRES + H2 storage - geological + ammonia synthesis</v>
      </c>
      <c r="F194" s="12" t="s">
        <v>119</v>
      </c>
      <c r="G194" s="12" t="s">
        <v>142</v>
      </c>
      <c r="H194" s="12" t="s">
        <v>1638</v>
      </c>
      <c r="I194" s="12" t="s">
        <v>1639</v>
      </c>
      <c r="J194" s="33"/>
      <c r="K194" s="33" t="s">
        <v>137</v>
      </c>
      <c r="L194" s="12"/>
      <c r="M194" s="229" t="s">
        <v>167</v>
      </c>
      <c r="O194" s="34">
        <f>SUMIFS('Feedstock &amp; Energy inputs'!M$8:M$146,'Feedstock &amp; Energy inputs'!$I$8:$I$146,$I194,'Feedstock &amp; Energy inputs'!$H$8:$H$146,$H194,'Feedstock &amp; Energy inputs'!$E$8:$E$146,$E194,'Feedstock &amp; Energy inputs'!$G$8:$G$146,'NH3_Electrolyser - VRE + geo H2'!$G194)</f>
        <v>12.637795334517817</v>
      </c>
      <c r="P194" s="34">
        <f>SUMIFS('Feedstock &amp; Energy inputs'!N$8:N$146,'Feedstock &amp; Energy inputs'!$I$8:$I$146,$I194,'Feedstock &amp; Energy inputs'!$H$8:$H$146,$H194,'Feedstock &amp; Energy inputs'!$E$8:$E$146,$E194,'Feedstock &amp; Energy inputs'!$G$8:$G$146,'NH3_Electrolyser - VRE + geo H2'!$G194)</f>
        <v>12.630527878006824</v>
      </c>
      <c r="Q194" s="34">
        <f>SUMIFS('Feedstock &amp; Energy inputs'!O$8:O$146,'Feedstock &amp; Energy inputs'!$I$8:$I$146,$I194,'Feedstock &amp; Energy inputs'!$H$8:$H$146,$H194,'Feedstock &amp; Energy inputs'!$E$8:$E$146,$E194,'Feedstock &amp; Energy inputs'!$G$8:$G$146,'NH3_Electrolyser - VRE + geo H2'!$G194)</f>
        <v>12.62326042149583</v>
      </c>
      <c r="R194" s="34">
        <f>SUMIFS('Feedstock &amp; Energy inputs'!P$8:P$146,'Feedstock &amp; Energy inputs'!$I$8:$I$146,$I194,'Feedstock &amp; Energy inputs'!$H$8:$H$146,$H194,'Feedstock &amp; Energy inputs'!$E$8:$E$146,$E194,'Feedstock &amp; Energy inputs'!$G$8:$G$146,'NH3_Electrolyser - VRE + geo H2'!$G194)</f>
        <v>12.615992964984837</v>
      </c>
      <c r="S194" s="34">
        <f>SUMIFS('Feedstock &amp; Energy inputs'!Q$8:Q$146,'Feedstock &amp; Energy inputs'!$I$8:$I$146,$I194,'Feedstock &amp; Energy inputs'!$H$8:$H$146,$H194,'Feedstock &amp; Energy inputs'!$E$8:$E$146,$E194,'Feedstock &amp; Energy inputs'!$G$8:$G$146,'NH3_Electrolyser - VRE + geo H2'!$G194)</f>
        <v>12.608725508473844</v>
      </c>
      <c r="T194" s="34">
        <f>SUMIFS('Feedstock &amp; Energy inputs'!R$8:R$146,'Feedstock &amp; Energy inputs'!$I$8:$I$146,$I194,'Feedstock &amp; Energy inputs'!$H$8:$H$146,$H194,'Feedstock &amp; Energy inputs'!$E$8:$E$146,$E194,'Feedstock &amp; Energy inputs'!$G$8:$G$146,'NH3_Electrolyser - VRE + geo H2'!$G194)</f>
        <v>12.601458051962849</v>
      </c>
      <c r="U194" s="34">
        <f>SUMIFS('Feedstock &amp; Energy inputs'!S$8:S$146,'Feedstock &amp; Energy inputs'!$I$8:$I$146,$I194,'Feedstock &amp; Energy inputs'!$H$8:$H$146,$H194,'Feedstock &amp; Energy inputs'!$E$8:$E$146,$E194,'Feedstock &amp; Energy inputs'!$G$8:$G$146,'NH3_Electrolyser - VRE + geo H2'!$G194)</f>
        <v>12.5412980656223</v>
      </c>
      <c r="V194" s="34">
        <f>SUMIFS('Feedstock &amp; Energy inputs'!T$8:T$146,'Feedstock &amp; Energy inputs'!$I$8:$I$146,$I194,'Feedstock &amp; Energy inputs'!$H$8:$H$146,$H194,'Feedstock &amp; Energy inputs'!$E$8:$E$146,$E194,'Feedstock &amp; Energy inputs'!$G$8:$G$146,'NH3_Electrolyser - VRE + geo H2'!$G194)</f>
        <v>12.481138079281751</v>
      </c>
      <c r="W194" s="34">
        <f>SUMIFS('Feedstock &amp; Energy inputs'!U$8:U$146,'Feedstock &amp; Energy inputs'!$I$8:$I$146,$I194,'Feedstock &amp; Energy inputs'!$H$8:$H$146,$H194,'Feedstock &amp; Energy inputs'!$E$8:$E$146,$E194,'Feedstock &amp; Energy inputs'!$G$8:$G$146,'NH3_Electrolyser - VRE + geo H2'!$G194)</f>
        <v>12.420978092941201</v>
      </c>
      <c r="X194" s="34">
        <f>SUMIFS('Feedstock &amp; Energy inputs'!V$8:V$146,'Feedstock &amp; Energy inputs'!$I$8:$I$146,$I194,'Feedstock &amp; Energy inputs'!$H$8:$H$146,$H194,'Feedstock &amp; Energy inputs'!$E$8:$E$146,$E194,'Feedstock &amp; Energy inputs'!$G$8:$G$146,'NH3_Electrolyser - VRE + geo H2'!$G194)</f>
        <v>12.360818106600652</v>
      </c>
      <c r="Y194" s="34">
        <f>SUMIFS('Feedstock &amp; Energy inputs'!W$8:W$146,'Feedstock &amp; Energy inputs'!$I$8:$I$146,$I194,'Feedstock &amp; Energy inputs'!$H$8:$H$146,$H194,'Feedstock &amp; Energy inputs'!$E$8:$E$146,$E194,'Feedstock &amp; Energy inputs'!$G$8:$G$146,'NH3_Electrolyser - VRE + geo H2'!$G194)</f>
        <v>12.300658120260101</v>
      </c>
      <c r="Z194" s="34">
        <f>SUMIFS('Feedstock &amp; Energy inputs'!X$8:X$146,'Feedstock &amp; Energy inputs'!$I$8:$I$146,$I194,'Feedstock &amp; Energy inputs'!$H$8:$H$146,$H194,'Feedstock &amp; Energy inputs'!$E$8:$E$146,$E194,'Feedstock &amp; Energy inputs'!$G$8:$G$146,'NH3_Electrolyser - VRE + geo H2'!$G194)</f>
        <v>12.283883292729147</v>
      </c>
      <c r="AA194" s="34">
        <f>SUMIFS('Feedstock &amp; Energy inputs'!Y$8:Y$146,'Feedstock &amp; Energy inputs'!$I$8:$I$146,$I194,'Feedstock &amp; Energy inputs'!$H$8:$H$146,$H194,'Feedstock &amp; Energy inputs'!$E$8:$E$146,$E194,'Feedstock &amp; Energy inputs'!$G$8:$G$146,'NH3_Electrolyser - VRE + geo H2'!$G194)</f>
        <v>12.267108465198193</v>
      </c>
      <c r="AB194" s="34">
        <f>SUMIFS('Feedstock &amp; Energy inputs'!Z$8:Z$146,'Feedstock &amp; Energy inputs'!$I$8:$I$146,$I194,'Feedstock &amp; Energy inputs'!$H$8:$H$146,$H194,'Feedstock &amp; Energy inputs'!$E$8:$E$146,$E194,'Feedstock &amp; Energy inputs'!$G$8:$G$146,'NH3_Electrolyser - VRE + geo H2'!$G194)</f>
        <v>12.250333637667239</v>
      </c>
      <c r="AC194" s="34">
        <f>SUMIFS('Feedstock &amp; Energy inputs'!AA$8:AA$146,'Feedstock &amp; Energy inputs'!$I$8:$I$146,$I194,'Feedstock &amp; Energy inputs'!$H$8:$H$146,$H194,'Feedstock &amp; Energy inputs'!$E$8:$E$146,$E194,'Feedstock &amp; Energy inputs'!$G$8:$G$146,'NH3_Electrolyser - VRE + geo H2'!$G194)</f>
        <v>12.233558810136286</v>
      </c>
      <c r="AD194" s="34">
        <f>SUMIFS('Feedstock &amp; Energy inputs'!AB$8:AB$146,'Feedstock &amp; Energy inputs'!$I$8:$I$146,$I194,'Feedstock &amp; Energy inputs'!$H$8:$H$146,$H194,'Feedstock &amp; Energy inputs'!$E$8:$E$146,$E194,'Feedstock &amp; Energy inputs'!$G$8:$G$146,'NH3_Electrolyser - VRE + geo H2'!$G194)</f>
        <v>12.216783982605333</v>
      </c>
      <c r="AE194" s="34">
        <f>SUMIFS('Feedstock &amp; Energy inputs'!AC$8:AC$146,'Feedstock &amp; Energy inputs'!$I$8:$I$146,$I194,'Feedstock &amp; Energy inputs'!$H$8:$H$146,$H194,'Feedstock &amp; Energy inputs'!$E$8:$E$146,$E194,'Feedstock &amp; Energy inputs'!$G$8:$G$146,'NH3_Electrolyser - VRE + geo H2'!$G194)</f>
        <v>12.233352977619628</v>
      </c>
      <c r="AF194" s="34">
        <f>SUMIFS('Feedstock &amp; Energy inputs'!AD$8:AD$146,'Feedstock &amp; Energy inputs'!$I$8:$I$146,$I194,'Feedstock &amp; Energy inputs'!$H$8:$H$146,$H194,'Feedstock &amp; Energy inputs'!$E$8:$E$146,$E194,'Feedstock &amp; Energy inputs'!$G$8:$G$146,'NH3_Electrolyser - VRE + geo H2'!$G194)</f>
        <v>12.249921972633922</v>
      </c>
      <c r="AG194" s="34">
        <f>SUMIFS('Feedstock &amp; Energy inputs'!AE$8:AE$146,'Feedstock &amp; Energy inputs'!$I$8:$I$146,$I194,'Feedstock &amp; Energy inputs'!$H$8:$H$146,$H194,'Feedstock &amp; Energy inputs'!$E$8:$E$146,$E194,'Feedstock &amp; Energy inputs'!$G$8:$G$146,'NH3_Electrolyser - VRE + geo H2'!$G194)</f>
        <v>12.266490967648217</v>
      </c>
      <c r="AH194" s="34">
        <f>SUMIFS('Feedstock &amp; Energy inputs'!AF$8:AF$146,'Feedstock &amp; Energy inputs'!$I$8:$I$146,$I194,'Feedstock &amp; Energy inputs'!$H$8:$H$146,$H194,'Feedstock &amp; Energy inputs'!$E$8:$E$146,$E194,'Feedstock &amp; Energy inputs'!$G$8:$G$146,'NH3_Electrolyser - VRE + geo H2'!$G194)</f>
        <v>12.283059962662511</v>
      </c>
      <c r="AI194" s="34">
        <f>SUMIFS('Feedstock &amp; Energy inputs'!AG$8:AG$146,'Feedstock &amp; Energy inputs'!$I$8:$I$146,$I194,'Feedstock &amp; Energy inputs'!$H$8:$H$146,$H194,'Feedstock &amp; Energy inputs'!$E$8:$E$146,$E194,'Feedstock &amp; Energy inputs'!$G$8:$G$146,'NH3_Electrolyser - VRE + geo H2'!$G194)</f>
        <v>12.299628957676809</v>
      </c>
      <c r="AJ194" s="34">
        <f>SUMIFS('Feedstock &amp; Energy inputs'!AH$8:AH$146,'Feedstock &amp; Energy inputs'!$I$8:$I$146,$I194,'Feedstock &amp; Energy inputs'!$H$8:$H$146,$H194,'Feedstock &amp; Energy inputs'!$E$8:$E$146,$E194,'Feedstock &amp; Energy inputs'!$G$8:$G$146,'NH3_Electrolyser - VRE + geo H2'!$G194)</f>
        <v>12.30353479191373</v>
      </c>
      <c r="AK194" s="34">
        <f>SUMIFS('Feedstock &amp; Energy inputs'!AI$8:AI$146,'Feedstock &amp; Energy inputs'!$I$8:$I$146,$I194,'Feedstock &amp; Energy inputs'!$H$8:$H$146,$H194,'Feedstock &amp; Energy inputs'!$E$8:$E$146,$E194,'Feedstock &amp; Energy inputs'!$G$8:$G$146,'NH3_Electrolyser - VRE + geo H2'!$G194)</f>
        <v>12.307440626150651</v>
      </c>
      <c r="AL194" s="34">
        <f>SUMIFS('Feedstock &amp; Energy inputs'!AJ$8:AJ$146,'Feedstock &amp; Energy inputs'!$I$8:$I$146,$I194,'Feedstock &amp; Energy inputs'!$H$8:$H$146,$H194,'Feedstock &amp; Energy inputs'!$E$8:$E$146,$E194,'Feedstock &amp; Energy inputs'!$G$8:$G$146,'NH3_Electrolyser - VRE + geo H2'!$G194)</f>
        <v>12.311346460387572</v>
      </c>
      <c r="AM194" s="34">
        <f>SUMIFS('Feedstock &amp; Energy inputs'!AK$8:AK$146,'Feedstock &amp; Energy inputs'!$I$8:$I$146,$I194,'Feedstock &amp; Energy inputs'!$H$8:$H$146,$H194,'Feedstock &amp; Energy inputs'!$E$8:$E$146,$E194,'Feedstock &amp; Energy inputs'!$G$8:$G$146,'NH3_Electrolyser - VRE + geo H2'!$G194)</f>
        <v>12.315252294624493</v>
      </c>
      <c r="AN194" s="34">
        <f>SUMIFS('Feedstock &amp; Energy inputs'!AL$8:AL$146,'Feedstock &amp; Energy inputs'!$I$8:$I$146,$I194,'Feedstock &amp; Energy inputs'!$H$8:$H$146,$H194,'Feedstock &amp; Energy inputs'!$E$8:$E$146,$E194,'Feedstock &amp; Energy inputs'!$G$8:$G$146,'NH3_Electrolyser - VRE + geo H2'!$G194)</f>
        <v>12.319158128861412</v>
      </c>
      <c r="AO194" s="34">
        <f>SUMIFS('Feedstock &amp; Energy inputs'!AM$8:AM$146,'Feedstock &amp; Energy inputs'!$I$8:$I$146,$I194,'Feedstock &amp; Energy inputs'!$H$8:$H$146,$H194,'Feedstock &amp; Energy inputs'!$E$8:$E$146,$E194,'Feedstock &amp; Energy inputs'!$G$8:$G$146,'NH3_Electrolyser - VRE + geo H2'!$G194)</f>
        <v>12.324618163205756</v>
      </c>
      <c r="AP194" s="34">
        <f>SUMIFS('Feedstock &amp; Energy inputs'!AN$8:AN$146,'Feedstock &amp; Energy inputs'!$I$8:$I$146,$I194,'Feedstock &amp; Energy inputs'!$H$8:$H$146,$H194,'Feedstock &amp; Energy inputs'!$E$8:$E$146,$E194,'Feedstock &amp; Energy inputs'!$G$8:$G$146,'NH3_Electrolyser - VRE + geo H2'!$G194)</f>
        <v>12.330078197550099</v>
      </c>
      <c r="AQ194" s="34">
        <f>SUMIFS('Feedstock &amp; Energy inputs'!AO$8:AO$146,'Feedstock &amp; Energy inputs'!$I$8:$I$146,$I194,'Feedstock &amp; Energy inputs'!$H$8:$H$146,$H194,'Feedstock &amp; Energy inputs'!$E$8:$E$146,$E194,'Feedstock &amp; Energy inputs'!$G$8:$G$146,'NH3_Electrolyser - VRE + geo H2'!$G194)</f>
        <v>12.335538231894443</v>
      </c>
      <c r="AR194" s="34">
        <f>SUMIFS('Feedstock &amp; Energy inputs'!AP$8:AP$146,'Feedstock &amp; Energy inputs'!$I$8:$I$146,$I194,'Feedstock &amp; Energy inputs'!$H$8:$H$146,$H194,'Feedstock &amp; Energy inputs'!$E$8:$E$146,$E194,'Feedstock &amp; Energy inputs'!$G$8:$G$146,'NH3_Electrolyser - VRE + geo H2'!$G194)</f>
        <v>12.340998266238786</v>
      </c>
      <c r="AS194" s="34">
        <f>SUMIFS('Feedstock &amp; Energy inputs'!AQ$8:AQ$146,'Feedstock &amp; Energy inputs'!$I$8:$I$146,$I194,'Feedstock &amp; Energy inputs'!$H$8:$H$146,$H194,'Feedstock &amp; Energy inputs'!$E$8:$E$146,$E194,'Feedstock &amp; Energy inputs'!$G$8:$G$146,'NH3_Electrolyser - VRE + geo H2'!$G194)</f>
        <v>12.34645830058313</v>
      </c>
    </row>
    <row r="195" spans="1:45" x14ac:dyDescent="0.75">
      <c r="B195" s="12">
        <v>0</v>
      </c>
      <c r="C195" s="12" t="s">
        <v>37</v>
      </c>
      <c r="D195" s="12" t="s">
        <v>39</v>
      </c>
      <c r="E195" s="24" t="str">
        <f t="shared" si="74"/>
        <v>Electrolyser - dedicated VRES + H2 storage - geological + ammonia synthesis</v>
      </c>
      <c r="F195" s="12" t="s">
        <v>119</v>
      </c>
      <c r="G195" s="12" t="s">
        <v>143</v>
      </c>
      <c r="H195" s="12" t="s">
        <v>1638</v>
      </c>
      <c r="I195" s="12" t="s">
        <v>1639</v>
      </c>
      <c r="J195" s="33"/>
      <c r="K195" s="33" t="s">
        <v>137</v>
      </c>
      <c r="L195" s="12"/>
      <c r="M195" s="229" t="s">
        <v>167</v>
      </c>
      <c r="O195" s="34">
        <f>SUMIFS('Feedstock &amp; Energy inputs'!M$8:M$146,'Feedstock &amp; Energy inputs'!$I$8:$I$146,$I195,'Feedstock &amp; Energy inputs'!$H$8:$H$146,$H195,'Feedstock &amp; Energy inputs'!$E$8:$E$146,$E195,'Feedstock &amp; Energy inputs'!$G$8:$G$146,'NH3_Electrolyser - VRE + geo H2'!$G195)</f>
        <v>16.437265245503248</v>
      </c>
      <c r="P195" s="34">
        <f>SUMIFS('Feedstock &amp; Energy inputs'!N$8:N$146,'Feedstock &amp; Energy inputs'!$I$8:$I$146,$I195,'Feedstock &amp; Energy inputs'!$H$8:$H$146,$H195,'Feedstock &amp; Energy inputs'!$E$8:$E$146,$E195,'Feedstock &amp; Energy inputs'!$G$8:$G$146,'NH3_Electrolyser - VRE + geo H2'!$G195)</f>
        <v>16.399060767483416</v>
      </c>
      <c r="Q195" s="34">
        <f>SUMIFS('Feedstock &amp; Energy inputs'!O$8:O$146,'Feedstock &amp; Energy inputs'!$I$8:$I$146,$I195,'Feedstock &amp; Energy inputs'!$H$8:$H$146,$H195,'Feedstock &amp; Energy inputs'!$E$8:$E$146,$E195,'Feedstock &amp; Energy inputs'!$G$8:$G$146,'NH3_Electrolyser - VRE + geo H2'!$G195)</f>
        <v>16.360856289463584</v>
      </c>
      <c r="R195" s="34">
        <f>SUMIFS('Feedstock &amp; Energy inputs'!P$8:P$146,'Feedstock &amp; Energy inputs'!$I$8:$I$146,$I195,'Feedstock &amp; Energy inputs'!$H$8:$H$146,$H195,'Feedstock &amp; Energy inputs'!$E$8:$E$146,$E195,'Feedstock &amp; Energy inputs'!$G$8:$G$146,'NH3_Electrolyser - VRE + geo H2'!$G195)</f>
        <v>16.322651811443752</v>
      </c>
      <c r="S195" s="34">
        <f>SUMIFS('Feedstock &amp; Energy inputs'!Q$8:Q$146,'Feedstock &amp; Energy inputs'!$I$8:$I$146,$I195,'Feedstock &amp; Energy inputs'!$H$8:$H$146,$H195,'Feedstock &amp; Energy inputs'!$E$8:$E$146,$E195,'Feedstock &amp; Energy inputs'!$G$8:$G$146,'NH3_Electrolyser - VRE + geo H2'!$G195)</f>
        <v>16.28444733342392</v>
      </c>
      <c r="T195" s="34">
        <f>SUMIFS('Feedstock &amp; Energy inputs'!R$8:R$146,'Feedstock &amp; Energy inputs'!$I$8:$I$146,$I195,'Feedstock &amp; Energy inputs'!$H$8:$H$146,$H195,'Feedstock &amp; Energy inputs'!$E$8:$E$146,$E195,'Feedstock &amp; Energy inputs'!$G$8:$G$146,'NH3_Electrolyser - VRE + geo H2'!$G195)</f>
        <v>16.246242855404081</v>
      </c>
      <c r="U195" s="34">
        <f>SUMIFS('Feedstock &amp; Energy inputs'!S$8:S$146,'Feedstock &amp; Energy inputs'!$I$8:$I$146,$I195,'Feedstock &amp; Energy inputs'!$H$8:$H$146,$H195,'Feedstock &amp; Energy inputs'!$E$8:$E$146,$E195,'Feedstock &amp; Energy inputs'!$G$8:$G$146,'NH3_Electrolyser - VRE + geo H2'!$G195)</f>
        <v>16.239556320397003</v>
      </c>
      <c r="V195" s="34">
        <f>SUMIFS('Feedstock &amp; Energy inputs'!T$8:T$146,'Feedstock &amp; Energy inputs'!$I$8:$I$146,$I195,'Feedstock &amp; Energy inputs'!$H$8:$H$146,$H195,'Feedstock &amp; Energy inputs'!$E$8:$E$146,$E195,'Feedstock &amp; Energy inputs'!$G$8:$G$146,'NH3_Electrolyser - VRE + geo H2'!$G195)</f>
        <v>16.232869785389926</v>
      </c>
      <c r="W195" s="34">
        <f>SUMIFS('Feedstock &amp; Energy inputs'!U$8:U$146,'Feedstock &amp; Energy inputs'!$I$8:$I$146,$I195,'Feedstock &amp; Energy inputs'!$H$8:$H$146,$H195,'Feedstock &amp; Energy inputs'!$E$8:$E$146,$E195,'Feedstock &amp; Energy inputs'!$G$8:$G$146,'NH3_Electrolyser - VRE + geo H2'!$G195)</f>
        <v>16.226183250382849</v>
      </c>
      <c r="X195" s="34">
        <f>SUMIFS('Feedstock &amp; Energy inputs'!V$8:V$146,'Feedstock &amp; Energy inputs'!$I$8:$I$146,$I195,'Feedstock &amp; Energy inputs'!$H$8:$H$146,$H195,'Feedstock &amp; Energy inputs'!$E$8:$E$146,$E195,'Feedstock &amp; Energy inputs'!$G$8:$G$146,'NH3_Electrolyser - VRE + geo H2'!$G195)</f>
        <v>16.219496715375772</v>
      </c>
      <c r="Y195" s="34">
        <f>SUMIFS('Feedstock &amp; Energy inputs'!W$8:W$146,'Feedstock &amp; Energy inputs'!$I$8:$I$146,$I195,'Feedstock &amp; Energy inputs'!$H$8:$H$146,$H195,'Feedstock &amp; Energy inputs'!$E$8:$E$146,$E195,'Feedstock &amp; Energy inputs'!$G$8:$G$146,'NH3_Electrolyser - VRE + geo H2'!$G195)</f>
        <v>16.212810180368692</v>
      </c>
      <c r="Z195" s="34">
        <f>SUMIFS('Feedstock &amp; Energy inputs'!X$8:X$146,'Feedstock &amp; Energy inputs'!$I$8:$I$146,$I195,'Feedstock &amp; Energy inputs'!$H$8:$H$146,$H195,'Feedstock &amp; Energy inputs'!$E$8:$E$146,$E195,'Feedstock &amp; Energy inputs'!$G$8:$G$146,'NH3_Electrolyser - VRE + geo H2'!$G195)</f>
        <v>16.203687253791852</v>
      </c>
      <c r="AA195" s="34">
        <f>SUMIFS('Feedstock &amp; Energy inputs'!Y$8:Y$146,'Feedstock &amp; Energy inputs'!$I$8:$I$146,$I195,'Feedstock &amp; Energy inputs'!$H$8:$H$146,$H195,'Feedstock &amp; Energy inputs'!$E$8:$E$146,$E195,'Feedstock &amp; Energy inputs'!$G$8:$G$146,'NH3_Electrolyser - VRE + geo H2'!$G195)</f>
        <v>16.194564327215012</v>
      </c>
      <c r="AB195" s="34">
        <f>SUMIFS('Feedstock &amp; Energy inputs'!Z$8:Z$146,'Feedstock &amp; Energy inputs'!$I$8:$I$146,$I195,'Feedstock &amp; Energy inputs'!$H$8:$H$146,$H195,'Feedstock &amp; Energy inputs'!$E$8:$E$146,$E195,'Feedstock &amp; Energy inputs'!$G$8:$G$146,'NH3_Electrolyser - VRE + geo H2'!$G195)</f>
        <v>16.185441400638172</v>
      </c>
      <c r="AC195" s="34">
        <f>SUMIFS('Feedstock &amp; Energy inputs'!AA$8:AA$146,'Feedstock &amp; Energy inputs'!$I$8:$I$146,$I195,'Feedstock &amp; Energy inputs'!$H$8:$H$146,$H195,'Feedstock &amp; Energy inputs'!$E$8:$E$146,$E195,'Feedstock &amp; Energy inputs'!$G$8:$G$146,'NH3_Electrolyser - VRE + geo H2'!$G195)</f>
        <v>16.176318474061333</v>
      </c>
      <c r="AD195" s="34">
        <f>SUMIFS('Feedstock &amp; Energy inputs'!AB$8:AB$146,'Feedstock &amp; Energy inputs'!$I$8:$I$146,$I195,'Feedstock &amp; Energy inputs'!$H$8:$H$146,$H195,'Feedstock &amp; Energy inputs'!$E$8:$E$146,$E195,'Feedstock &amp; Energy inputs'!$G$8:$G$146,'NH3_Electrolyser - VRE + geo H2'!$G195)</f>
        <v>16.1671955474845</v>
      </c>
      <c r="AE195" s="34">
        <f>SUMIFS('Feedstock &amp; Energy inputs'!AC$8:AC$146,'Feedstock &amp; Energy inputs'!$I$8:$I$146,$I195,'Feedstock &amp; Energy inputs'!$H$8:$H$146,$H195,'Feedstock &amp; Energy inputs'!$E$8:$E$146,$E195,'Feedstock &amp; Energy inputs'!$G$8:$G$146,'NH3_Electrolyser - VRE + geo H2'!$G195)</f>
        <v>16.158170658137973</v>
      </c>
      <c r="AF195" s="34">
        <f>SUMIFS('Feedstock &amp; Energy inputs'!AD$8:AD$146,'Feedstock &amp; Energy inputs'!$I$8:$I$146,$I195,'Feedstock &amp; Energy inputs'!$H$8:$H$146,$H195,'Feedstock &amp; Energy inputs'!$E$8:$E$146,$E195,'Feedstock &amp; Energy inputs'!$G$8:$G$146,'NH3_Electrolyser - VRE + geo H2'!$G195)</f>
        <v>16.149145768791445</v>
      </c>
      <c r="AG195" s="34">
        <f>SUMIFS('Feedstock &amp; Energy inputs'!AE$8:AE$146,'Feedstock &amp; Energy inputs'!$I$8:$I$146,$I195,'Feedstock &amp; Energy inputs'!$H$8:$H$146,$H195,'Feedstock &amp; Energy inputs'!$E$8:$E$146,$E195,'Feedstock &amp; Energy inputs'!$G$8:$G$146,'NH3_Electrolyser - VRE + geo H2'!$G195)</f>
        <v>16.140120879444918</v>
      </c>
      <c r="AH195" s="34">
        <f>SUMIFS('Feedstock &amp; Energy inputs'!AF$8:AF$146,'Feedstock &amp; Energy inputs'!$I$8:$I$146,$I195,'Feedstock &amp; Energy inputs'!$H$8:$H$146,$H195,'Feedstock &amp; Energy inputs'!$E$8:$E$146,$E195,'Feedstock &amp; Energy inputs'!$G$8:$G$146,'NH3_Electrolyser - VRE + geo H2'!$G195)</f>
        <v>16.131095990098391</v>
      </c>
      <c r="AI195" s="34">
        <f>SUMIFS('Feedstock &amp; Energy inputs'!AG$8:AG$146,'Feedstock &amp; Energy inputs'!$I$8:$I$146,$I195,'Feedstock &amp; Energy inputs'!$H$8:$H$146,$H195,'Feedstock &amp; Energy inputs'!$E$8:$E$146,$E195,'Feedstock &amp; Energy inputs'!$G$8:$G$146,'NH3_Electrolyser - VRE + geo H2'!$G195)</f>
        <v>16.122071100751857</v>
      </c>
      <c r="AJ195" s="34">
        <f>SUMIFS('Feedstock &amp; Energy inputs'!AH$8:AH$146,'Feedstock &amp; Energy inputs'!$I$8:$I$146,$I195,'Feedstock &amp; Energy inputs'!$H$8:$H$146,$H195,'Feedstock &amp; Energy inputs'!$E$8:$E$146,$E195,'Feedstock &amp; Energy inputs'!$G$8:$G$146,'NH3_Electrolyser - VRE + geo H2'!$G195)</f>
        <v>16.12348694103671</v>
      </c>
      <c r="AK195" s="34">
        <f>SUMIFS('Feedstock &amp; Energy inputs'!AI$8:AI$146,'Feedstock &amp; Energy inputs'!$I$8:$I$146,$I195,'Feedstock &amp; Energy inputs'!$H$8:$H$146,$H195,'Feedstock &amp; Energy inputs'!$E$8:$E$146,$E195,'Feedstock &amp; Energy inputs'!$G$8:$G$146,'NH3_Electrolyser - VRE + geo H2'!$G195)</f>
        <v>16.124902781321563</v>
      </c>
      <c r="AL195" s="34">
        <f>SUMIFS('Feedstock &amp; Energy inputs'!AJ$8:AJ$146,'Feedstock &amp; Energy inputs'!$I$8:$I$146,$I195,'Feedstock &amp; Energy inputs'!$H$8:$H$146,$H195,'Feedstock &amp; Energy inputs'!$E$8:$E$146,$E195,'Feedstock &amp; Energy inputs'!$G$8:$G$146,'NH3_Electrolyser - VRE + geo H2'!$G195)</f>
        <v>16.126318621606416</v>
      </c>
      <c r="AM195" s="34">
        <f>SUMIFS('Feedstock &amp; Energy inputs'!AK$8:AK$146,'Feedstock &amp; Energy inputs'!$I$8:$I$146,$I195,'Feedstock &amp; Energy inputs'!$H$8:$H$146,$H195,'Feedstock &amp; Energy inputs'!$E$8:$E$146,$E195,'Feedstock &amp; Energy inputs'!$G$8:$G$146,'NH3_Electrolyser - VRE + geo H2'!$G195)</f>
        <v>16.127734461891269</v>
      </c>
      <c r="AN195" s="34">
        <f>SUMIFS('Feedstock &amp; Energy inputs'!AL$8:AL$146,'Feedstock &amp; Energy inputs'!$I$8:$I$146,$I195,'Feedstock &amp; Energy inputs'!$H$8:$H$146,$H195,'Feedstock &amp; Energy inputs'!$E$8:$E$146,$E195,'Feedstock &amp; Energy inputs'!$G$8:$G$146,'NH3_Electrolyser - VRE + geo H2'!$G195)</f>
        <v>16.129150302176118</v>
      </c>
      <c r="AO195" s="34">
        <f>SUMIFS('Feedstock &amp; Energy inputs'!AM$8:AM$146,'Feedstock &amp; Energy inputs'!$I$8:$I$146,$I195,'Feedstock &amp; Energy inputs'!$H$8:$H$146,$H195,'Feedstock &amp; Energy inputs'!$E$8:$E$146,$E195,'Feedstock &amp; Energy inputs'!$G$8:$G$146,'NH3_Electrolyser - VRE + geo H2'!$G195)</f>
        <v>16.12327353819709</v>
      </c>
      <c r="AP195" s="34">
        <f>SUMIFS('Feedstock &amp; Energy inputs'!AN$8:AN$146,'Feedstock &amp; Energy inputs'!$I$8:$I$146,$I195,'Feedstock &amp; Energy inputs'!$H$8:$H$146,$H195,'Feedstock &amp; Energy inputs'!$E$8:$E$146,$E195,'Feedstock &amp; Energy inputs'!$G$8:$G$146,'NH3_Electrolyser - VRE + geo H2'!$G195)</f>
        <v>16.117396774218061</v>
      </c>
      <c r="AQ195" s="34">
        <f>SUMIFS('Feedstock &amp; Energy inputs'!AO$8:AO$146,'Feedstock &amp; Energy inputs'!$I$8:$I$146,$I195,'Feedstock &amp; Energy inputs'!$H$8:$H$146,$H195,'Feedstock &amp; Energy inputs'!$E$8:$E$146,$E195,'Feedstock &amp; Energy inputs'!$G$8:$G$146,'NH3_Electrolyser - VRE + geo H2'!$G195)</f>
        <v>16.111520010239033</v>
      </c>
      <c r="AR195" s="34">
        <f>SUMIFS('Feedstock &amp; Energy inputs'!AP$8:AP$146,'Feedstock &amp; Energy inputs'!$I$8:$I$146,$I195,'Feedstock &amp; Energy inputs'!$H$8:$H$146,$H195,'Feedstock &amp; Energy inputs'!$E$8:$E$146,$E195,'Feedstock &amp; Energy inputs'!$G$8:$G$146,'NH3_Electrolyser - VRE + geo H2'!$G195)</f>
        <v>16.105643246260005</v>
      </c>
      <c r="AS195" s="34">
        <f>SUMIFS('Feedstock &amp; Energy inputs'!AQ$8:AQ$146,'Feedstock &amp; Energy inputs'!$I$8:$I$146,$I195,'Feedstock &amp; Energy inputs'!$H$8:$H$146,$H195,'Feedstock &amp; Energy inputs'!$E$8:$E$146,$E195,'Feedstock &amp; Energy inputs'!$G$8:$G$146,'NH3_Electrolyser - VRE + geo H2'!$G195)</f>
        <v>16.09976648228097</v>
      </c>
    </row>
    <row r="196" spans="1:45" x14ac:dyDescent="0.75">
      <c r="B196" s="12">
        <v>0</v>
      </c>
      <c r="C196" s="12" t="s">
        <v>37</v>
      </c>
      <c r="D196" s="12" t="s">
        <v>39</v>
      </c>
      <c r="E196" s="24" t="str">
        <f t="shared" si="74"/>
        <v>Electrolyser - dedicated VRES + H2 storage - geological + ammonia synthesis</v>
      </c>
      <c r="F196" s="12" t="s">
        <v>119</v>
      </c>
      <c r="G196" s="12" t="s">
        <v>144</v>
      </c>
      <c r="H196" s="12" t="s">
        <v>1638</v>
      </c>
      <c r="I196" s="12" t="s">
        <v>1639</v>
      </c>
      <c r="J196" s="33"/>
      <c r="K196" s="33" t="s">
        <v>137</v>
      </c>
      <c r="L196" s="12"/>
      <c r="M196" s="229" t="s">
        <v>167</v>
      </c>
      <c r="O196" s="34">
        <f>SUMIFS('Feedstock &amp; Energy inputs'!M$8:M$146,'Feedstock &amp; Energy inputs'!$I$8:$I$146,$I196,'Feedstock &amp; Energy inputs'!$H$8:$H$146,$H196,'Feedstock &amp; Energy inputs'!$E$8:$E$146,$E196,'Feedstock &amp; Energy inputs'!$G$8:$G$146,'NH3_Electrolyser - VRE + geo H2'!$G196)</f>
        <v>15.295546044717376</v>
      </c>
      <c r="P196" s="34">
        <f>SUMIFS('Feedstock &amp; Energy inputs'!N$8:N$146,'Feedstock &amp; Energy inputs'!$I$8:$I$146,$I196,'Feedstock &amp; Energy inputs'!$H$8:$H$146,$H196,'Feedstock &amp; Energy inputs'!$E$8:$E$146,$E196,'Feedstock &amp; Energy inputs'!$G$8:$G$146,'NH3_Electrolyser - VRE + geo H2'!$G196)</f>
        <v>15.2429387739849</v>
      </c>
      <c r="Q196" s="34">
        <f>SUMIFS('Feedstock &amp; Energy inputs'!O$8:O$146,'Feedstock &amp; Energy inputs'!$I$8:$I$146,$I196,'Feedstock &amp; Energy inputs'!$H$8:$H$146,$H196,'Feedstock &amp; Energy inputs'!$E$8:$E$146,$E196,'Feedstock &amp; Energy inputs'!$G$8:$G$146,'NH3_Electrolyser - VRE + geo H2'!$G196)</f>
        <v>15.190331503252423</v>
      </c>
      <c r="R196" s="34">
        <f>SUMIFS('Feedstock &amp; Energy inputs'!P$8:P$146,'Feedstock &amp; Energy inputs'!$I$8:$I$146,$I196,'Feedstock &amp; Energy inputs'!$H$8:$H$146,$H196,'Feedstock &amp; Energy inputs'!$E$8:$E$146,$E196,'Feedstock &amp; Energy inputs'!$G$8:$G$146,'NH3_Electrolyser - VRE + geo H2'!$G196)</f>
        <v>15.137724232519947</v>
      </c>
      <c r="S196" s="34">
        <f>SUMIFS('Feedstock &amp; Energy inputs'!Q$8:Q$146,'Feedstock &amp; Energy inputs'!$I$8:$I$146,$I196,'Feedstock &amp; Energy inputs'!$H$8:$H$146,$H196,'Feedstock &amp; Energy inputs'!$E$8:$E$146,$E196,'Feedstock &amp; Energy inputs'!$G$8:$G$146,'NH3_Electrolyser - VRE + geo H2'!$G196)</f>
        <v>15.08511696178747</v>
      </c>
      <c r="T196" s="34">
        <f>SUMIFS('Feedstock &amp; Energy inputs'!R$8:R$146,'Feedstock &amp; Energy inputs'!$I$8:$I$146,$I196,'Feedstock &amp; Energy inputs'!$H$8:$H$146,$H196,'Feedstock &amp; Energy inputs'!$E$8:$E$146,$E196,'Feedstock &amp; Energy inputs'!$G$8:$G$146,'NH3_Electrolyser - VRE + geo H2'!$G196)</f>
        <v>15.032509691054992</v>
      </c>
      <c r="U196" s="34">
        <f>SUMIFS('Feedstock &amp; Energy inputs'!S$8:S$146,'Feedstock &amp; Energy inputs'!$I$8:$I$146,$I196,'Feedstock &amp; Energy inputs'!$H$8:$H$146,$H196,'Feedstock &amp; Energy inputs'!$E$8:$E$146,$E196,'Feedstock &amp; Energy inputs'!$G$8:$G$146,'NH3_Electrolyser - VRE + geo H2'!$G196)</f>
        <v>15.01873420915625</v>
      </c>
      <c r="V196" s="34">
        <f>SUMIFS('Feedstock &amp; Energy inputs'!T$8:T$146,'Feedstock &amp; Energy inputs'!$I$8:$I$146,$I196,'Feedstock &amp; Energy inputs'!$H$8:$H$146,$H196,'Feedstock &amp; Energy inputs'!$E$8:$E$146,$E196,'Feedstock &amp; Energy inputs'!$G$8:$G$146,'NH3_Electrolyser - VRE + geo H2'!$G196)</f>
        <v>15.004958727257508</v>
      </c>
      <c r="W196" s="34">
        <f>SUMIFS('Feedstock &amp; Energy inputs'!U$8:U$146,'Feedstock &amp; Energy inputs'!$I$8:$I$146,$I196,'Feedstock &amp; Energy inputs'!$H$8:$H$146,$H196,'Feedstock &amp; Energy inputs'!$E$8:$E$146,$E196,'Feedstock &amp; Energy inputs'!$G$8:$G$146,'NH3_Electrolyser - VRE + geo H2'!$G196)</f>
        <v>14.991183245358766</v>
      </c>
      <c r="X196" s="34">
        <f>SUMIFS('Feedstock &amp; Energy inputs'!V$8:V$146,'Feedstock &amp; Energy inputs'!$I$8:$I$146,$I196,'Feedstock &amp; Energy inputs'!$H$8:$H$146,$H196,'Feedstock &amp; Energy inputs'!$E$8:$E$146,$E196,'Feedstock &amp; Energy inputs'!$G$8:$G$146,'NH3_Electrolyser - VRE + geo H2'!$G196)</f>
        <v>14.977407763460024</v>
      </c>
      <c r="Y196" s="34">
        <f>SUMIFS('Feedstock &amp; Energy inputs'!W$8:W$146,'Feedstock &amp; Energy inputs'!$I$8:$I$146,$I196,'Feedstock &amp; Energy inputs'!$H$8:$H$146,$H196,'Feedstock &amp; Energy inputs'!$E$8:$E$146,$E196,'Feedstock &amp; Energy inputs'!$G$8:$G$146,'NH3_Electrolyser - VRE + geo H2'!$G196)</f>
        <v>14.963632281561281</v>
      </c>
      <c r="Z196" s="34">
        <f>SUMIFS('Feedstock &amp; Energy inputs'!X$8:X$146,'Feedstock &amp; Energy inputs'!$I$8:$I$146,$I196,'Feedstock &amp; Energy inputs'!$H$8:$H$146,$H196,'Feedstock &amp; Energy inputs'!$E$8:$E$146,$E196,'Feedstock &amp; Energy inputs'!$G$8:$G$146,'NH3_Electrolyser - VRE + geo H2'!$G196)</f>
        <v>14.950913589621424</v>
      </c>
      <c r="AA196" s="34">
        <f>SUMIFS('Feedstock &amp; Energy inputs'!Y$8:Y$146,'Feedstock &amp; Energy inputs'!$I$8:$I$146,$I196,'Feedstock &amp; Energy inputs'!$H$8:$H$146,$H196,'Feedstock &amp; Energy inputs'!$E$8:$E$146,$E196,'Feedstock &amp; Energy inputs'!$G$8:$G$146,'NH3_Electrolyser - VRE + geo H2'!$G196)</f>
        <v>14.938194897681566</v>
      </c>
      <c r="AB196" s="34">
        <f>SUMIFS('Feedstock &amp; Energy inputs'!Z$8:Z$146,'Feedstock &amp; Energy inputs'!$I$8:$I$146,$I196,'Feedstock &amp; Energy inputs'!$H$8:$H$146,$H196,'Feedstock &amp; Energy inputs'!$E$8:$E$146,$E196,'Feedstock &amp; Energy inputs'!$G$8:$G$146,'NH3_Electrolyser - VRE + geo H2'!$G196)</f>
        <v>14.925476205741708</v>
      </c>
      <c r="AC196" s="34">
        <f>SUMIFS('Feedstock &amp; Energy inputs'!AA$8:AA$146,'Feedstock &amp; Energy inputs'!$I$8:$I$146,$I196,'Feedstock &amp; Energy inputs'!$H$8:$H$146,$H196,'Feedstock &amp; Energy inputs'!$E$8:$E$146,$E196,'Feedstock &amp; Energy inputs'!$G$8:$G$146,'NH3_Electrolyser - VRE + geo H2'!$G196)</f>
        <v>14.91275751380185</v>
      </c>
      <c r="AD196" s="34">
        <f>SUMIFS('Feedstock &amp; Energy inputs'!AB$8:AB$146,'Feedstock &amp; Energy inputs'!$I$8:$I$146,$I196,'Feedstock &amp; Energy inputs'!$H$8:$H$146,$H196,'Feedstock &amp; Energy inputs'!$E$8:$E$146,$E196,'Feedstock &amp; Energy inputs'!$G$8:$G$146,'NH3_Electrolyser - VRE + geo H2'!$G196)</f>
        <v>14.900038821861996</v>
      </c>
      <c r="AE196" s="34">
        <f>SUMIFS('Feedstock &amp; Energy inputs'!AC$8:AC$146,'Feedstock &amp; Energy inputs'!$I$8:$I$146,$I196,'Feedstock &amp; Energy inputs'!$H$8:$H$146,$H196,'Feedstock &amp; Energy inputs'!$E$8:$E$146,$E196,'Feedstock &amp; Energy inputs'!$G$8:$G$146,'NH3_Electrolyser - VRE + geo H2'!$G196)</f>
        <v>14.892098110691622</v>
      </c>
      <c r="AF196" s="34">
        <f>SUMIFS('Feedstock &amp; Energy inputs'!AD$8:AD$146,'Feedstock &amp; Energy inputs'!$I$8:$I$146,$I196,'Feedstock &amp; Energy inputs'!$H$8:$H$146,$H196,'Feedstock &amp; Energy inputs'!$E$8:$E$146,$E196,'Feedstock &amp; Energy inputs'!$G$8:$G$146,'NH3_Electrolyser - VRE + geo H2'!$G196)</f>
        <v>14.884157399521248</v>
      </c>
      <c r="AG196" s="34">
        <f>SUMIFS('Feedstock &amp; Energy inputs'!AE$8:AE$146,'Feedstock &amp; Energy inputs'!$I$8:$I$146,$I196,'Feedstock &amp; Energy inputs'!$H$8:$H$146,$H196,'Feedstock &amp; Energy inputs'!$E$8:$E$146,$E196,'Feedstock &amp; Energy inputs'!$G$8:$G$146,'NH3_Electrolyser - VRE + geo H2'!$G196)</f>
        <v>14.876216688350874</v>
      </c>
      <c r="AH196" s="34">
        <f>SUMIFS('Feedstock &amp; Energy inputs'!AF$8:AF$146,'Feedstock &amp; Energy inputs'!$I$8:$I$146,$I196,'Feedstock &amp; Energy inputs'!$H$8:$H$146,$H196,'Feedstock &amp; Energy inputs'!$E$8:$E$146,$E196,'Feedstock &amp; Energy inputs'!$G$8:$G$146,'NH3_Electrolyser - VRE + geo H2'!$G196)</f>
        <v>14.868275977180501</v>
      </c>
      <c r="AI196" s="34">
        <f>SUMIFS('Feedstock &amp; Energy inputs'!AG$8:AG$146,'Feedstock &amp; Energy inputs'!$I$8:$I$146,$I196,'Feedstock &amp; Energy inputs'!$H$8:$H$146,$H196,'Feedstock &amp; Energy inputs'!$E$8:$E$146,$E196,'Feedstock &amp; Energy inputs'!$G$8:$G$146,'NH3_Electrolyser - VRE + geo H2'!$G196)</f>
        <v>14.860335266010125</v>
      </c>
      <c r="AJ196" s="34">
        <f>SUMIFS('Feedstock &amp; Energy inputs'!AH$8:AH$146,'Feedstock &amp; Energy inputs'!$I$8:$I$146,$I196,'Feedstock &amp; Energy inputs'!$H$8:$H$146,$H196,'Feedstock &amp; Energy inputs'!$E$8:$E$146,$E196,'Feedstock &amp; Energy inputs'!$G$8:$G$146,'NH3_Electrolyser - VRE + geo H2'!$G196)</f>
        <v>14.862769228786435</v>
      </c>
      <c r="AK196" s="34">
        <f>SUMIFS('Feedstock &amp; Energy inputs'!AI$8:AI$146,'Feedstock &amp; Energy inputs'!$I$8:$I$146,$I196,'Feedstock &amp; Energy inputs'!$H$8:$H$146,$H196,'Feedstock &amp; Energy inputs'!$E$8:$E$146,$E196,'Feedstock &amp; Energy inputs'!$G$8:$G$146,'NH3_Electrolyser - VRE + geo H2'!$G196)</f>
        <v>14.865203191562745</v>
      </c>
      <c r="AL196" s="34">
        <f>SUMIFS('Feedstock &amp; Energy inputs'!AJ$8:AJ$146,'Feedstock &amp; Energy inputs'!$I$8:$I$146,$I196,'Feedstock &amp; Energy inputs'!$H$8:$H$146,$H196,'Feedstock &amp; Energy inputs'!$E$8:$E$146,$E196,'Feedstock &amp; Energy inputs'!$G$8:$G$146,'NH3_Electrolyser - VRE + geo H2'!$G196)</f>
        <v>14.867637154339056</v>
      </c>
      <c r="AM196" s="34">
        <f>SUMIFS('Feedstock &amp; Energy inputs'!AK$8:AK$146,'Feedstock &amp; Energy inputs'!$I$8:$I$146,$I196,'Feedstock &amp; Energy inputs'!$H$8:$H$146,$H196,'Feedstock &amp; Energy inputs'!$E$8:$E$146,$E196,'Feedstock &amp; Energy inputs'!$G$8:$G$146,'NH3_Electrolyser - VRE + geo H2'!$G196)</f>
        <v>14.870071117115366</v>
      </c>
      <c r="AN196" s="34">
        <f>SUMIFS('Feedstock &amp; Energy inputs'!AL$8:AL$146,'Feedstock &amp; Energy inputs'!$I$8:$I$146,$I196,'Feedstock &amp; Energy inputs'!$H$8:$H$146,$H196,'Feedstock &amp; Energy inputs'!$E$8:$E$146,$E196,'Feedstock &amp; Energy inputs'!$G$8:$G$146,'NH3_Electrolyser - VRE + geo H2'!$G196)</f>
        <v>14.872505079891674</v>
      </c>
      <c r="AO196" s="34">
        <f>SUMIFS('Feedstock &amp; Energy inputs'!AM$8:AM$146,'Feedstock &amp; Energy inputs'!$I$8:$I$146,$I196,'Feedstock &amp; Energy inputs'!$H$8:$H$146,$H196,'Feedstock &amp; Energy inputs'!$E$8:$E$146,$E196,'Feedstock &amp; Energy inputs'!$G$8:$G$146,'NH3_Electrolyser - VRE + geo H2'!$G196)</f>
        <v>14.86521823746321</v>
      </c>
      <c r="AP196" s="34">
        <f>SUMIFS('Feedstock &amp; Energy inputs'!AN$8:AN$146,'Feedstock &amp; Energy inputs'!$I$8:$I$146,$I196,'Feedstock &amp; Energy inputs'!$H$8:$H$146,$H196,'Feedstock &amp; Energy inputs'!$E$8:$E$146,$E196,'Feedstock &amp; Energy inputs'!$G$8:$G$146,'NH3_Electrolyser - VRE + geo H2'!$G196)</f>
        <v>14.857931395034747</v>
      </c>
      <c r="AQ196" s="34">
        <f>SUMIFS('Feedstock &amp; Energy inputs'!AO$8:AO$146,'Feedstock &amp; Energy inputs'!$I$8:$I$146,$I196,'Feedstock &amp; Energy inputs'!$H$8:$H$146,$H196,'Feedstock &amp; Energy inputs'!$E$8:$E$146,$E196,'Feedstock &amp; Energy inputs'!$G$8:$G$146,'NH3_Electrolyser - VRE + geo H2'!$G196)</f>
        <v>14.850644552606283</v>
      </c>
      <c r="AR196" s="34">
        <f>SUMIFS('Feedstock &amp; Energy inputs'!AP$8:AP$146,'Feedstock &amp; Energy inputs'!$I$8:$I$146,$I196,'Feedstock &amp; Energy inputs'!$H$8:$H$146,$H196,'Feedstock &amp; Energy inputs'!$E$8:$E$146,$E196,'Feedstock &amp; Energy inputs'!$G$8:$G$146,'NH3_Electrolyser - VRE + geo H2'!$G196)</f>
        <v>14.84335771017782</v>
      </c>
      <c r="AS196" s="34">
        <f>SUMIFS('Feedstock &amp; Energy inputs'!AQ$8:AQ$146,'Feedstock &amp; Energy inputs'!$I$8:$I$146,$I196,'Feedstock &amp; Energy inputs'!$H$8:$H$146,$H196,'Feedstock &amp; Energy inputs'!$E$8:$E$146,$E196,'Feedstock &amp; Energy inputs'!$G$8:$G$146,'NH3_Electrolyser - VRE + geo H2'!$G196)</f>
        <v>14.836070867749354</v>
      </c>
    </row>
    <row r="197" spans="1:45" x14ac:dyDescent="0.75">
      <c r="B197" s="12">
        <v>0</v>
      </c>
      <c r="C197" s="12" t="s">
        <v>37</v>
      </c>
      <c r="D197" s="12" t="s">
        <v>39</v>
      </c>
      <c r="E197" s="24" t="str">
        <f t="shared" si="74"/>
        <v>Electrolyser - dedicated VRES + H2 storage - geological + ammonia synthesis</v>
      </c>
      <c r="F197" s="12" t="s">
        <v>119</v>
      </c>
      <c r="G197" s="12" t="s">
        <v>145</v>
      </c>
      <c r="H197" s="12" t="s">
        <v>1638</v>
      </c>
      <c r="I197" s="12" t="s">
        <v>1639</v>
      </c>
      <c r="J197" s="33"/>
      <c r="K197" s="33" t="s">
        <v>137</v>
      </c>
      <c r="L197" s="12"/>
      <c r="M197" s="229" t="s">
        <v>167</v>
      </c>
      <c r="O197" s="34">
        <f>SUMIFS('Feedstock &amp; Energy inputs'!M$8:M$146,'Feedstock &amp; Energy inputs'!$I$8:$I$146,$I197,'Feedstock &amp; Energy inputs'!$H$8:$H$146,$H197,'Feedstock &amp; Energy inputs'!$E$8:$E$146,$E197,'Feedstock &amp; Energy inputs'!$G$8:$G$146,'NH3_Electrolyser - VRE + geo H2'!$G197)</f>
        <v>15.056470588235292</v>
      </c>
      <c r="P197" s="34">
        <f>SUMIFS('Feedstock &amp; Energy inputs'!N$8:N$146,'Feedstock &amp; Energy inputs'!$I$8:$I$146,$I197,'Feedstock &amp; Energy inputs'!$H$8:$H$146,$H197,'Feedstock &amp; Energy inputs'!$E$8:$E$146,$E197,'Feedstock &amp; Energy inputs'!$G$8:$G$146,'NH3_Electrolyser - VRE + geo H2'!$G197)</f>
        <v>15.031905882352941</v>
      </c>
      <c r="Q197" s="34">
        <f>SUMIFS('Feedstock &amp; Energy inputs'!O$8:O$146,'Feedstock &amp; Energy inputs'!$I$8:$I$146,$I197,'Feedstock &amp; Energy inputs'!$H$8:$H$146,$H197,'Feedstock &amp; Energy inputs'!$E$8:$E$146,$E197,'Feedstock &amp; Energy inputs'!$G$8:$G$146,'NH3_Electrolyser - VRE + geo H2'!$G197)</f>
        <v>15.00734117647059</v>
      </c>
      <c r="R197" s="34">
        <f>SUMIFS('Feedstock &amp; Energy inputs'!P$8:P$146,'Feedstock &amp; Energy inputs'!$I$8:$I$146,$I197,'Feedstock &amp; Energy inputs'!$H$8:$H$146,$H197,'Feedstock &amp; Energy inputs'!$E$8:$E$146,$E197,'Feedstock &amp; Energy inputs'!$G$8:$G$146,'NH3_Electrolyser - VRE + geo H2'!$G197)</f>
        <v>14.982776470588238</v>
      </c>
      <c r="S197" s="34">
        <f>SUMIFS('Feedstock &amp; Energy inputs'!Q$8:Q$146,'Feedstock &amp; Energy inputs'!$I$8:$I$146,$I197,'Feedstock &amp; Energy inputs'!$H$8:$H$146,$H197,'Feedstock &amp; Energy inputs'!$E$8:$E$146,$E197,'Feedstock &amp; Energy inputs'!$G$8:$G$146,'NH3_Electrolyser - VRE + geo H2'!$G197)</f>
        <v>14.958211764705887</v>
      </c>
      <c r="T197" s="34">
        <f>SUMIFS('Feedstock &amp; Energy inputs'!R$8:R$146,'Feedstock &amp; Energy inputs'!$I$8:$I$146,$I197,'Feedstock &amp; Energy inputs'!$H$8:$H$146,$H197,'Feedstock &amp; Energy inputs'!$E$8:$E$146,$E197,'Feedstock &amp; Energy inputs'!$G$8:$G$146,'NH3_Electrolyser - VRE + geo H2'!$G197)</f>
        <v>14.933647058823531</v>
      </c>
      <c r="U197" s="34">
        <f>SUMIFS('Feedstock &amp; Energy inputs'!S$8:S$146,'Feedstock &amp; Energy inputs'!$I$8:$I$146,$I197,'Feedstock &amp; Energy inputs'!$H$8:$H$146,$H197,'Feedstock &amp; Energy inputs'!$E$8:$E$146,$E197,'Feedstock &amp; Energy inputs'!$G$8:$G$146,'NH3_Electrolyser - VRE + geo H2'!$G197)</f>
        <v>14.909082352941178</v>
      </c>
      <c r="V197" s="34">
        <f>SUMIFS('Feedstock &amp; Energy inputs'!T$8:T$146,'Feedstock &amp; Energy inputs'!$I$8:$I$146,$I197,'Feedstock &amp; Energy inputs'!$H$8:$H$146,$H197,'Feedstock &amp; Energy inputs'!$E$8:$E$146,$E197,'Feedstock &amp; Energy inputs'!$G$8:$G$146,'NH3_Electrolyser - VRE + geo H2'!$G197)</f>
        <v>14.884517647058825</v>
      </c>
      <c r="W197" s="34">
        <f>SUMIFS('Feedstock &amp; Energy inputs'!U$8:U$146,'Feedstock &amp; Energy inputs'!$I$8:$I$146,$I197,'Feedstock &amp; Energy inputs'!$H$8:$H$146,$H197,'Feedstock &amp; Energy inputs'!$E$8:$E$146,$E197,'Feedstock &amp; Energy inputs'!$G$8:$G$146,'NH3_Electrolyser - VRE + geo H2'!$G197)</f>
        <v>14.859952941176472</v>
      </c>
      <c r="X197" s="34">
        <f>SUMIFS('Feedstock &amp; Energy inputs'!V$8:V$146,'Feedstock &amp; Energy inputs'!$I$8:$I$146,$I197,'Feedstock &amp; Energy inputs'!$H$8:$H$146,$H197,'Feedstock &amp; Energy inputs'!$E$8:$E$146,$E197,'Feedstock &amp; Energy inputs'!$G$8:$G$146,'NH3_Electrolyser - VRE + geo H2'!$G197)</f>
        <v>14.835388235294118</v>
      </c>
      <c r="Y197" s="34">
        <f>SUMIFS('Feedstock &amp; Energy inputs'!W$8:W$146,'Feedstock &amp; Energy inputs'!$I$8:$I$146,$I197,'Feedstock &amp; Energy inputs'!$H$8:$H$146,$H197,'Feedstock &amp; Energy inputs'!$E$8:$E$146,$E197,'Feedstock &amp; Energy inputs'!$G$8:$G$146,'NH3_Electrolyser - VRE + geo H2'!$G197)</f>
        <v>14.810823529411767</v>
      </c>
      <c r="Z197" s="34">
        <f>SUMIFS('Feedstock &amp; Energy inputs'!X$8:X$146,'Feedstock &amp; Energy inputs'!$I$8:$I$146,$I197,'Feedstock &amp; Energy inputs'!$H$8:$H$146,$H197,'Feedstock &amp; Energy inputs'!$E$8:$E$146,$E197,'Feedstock &amp; Energy inputs'!$G$8:$G$146,'NH3_Electrolyser - VRE + geo H2'!$G197)</f>
        <v>14.807011764705884</v>
      </c>
      <c r="AA197" s="34">
        <f>SUMIFS('Feedstock &amp; Energy inputs'!Y$8:Y$146,'Feedstock &amp; Energy inputs'!$I$8:$I$146,$I197,'Feedstock &amp; Energy inputs'!$H$8:$H$146,$H197,'Feedstock &amp; Energy inputs'!$E$8:$E$146,$E197,'Feedstock &amp; Energy inputs'!$G$8:$G$146,'NH3_Electrolyser - VRE + geo H2'!$G197)</f>
        <v>14.8032</v>
      </c>
      <c r="AB197" s="34">
        <f>SUMIFS('Feedstock &amp; Energy inputs'!Z$8:Z$146,'Feedstock &amp; Energy inputs'!$I$8:$I$146,$I197,'Feedstock &amp; Energy inputs'!$H$8:$H$146,$H197,'Feedstock &amp; Energy inputs'!$E$8:$E$146,$E197,'Feedstock &amp; Energy inputs'!$G$8:$G$146,'NH3_Electrolyser - VRE + geo H2'!$G197)</f>
        <v>14.799388235294117</v>
      </c>
      <c r="AC197" s="34">
        <f>SUMIFS('Feedstock &amp; Energy inputs'!AA$8:AA$146,'Feedstock &amp; Energy inputs'!$I$8:$I$146,$I197,'Feedstock &amp; Energy inputs'!$H$8:$H$146,$H197,'Feedstock &amp; Energy inputs'!$E$8:$E$146,$E197,'Feedstock &amp; Energy inputs'!$G$8:$G$146,'NH3_Electrolyser - VRE + geo H2'!$G197)</f>
        <v>14.795576470588234</v>
      </c>
      <c r="AD197" s="34">
        <f>SUMIFS('Feedstock &amp; Energy inputs'!AB$8:AB$146,'Feedstock &amp; Energy inputs'!$I$8:$I$146,$I197,'Feedstock &amp; Energy inputs'!$H$8:$H$146,$H197,'Feedstock &amp; Energy inputs'!$E$8:$E$146,$E197,'Feedstock &amp; Energy inputs'!$G$8:$G$146,'NH3_Electrolyser - VRE + geo H2'!$G197)</f>
        <v>14.791764705882354</v>
      </c>
      <c r="AE197" s="34">
        <f>SUMIFS('Feedstock &amp; Energy inputs'!AC$8:AC$146,'Feedstock &amp; Energy inputs'!$I$8:$I$146,$I197,'Feedstock &amp; Energy inputs'!$H$8:$H$146,$H197,'Feedstock &amp; Energy inputs'!$E$8:$E$146,$E197,'Feedstock &amp; Energy inputs'!$G$8:$G$146,'NH3_Electrolyser - VRE + geo H2'!$G197)</f>
        <v>14.787952941176473</v>
      </c>
      <c r="AF197" s="34">
        <f>SUMIFS('Feedstock &amp; Energy inputs'!AD$8:AD$146,'Feedstock &amp; Energy inputs'!$I$8:$I$146,$I197,'Feedstock &amp; Energy inputs'!$H$8:$H$146,$H197,'Feedstock &amp; Energy inputs'!$E$8:$E$146,$E197,'Feedstock &amp; Energy inputs'!$G$8:$G$146,'NH3_Electrolyser - VRE + geo H2'!$G197)</f>
        <v>14.784141176470591</v>
      </c>
      <c r="AG197" s="34">
        <f>SUMIFS('Feedstock &amp; Energy inputs'!AE$8:AE$146,'Feedstock &amp; Energy inputs'!$I$8:$I$146,$I197,'Feedstock &amp; Energy inputs'!$H$8:$H$146,$H197,'Feedstock &amp; Energy inputs'!$E$8:$E$146,$E197,'Feedstock &amp; Energy inputs'!$G$8:$G$146,'NH3_Electrolyser - VRE + geo H2'!$G197)</f>
        <v>14.780329411764709</v>
      </c>
      <c r="AH197" s="34">
        <f>SUMIFS('Feedstock &amp; Energy inputs'!AF$8:AF$146,'Feedstock &amp; Energy inputs'!$I$8:$I$146,$I197,'Feedstock &amp; Energy inputs'!$H$8:$H$146,$H197,'Feedstock &amp; Energy inputs'!$E$8:$E$146,$E197,'Feedstock &amp; Energy inputs'!$G$8:$G$146,'NH3_Electrolyser - VRE + geo H2'!$G197)</f>
        <v>14.776517647058828</v>
      </c>
      <c r="AI197" s="34">
        <f>SUMIFS('Feedstock &amp; Energy inputs'!AG$8:AG$146,'Feedstock &amp; Energy inputs'!$I$8:$I$146,$I197,'Feedstock &amp; Energy inputs'!$H$8:$H$146,$H197,'Feedstock &amp; Energy inputs'!$E$8:$E$146,$E197,'Feedstock &amp; Energy inputs'!$G$8:$G$146,'NH3_Electrolyser - VRE + geo H2'!$G197)</f>
        <v>14.772705882352943</v>
      </c>
      <c r="AJ197" s="34">
        <f>SUMIFS('Feedstock &amp; Energy inputs'!AH$8:AH$146,'Feedstock &amp; Energy inputs'!$I$8:$I$146,$I197,'Feedstock &amp; Energy inputs'!$H$8:$H$146,$H197,'Feedstock &amp; Energy inputs'!$E$8:$E$146,$E197,'Feedstock &amp; Energy inputs'!$G$8:$G$146,'NH3_Electrolyser - VRE + geo H2'!$G197)</f>
        <v>14.76889411764706</v>
      </c>
      <c r="AK197" s="34">
        <f>SUMIFS('Feedstock &amp; Energy inputs'!AI$8:AI$146,'Feedstock &amp; Energy inputs'!$I$8:$I$146,$I197,'Feedstock &amp; Energy inputs'!$H$8:$H$146,$H197,'Feedstock &amp; Energy inputs'!$E$8:$E$146,$E197,'Feedstock &amp; Energy inputs'!$G$8:$G$146,'NH3_Electrolyser - VRE + geo H2'!$G197)</f>
        <v>14.765082352941176</v>
      </c>
      <c r="AL197" s="34">
        <f>SUMIFS('Feedstock &amp; Energy inputs'!AJ$8:AJ$146,'Feedstock &amp; Energy inputs'!$I$8:$I$146,$I197,'Feedstock &amp; Energy inputs'!$H$8:$H$146,$H197,'Feedstock &amp; Energy inputs'!$E$8:$E$146,$E197,'Feedstock &amp; Energy inputs'!$G$8:$G$146,'NH3_Electrolyser - VRE + geo H2'!$G197)</f>
        <v>14.761270588235293</v>
      </c>
      <c r="AM197" s="34">
        <f>SUMIFS('Feedstock &amp; Energy inputs'!AK$8:AK$146,'Feedstock &amp; Energy inputs'!$I$8:$I$146,$I197,'Feedstock &amp; Energy inputs'!$H$8:$H$146,$H197,'Feedstock &amp; Energy inputs'!$E$8:$E$146,$E197,'Feedstock &amp; Energy inputs'!$G$8:$G$146,'NH3_Electrolyser - VRE + geo H2'!$G197)</f>
        <v>14.75745882352941</v>
      </c>
      <c r="AN197" s="34">
        <f>SUMIFS('Feedstock &amp; Energy inputs'!AL$8:AL$146,'Feedstock &amp; Energy inputs'!$I$8:$I$146,$I197,'Feedstock &amp; Energy inputs'!$H$8:$H$146,$H197,'Feedstock &amp; Energy inputs'!$E$8:$E$146,$E197,'Feedstock &amp; Energy inputs'!$G$8:$G$146,'NH3_Electrolyser - VRE + geo H2'!$G197)</f>
        <v>14.75364705882353</v>
      </c>
      <c r="AO197" s="34">
        <f>SUMIFS('Feedstock &amp; Energy inputs'!AM$8:AM$146,'Feedstock &amp; Energy inputs'!$I$8:$I$146,$I197,'Feedstock &amp; Energy inputs'!$H$8:$H$146,$H197,'Feedstock &amp; Energy inputs'!$E$8:$E$146,$E197,'Feedstock &amp; Energy inputs'!$G$8:$G$146,'NH3_Electrolyser - VRE + geo H2'!$G197)</f>
        <v>14.749835294117648</v>
      </c>
      <c r="AP197" s="34">
        <f>SUMIFS('Feedstock &amp; Energy inputs'!AN$8:AN$146,'Feedstock &amp; Energy inputs'!$I$8:$I$146,$I197,'Feedstock &amp; Energy inputs'!$H$8:$H$146,$H197,'Feedstock &amp; Energy inputs'!$E$8:$E$146,$E197,'Feedstock &amp; Energy inputs'!$G$8:$G$146,'NH3_Electrolyser - VRE + geo H2'!$G197)</f>
        <v>14.746023529411767</v>
      </c>
      <c r="AQ197" s="34">
        <f>SUMIFS('Feedstock &amp; Energy inputs'!AO$8:AO$146,'Feedstock &amp; Energy inputs'!$I$8:$I$146,$I197,'Feedstock &amp; Energy inputs'!$H$8:$H$146,$H197,'Feedstock &amp; Energy inputs'!$E$8:$E$146,$E197,'Feedstock &amp; Energy inputs'!$G$8:$G$146,'NH3_Electrolyser - VRE + geo H2'!$G197)</f>
        <v>14.742211764705885</v>
      </c>
      <c r="AR197" s="34">
        <f>SUMIFS('Feedstock &amp; Energy inputs'!AP$8:AP$146,'Feedstock &amp; Energy inputs'!$I$8:$I$146,$I197,'Feedstock &amp; Energy inputs'!$H$8:$H$146,$H197,'Feedstock &amp; Energy inputs'!$E$8:$E$146,$E197,'Feedstock &amp; Energy inputs'!$G$8:$G$146,'NH3_Electrolyser - VRE + geo H2'!$G197)</f>
        <v>14.738400000000004</v>
      </c>
      <c r="AS197" s="34">
        <f>SUMIFS('Feedstock &amp; Energy inputs'!AQ$8:AQ$146,'Feedstock &amp; Energy inputs'!$I$8:$I$146,$I197,'Feedstock &amp; Energy inputs'!$H$8:$H$146,$H197,'Feedstock &amp; Energy inputs'!$E$8:$E$146,$E197,'Feedstock &amp; Energy inputs'!$G$8:$G$146,'NH3_Electrolyser - VRE + geo H2'!$G197)</f>
        <v>14.734588235294119</v>
      </c>
    </row>
    <row r="198" spans="1:45" x14ac:dyDescent="0.75">
      <c r="B198" s="12">
        <v>0</v>
      </c>
      <c r="C198" s="12" t="s">
        <v>37</v>
      </c>
      <c r="D198" s="12" t="s">
        <v>39</v>
      </c>
      <c r="E198" s="24" t="str">
        <f t="shared" si="74"/>
        <v>Electrolyser - dedicated VRES + H2 storage - geological + ammonia synthesis</v>
      </c>
      <c r="F198" s="12" t="s">
        <v>119</v>
      </c>
      <c r="G198" s="12" t="s">
        <v>146</v>
      </c>
      <c r="H198" s="12" t="s">
        <v>1638</v>
      </c>
      <c r="I198" s="12" t="s">
        <v>1639</v>
      </c>
      <c r="J198" s="33"/>
      <c r="K198" s="33" t="s">
        <v>137</v>
      </c>
      <c r="L198" s="12"/>
      <c r="M198" s="229" t="s">
        <v>167</v>
      </c>
      <c r="O198" s="34">
        <f>SUMIFS('Feedstock &amp; Energy inputs'!M$8:M$146,'Feedstock &amp; Energy inputs'!$I$8:$I$146,$I198,'Feedstock &amp; Energy inputs'!$H$8:$H$146,$H198,'Feedstock &amp; Energy inputs'!$E$8:$E$146,$E198,'Feedstock &amp; Energy inputs'!$G$8:$G$146,'NH3_Electrolyser - VRE + geo H2'!$G198)</f>
        <v>15.056470588235292</v>
      </c>
      <c r="P198" s="34">
        <f>SUMIFS('Feedstock &amp; Energy inputs'!N$8:N$146,'Feedstock &amp; Energy inputs'!$I$8:$I$146,$I198,'Feedstock &amp; Energy inputs'!$H$8:$H$146,$H198,'Feedstock &amp; Energy inputs'!$E$8:$E$146,$E198,'Feedstock &amp; Energy inputs'!$G$8:$G$146,'NH3_Electrolyser - VRE + geo H2'!$G198)</f>
        <v>15.031905882352941</v>
      </c>
      <c r="Q198" s="34">
        <f>SUMIFS('Feedstock &amp; Energy inputs'!O$8:O$146,'Feedstock &amp; Energy inputs'!$I$8:$I$146,$I198,'Feedstock &amp; Energy inputs'!$H$8:$H$146,$H198,'Feedstock &amp; Energy inputs'!$E$8:$E$146,$E198,'Feedstock &amp; Energy inputs'!$G$8:$G$146,'NH3_Electrolyser - VRE + geo H2'!$G198)</f>
        <v>15.00734117647059</v>
      </c>
      <c r="R198" s="34">
        <f>SUMIFS('Feedstock &amp; Energy inputs'!P$8:P$146,'Feedstock &amp; Energy inputs'!$I$8:$I$146,$I198,'Feedstock &amp; Energy inputs'!$H$8:$H$146,$H198,'Feedstock &amp; Energy inputs'!$E$8:$E$146,$E198,'Feedstock &amp; Energy inputs'!$G$8:$G$146,'NH3_Electrolyser - VRE + geo H2'!$G198)</f>
        <v>14.982776470588238</v>
      </c>
      <c r="S198" s="34">
        <f>SUMIFS('Feedstock &amp; Energy inputs'!Q$8:Q$146,'Feedstock &amp; Energy inputs'!$I$8:$I$146,$I198,'Feedstock &amp; Energy inputs'!$H$8:$H$146,$H198,'Feedstock &amp; Energy inputs'!$E$8:$E$146,$E198,'Feedstock &amp; Energy inputs'!$G$8:$G$146,'NH3_Electrolyser - VRE + geo H2'!$G198)</f>
        <v>14.958211764705887</v>
      </c>
      <c r="T198" s="34">
        <f>SUMIFS('Feedstock &amp; Energy inputs'!R$8:R$146,'Feedstock &amp; Energy inputs'!$I$8:$I$146,$I198,'Feedstock &amp; Energy inputs'!$H$8:$H$146,$H198,'Feedstock &amp; Energy inputs'!$E$8:$E$146,$E198,'Feedstock &amp; Energy inputs'!$G$8:$G$146,'NH3_Electrolyser - VRE + geo H2'!$G198)</f>
        <v>14.933647058823531</v>
      </c>
      <c r="U198" s="34">
        <f>SUMIFS('Feedstock &amp; Energy inputs'!S$8:S$146,'Feedstock &amp; Energy inputs'!$I$8:$I$146,$I198,'Feedstock &amp; Energy inputs'!$H$8:$H$146,$H198,'Feedstock &amp; Energy inputs'!$E$8:$E$146,$E198,'Feedstock &amp; Energy inputs'!$G$8:$G$146,'NH3_Electrolyser - VRE + geo H2'!$G198)</f>
        <v>14.909082352941178</v>
      </c>
      <c r="V198" s="34">
        <f>SUMIFS('Feedstock &amp; Energy inputs'!T$8:T$146,'Feedstock &amp; Energy inputs'!$I$8:$I$146,$I198,'Feedstock &amp; Energy inputs'!$H$8:$H$146,$H198,'Feedstock &amp; Energy inputs'!$E$8:$E$146,$E198,'Feedstock &amp; Energy inputs'!$G$8:$G$146,'NH3_Electrolyser - VRE + geo H2'!$G198)</f>
        <v>14.884517647058825</v>
      </c>
      <c r="W198" s="34">
        <f>SUMIFS('Feedstock &amp; Energy inputs'!U$8:U$146,'Feedstock &amp; Energy inputs'!$I$8:$I$146,$I198,'Feedstock &amp; Energy inputs'!$H$8:$H$146,$H198,'Feedstock &amp; Energy inputs'!$E$8:$E$146,$E198,'Feedstock &amp; Energy inputs'!$G$8:$G$146,'NH3_Electrolyser - VRE + geo H2'!$G198)</f>
        <v>14.859952941176472</v>
      </c>
      <c r="X198" s="34">
        <f>SUMIFS('Feedstock &amp; Energy inputs'!V$8:V$146,'Feedstock &amp; Energy inputs'!$I$8:$I$146,$I198,'Feedstock &amp; Energy inputs'!$H$8:$H$146,$H198,'Feedstock &amp; Energy inputs'!$E$8:$E$146,$E198,'Feedstock &amp; Energy inputs'!$G$8:$G$146,'NH3_Electrolyser - VRE + geo H2'!$G198)</f>
        <v>14.835388235294118</v>
      </c>
      <c r="Y198" s="34">
        <f>SUMIFS('Feedstock &amp; Energy inputs'!W$8:W$146,'Feedstock &amp; Energy inputs'!$I$8:$I$146,$I198,'Feedstock &amp; Energy inputs'!$H$8:$H$146,$H198,'Feedstock &amp; Energy inputs'!$E$8:$E$146,$E198,'Feedstock &amp; Energy inputs'!$G$8:$G$146,'NH3_Electrolyser - VRE + geo H2'!$G198)</f>
        <v>14.810823529411767</v>
      </c>
      <c r="Z198" s="34">
        <f>SUMIFS('Feedstock &amp; Energy inputs'!X$8:X$146,'Feedstock &amp; Energy inputs'!$I$8:$I$146,$I198,'Feedstock &amp; Energy inputs'!$H$8:$H$146,$H198,'Feedstock &amp; Energy inputs'!$E$8:$E$146,$E198,'Feedstock &amp; Energy inputs'!$G$8:$G$146,'NH3_Electrolyser - VRE + geo H2'!$G198)</f>
        <v>14.807011764705884</v>
      </c>
      <c r="AA198" s="34">
        <f>SUMIFS('Feedstock &amp; Energy inputs'!Y$8:Y$146,'Feedstock &amp; Energy inputs'!$I$8:$I$146,$I198,'Feedstock &amp; Energy inputs'!$H$8:$H$146,$H198,'Feedstock &amp; Energy inputs'!$E$8:$E$146,$E198,'Feedstock &amp; Energy inputs'!$G$8:$G$146,'NH3_Electrolyser - VRE + geo H2'!$G198)</f>
        <v>14.8032</v>
      </c>
      <c r="AB198" s="34">
        <f>SUMIFS('Feedstock &amp; Energy inputs'!Z$8:Z$146,'Feedstock &amp; Energy inputs'!$I$8:$I$146,$I198,'Feedstock &amp; Energy inputs'!$H$8:$H$146,$H198,'Feedstock &amp; Energy inputs'!$E$8:$E$146,$E198,'Feedstock &amp; Energy inputs'!$G$8:$G$146,'NH3_Electrolyser - VRE + geo H2'!$G198)</f>
        <v>14.799388235294117</v>
      </c>
      <c r="AC198" s="34">
        <f>SUMIFS('Feedstock &amp; Energy inputs'!AA$8:AA$146,'Feedstock &amp; Energy inputs'!$I$8:$I$146,$I198,'Feedstock &amp; Energy inputs'!$H$8:$H$146,$H198,'Feedstock &amp; Energy inputs'!$E$8:$E$146,$E198,'Feedstock &amp; Energy inputs'!$G$8:$G$146,'NH3_Electrolyser - VRE + geo H2'!$G198)</f>
        <v>14.795576470588234</v>
      </c>
      <c r="AD198" s="34">
        <f>SUMIFS('Feedstock &amp; Energy inputs'!AB$8:AB$146,'Feedstock &amp; Energy inputs'!$I$8:$I$146,$I198,'Feedstock &amp; Energy inputs'!$H$8:$H$146,$H198,'Feedstock &amp; Energy inputs'!$E$8:$E$146,$E198,'Feedstock &amp; Energy inputs'!$G$8:$G$146,'NH3_Electrolyser - VRE + geo H2'!$G198)</f>
        <v>14.791764705882354</v>
      </c>
      <c r="AE198" s="34">
        <f>SUMIFS('Feedstock &amp; Energy inputs'!AC$8:AC$146,'Feedstock &amp; Energy inputs'!$I$8:$I$146,$I198,'Feedstock &amp; Energy inputs'!$H$8:$H$146,$H198,'Feedstock &amp; Energy inputs'!$E$8:$E$146,$E198,'Feedstock &amp; Energy inputs'!$G$8:$G$146,'NH3_Electrolyser - VRE + geo H2'!$G198)</f>
        <v>14.787952941176473</v>
      </c>
      <c r="AF198" s="34">
        <f>SUMIFS('Feedstock &amp; Energy inputs'!AD$8:AD$146,'Feedstock &amp; Energy inputs'!$I$8:$I$146,$I198,'Feedstock &amp; Energy inputs'!$H$8:$H$146,$H198,'Feedstock &amp; Energy inputs'!$E$8:$E$146,$E198,'Feedstock &amp; Energy inputs'!$G$8:$G$146,'NH3_Electrolyser - VRE + geo H2'!$G198)</f>
        <v>14.784141176470591</v>
      </c>
      <c r="AG198" s="34">
        <f>SUMIFS('Feedstock &amp; Energy inputs'!AE$8:AE$146,'Feedstock &amp; Energy inputs'!$I$8:$I$146,$I198,'Feedstock &amp; Energy inputs'!$H$8:$H$146,$H198,'Feedstock &amp; Energy inputs'!$E$8:$E$146,$E198,'Feedstock &amp; Energy inputs'!$G$8:$G$146,'NH3_Electrolyser - VRE + geo H2'!$G198)</f>
        <v>14.780329411764709</v>
      </c>
      <c r="AH198" s="34">
        <f>SUMIFS('Feedstock &amp; Energy inputs'!AF$8:AF$146,'Feedstock &amp; Energy inputs'!$I$8:$I$146,$I198,'Feedstock &amp; Energy inputs'!$H$8:$H$146,$H198,'Feedstock &amp; Energy inputs'!$E$8:$E$146,$E198,'Feedstock &amp; Energy inputs'!$G$8:$G$146,'NH3_Electrolyser - VRE + geo H2'!$G198)</f>
        <v>14.776517647058828</v>
      </c>
      <c r="AI198" s="34">
        <f>SUMIFS('Feedstock &amp; Energy inputs'!AG$8:AG$146,'Feedstock &amp; Energy inputs'!$I$8:$I$146,$I198,'Feedstock &amp; Energy inputs'!$H$8:$H$146,$H198,'Feedstock &amp; Energy inputs'!$E$8:$E$146,$E198,'Feedstock &amp; Energy inputs'!$G$8:$G$146,'NH3_Electrolyser - VRE + geo H2'!$G198)</f>
        <v>14.772705882352943</v>
      </c>
      <c r="AJ198" s="34">
        <f>SUMIFS('Feedstock &amp; Energy inputs'!AH$8:AH$146,'Feedstock &amp; Energy inputs'!$I$8:$I$146,$I198,'Feedstock &amp; Energy inputs'!$H$8:$H$146,$H198,'Feedstock &amp; Energy inputs'!$E$8:$E$146,$E198,'Feedstock &amp; Energy inputs'!$G$8:$G$146,'NH3_Electrolyser - VRE + geo H2'!$G198)</f>
        <v>14.76889411764706</v>
      </c>
      <c r="AK198" s="34">
        <f>SUMIFS('Feedstock &amp; Energy inputs'!AI$8:AI$146,'Feedstock &amp; Energy inputs'!$I$8:$I$146,$I198,'Feedstock &amp; Energy inputs'!$H$8:$H$146,$H198,'Feedstock &amp; Energy inputs'!$E$8:$E$146,$E198,'Feedstock &amp; Energy inputs'!$G$8:$G$146,'NH3_Electrolyser - VRE + geo H2'!$G198)</f>
        <v>14.765082352941176</v>
      </c>
      <c r="AL198" s="34">
        <f>SUMIFS('Feedstock &amp; Energy inputs'!AJ$8:AJ$146,'Feedstock &amp; Energy inputs'!$I$8:$I$146,$I198,'Feedstock &amp; Energy inputs'!$H$8:$H$146,$H198,'Feedstock &amp; Energy inputs'!$E$8:$E$146,$E198,'Feedstock &amp; Energy inputs'!$G$8:$G$146,'NH3_Electrolyser - VRE + geo H2'!$G198)</f>
        <v>14.761270588235293</v>
      </c>
      <c r="AM198" s="34">
        <f>SUMIFS('Feedstock &amp; Energy inputs'!AK$8:AK$146,'Feedstock &amp; Energy inputs'!$I$8:$I$146,$I198,'Feedstock &amp; Energy inputs'!$H$8:$H$146,$H198,'Feedstock &amp; Energy inputs'!$E$8:$E$146,$E198,'Feedstock &amp; Energy inputs'!$G$8:$G$146,'NH3_Electrolyser - VRE + geo H2'!$G198)</f>
        <v>14.75745882352941</v>
      </c>
      <c r="AN198" s="34">
        <f>SUMIFS('Feedstock &amp; Energy inputs'!AL$8:AL$146,'Feedstock &amp; Energy inputs'!$I$8:$I$146,$I198,'Feedstock &amp; Energy inputs'!$H$8:$H$146,$H198,'Feedstock &amp; Energy inputs'!$E$8:$E$146,$E198,'Feedstock &amp; Energy inputs'!$G$8:$G$146,'NH3_Electrolyser - VRE + geo H2'!$G198)</f>
        <v>14.75364705882353</v>
      </c>
      <c r="AO198" s="34">
        <f>SUMIFS('Feedstock &amp; Energy inputs'!AM$8:AM$146,'Feedstock &amp; Energy inputs'!$I$8:$I$146,$I198,'Feedstock &amp; Energy inputs'!$H$8:$H$146,$H198,'Feedstock &amp; Energy inputs'!$E$8:$E$146,$E198,'Feedstock &amp; Energy inputs'!$G$8:$G$146,'NH3_Electrolyser - VRE + geo H2'!$G198)</f>
        <v>14.749835294117648</v>
      </c>
      <c r="AP198" s="34">
        <f>SUMIFS('Feedstock &amp; Energy inputs'!AN$8:AN$146,'Feedstock &amp; Energy inputs'!$I$8:$I$146,$I198,'Feedstock &amp; Energy inputs'!$H$8:$H$146,$H198,'Feedstock &amp; Energy inputs'!$E$8:$E$146,$E198,'Feedstock &amp; Energy inputs'!$G$8:$G$146,'NH3_Electrolyser - VRE + geo H2'!$G198)</f>
        <v>14.746023529411767</v>
      </c>
      <c r="AQ198" s="34">
        <f>SUMIFS('Feedstock &amp; Energy inputs'!AO$8:AO$146,'Feedstock &amp; Energy inputs'!$I$8:$I$146,$I198,'Feedstock &amp; Energy inputs'!$H$8:$H$146,$H198,'Feedstock &amp; Energy inputs'!$E$8:$E$146,$E198,'Feedstock &amp; Energy inputs'!$G$8:$G$146,'NH3_Electrolyser - VRE + geo H2'!$G198)</f>
        <v>14.742211764705885</v>
      </c>
      <c r="AR198" s="34">
        <f>SUMIFS('Feedstock &amp; Energy inputs'!AP$8:AP$146,'Feedstock &amp; Energy inputs'!$I$8:$I$146,$I198,'Feedstock &amp; Energy inputs'!$H$8:$H$146,$H198,'Feedstock &amp; Energy inputs'!$E$8:$E$146,$E198,'Feedstock &amp; Energy inputs'!$G$8:$G$146,'NH3_Electrolyser - VRE + geo H2'!$G198)</f>
        <v>14.738400000000004</v>
      </c>
      <c r="AS198" s="34">
        <f>SUMIFS('Feedstock &amp; Energy inputs'!AQ$8:AQ$146,'Feedstock &amp; Energy inputs'!$I$8:$I$146,$I198,'Feedstock &amp; Energy inputs'!$H$8:$H$146,$H198,'Feedstock &amp; Energy inputs'!$E$8:$E$146,$E198,'Feedstock &amp; Energy inputs'!$G$8:$G$146,'NH3_Electrolyser - VRE + geo H2'!$G198)</f>
        <v>14.734588235294119</v>
      </c>
    </row>
    <row r="199" spans="1:45" x14ac:dyDescent="0.75">
      <c r="B199" s="12">
        <v>0</v>
      </c>
      <c r="C199" s="12" t="s">
        <v>37</v>
      </c>
      <c r="D199" s="12" t="s">
        <v>39</v>
      </c>
      <c r="E199" s="24" t="str">
        <f t="shared" si="74"/>
        <v>Electrolyser - dedicated VRES + H2 storage - geological + ammonia synthesis</v>
      </c>
      <c r="F199" s="12" t="s">
        <v>119</v>
      </c>
      <c r="G199" s="12" t="s">
        <v>147</v>
      </c>
      <c r="H199" s="12" t="s">
        <v>1638</v>
      </c>
      <c r="I199" s="12" t="s">
        <v>1639</v>
      </c>
      <c r="J199" s="33"/>
      <c r="K199" s="33" t="s">
        <v>137</v>
      </c>
      <c r="L199" s="12"/>
      <c r="M199" s="229" t="s">
        <v>167</v>
      </c>
      <c r="O199" s="34">
        <f>SUMIFS('Feedstock &amp; Energy inputs'!M$8:M$146,'Feedstock &amp; Energy inputs'!$I$8:$I$146,$I199,'Feedstock &amp; Energy inputs'!$H$8:$H$146,$H199,'Feedstock &amp; Energy inputs'!$E$8:$E$146,$E199,'Feedstock &amp; Energy inputs'!$G$8:$G$146,'NH3_Electrolyser - VRE + geo H2'!$G199)</f>
        <v>15.056470588235292</v>
      </c>
      <c r="P199" s="34">
        <f>SUMIFS('Feedstock &amp; Energy inputs'!N$8:N$146,'Feedstock &amp; Energy inputs'!$I$8:$I$146,$I199,'Feedstock &amp; Energy inputs'!$H$8:$H$146,$H199,'Feedstock &amp; Energy inputs'!$E$8:$E$146,$E199,'Feedstock &amp; Energy inputs'!$G$8:$G$146,'NH3_Electrolyser - VRE + geo H2'!$G199)</f>
        <v>15.031905882352941</v>
      </c>
      <c r="Q199" s="34">
        <f>SUMIFS('Feedstock &amp; Energy inputs'!O$8:O$146,'Feedstock &amp; Energy inputs'!$I$8:$I$146,$I199,'Feedstock &amp; Energy inputs'!$H$8:$H$146,$H199,'Feedstock &amp; Energy inputs'!$E$8:$E$146,$E199,'Feedstock &amp; Energy inputs'!$G$8:$G$146,'NH3_Electrolyser - VRE + geo H2'!$G199)</f>
        <v>15.00734117647059</v>
      </c>
      <c r="R199" s="34">
        <f>SUMIFS('Feedstock &amp; Energy inputs'!P$8:P$146,'Feedstock &amp; Energy inputs'!$I$8:$I$146,$I199,'Feedstock &amp; Energy inputs'!$H$8:$H$146,$H199,'Feedstock &amp; Energy inputs'!$E$8:$E$146,$E199,'Feedstock &amp; Energy inputs'!$G$8:$G$146,'NH3_Electrolyser - VRE + geo H2'!$G199)</f>
        <v>14.982776470588238</v>
      </c>
      <c r="S199" s="34">
        <f>SUMIFS('Feedstock &amp; Energy inputs'!Q$8:Q$146,'Feedstock &amp; Energy inputs'!$I$8:$I$146,$I199,'Feedstock &amp; Energy inputs'!$H$8:$H$146,$H199,'Feedstock &amp; Energy inputs'!$E$8:$E$146,$E199,'Feedstock &amp; Energy inputs'!$G$8:$G$146,'NH3_Electrolyser - VRE + geo H2'!$G199)</f>
        <v>14.958211764705887</v>
      </c>
      <c r="T199" s="34">
        <f>SUMIFS('Feedstock &amp; Energy inputs'!R$8:R$146,'Feedstock &amp; Energy inputs'!$I$8:$I$146,$I199,'Feedstock &amp; Energy inputs'!$H$8:$H$146,$H199,'Feedstock &amp; Energy inputs'!$E$8:$E$146,$E199,'Feedstock &amp; Energy inputs'!$G$8:$G$146,'NH3_Electrolyser - VRE + geo H2'!$G199)</f>
        <v>14.933647058823531</v>
      </c>
      <c r="U199" s="34">
        <f>SUMIFS('Feedstock &amp; Energy inputs'!S$8:S$146,'Feedstock &amp; Energy inputs'!$I$8:$I$146,$I199,'Feedstock &amp; Energy inputs'!$H$8:$H$146,$H199,'Feedstock &amp; Energy inputs'!$E$8:$E$146,$E199,'Feedstock &amp; Energy inputs'!$G$8:$G$146,'NH3_Electrolyser - VRE + geo H2'!$G199)</f>
        <v>14.909082352941178</v>
      </c>
      <c r="V199" s="34">
        <f>SUMIFS('Feedstock &amp; Energy inputs'!T$8:T$146,'Feedstock &amp; Energy inputs'!$I$8:$I$146,$I199,'Feedstock &amp; Energy inputs'!$H$8:$H$146,$H199,'Feedstock &amp; Energy inputs'!$E$8:$E$146,$E199,'Feedstock &amp; Energy inputs'!$G$8:$G$146,'NH3_Electrolyser - VRE + geo H2'!$G199)</f>
        <v>14.884517647058825</v>
      </c>
      <c r="W199" s="34">
        <f>SUMIFS('Feedstock &amp; Energy inputs'!U$8:U$146,'Feedstock &amp; Energy inputs'!$I$8:$I$146,$I199,'Feedstock &amp; Energy inputs'!$H$8:$H$146,$H199,'Feedstock &amp; Energy inputs'!$E$8:$E$146,$E199,'Feedstock &amp; Energy inputs'!$G$8:$G$146,'NH3_Electrolyser - VRE + geo H2'!$G199)</f>
        <v>14.859952941176472</v>
      </c>
      <c r="X199" s="34">
        <f>SUMIFS('Feedstock &amp; Energy inputs'!V$8:V$146,'Feedstock &amp; Energy inputs'!$I$8:$I$146,$I199,'Feedstock &amp; Energy inputs'!$H$8:$H$146,$H199,'Feedstock &amp; Energy inputs'!$E$8:$E$146,$E199,'Feedstock &amp; Energy inputs'!$G$8:$G$146,'NH3_Electrolyser - VRE + geo H2'!$G199)</f>
        <v>14.835388235294118</v>
      </c>
      <c r="Y199" s="34">
        <f>SUMIFS('Feedstock &amp; Energy inputs'!W$8:W$146,'Feedstock &amp; Energy inputs'!$I$8:$I$146,$I199,'Feedstock &amp; Energy inputs'!$H$8:$H$146,$H199,'Feedstock &amp; Energy inputs'!$E$8:$E$146,$E199,'Feedstock &amp; Energy inputs'!$G$8:$G$146,'NH3_Electrolyser - VRE + geo H2'!$G199)</f>
        <v>14.810823529411767</v>
      </c>
      <c r="Z199" s="34">
        <f>SUMIFS('Feedstock &amp; Energy inputs'!X$8:X$146,'Feedstock &amp; Energy inputs'!$I$8:$I$146,$I199,'Feedstock &amp; Energy inputs'!$H$8:$H$146,$H199,'Feedstock &amp; Energy inputs'!$E$8:$E$146,$E199,'Feedstock &amp; Energy inputs'!$G$8:$G$146,'NH3_Electrolyser - VRE + geo H2'!$G199)</f>
        <v>14.807011764705884</v>
      </c>
      <c r="AA199" s="34">
        <f>SUMIFS('Feedstock &amp; Energy inputs'!Y$8:Y$146,'Feedstock &amp; Energy inputs'!$I$8:$I$146,$I199,'Feedstock &amp; Energy inputs'!$H$8:$H$146,$H199,'Feedstock &amp; Energy inputs'!$E$8:$E$146,$E199,'Feedstock &amp; Energy inputs'!$G$8:$G$146,'NH3_Electrolyser - VRE + geo H2'!$G199)</f>
        <v>14.8032</v>
      </c>
      <c r="AB199" s="34">
        <f>SUMIFS('Feedstock &amp; Energy inputs'!Z$8:Z$146,'Feedstock &amp; Energy inputs'!$I$8:$I$146,$I199,'Feedstock &amp; Energy inputs'!$H$8:$H$146,$H199,'Feedstock &amp; Energy inputs'!$E$8:$E$146,$E199,'Feedstock &amp; Energy inputs'!$G$8:$G$146,'NH3_Electrolyser - VRE + geo H2'!$G199)</f>
        <v>14.799388235294117</v>
      </c>
      <c r="AC199" s="34">
        <f>SUMIFS('Feedstock &amp; Energy inputs'!AA$8:AA$146,'Feedstock &amp; Energy inputs'!$I$8:$I$146,$I199,'Feedstock &amp; Energy inputs'!$H$8:$H$146,$H199,'Feedstock &amp; Energy inputs'!$E$8:$E$146,$E199,'Feedstock &amp; Energy inputs'!$G$8:$G$146,'NH3_Electrolyser - VRE + geo H2'!$G199)</f>
        <v>14.795576470588234</v>
      </c>
      <c r="AD199" s="34">
        <f>SUMIFS('Feedstock &amp; Energy inputs'!AB$8:AB$146,'Feedstock &amp; Energy inputs'!$I$8:$I$146,$I199,'Feedstock &amp; Energy inputs'!$H$8:$H$146,$H199,'Feedstock &amp; Energy inputs'!$E$8:$E$146,$E199,'Feedstock &amp; Energy inputs'!$G$8:$G$146,'NH3_Electrolyser - VRE + geo H2'!$G199)</f>
        <v>14.791764705882354</v>
      </c>
      <c r="AE199" s="34">
        <f>SUMIFS('Feedstock &amp; Energy inputs'!AC$8:AC$146,'Feedstock &amp; Energy inputs'!$I$8:$I$146,$I199,'Feedstock &amp; Energy inputs'!$H$8:$H$146,$H199,'Feedstock &amp; Energy inputs'!$E$8:$E$146,$E199,'Feedstock &amp; Energy inputs'!$G$8:$G$146,'NH3_Electrolyser - VRE + geo H2'!$G199)</f>
        <v>14.787952941176473</v>
      </c>
      <c r="AF199" s="34">
        <f>SUMIFS('Feedstock &amp; Energy inputs'!AD$8:AD$146,'Feedstock &amp; Energy inputs'!$I$8:$I$146,$I199,'Feedstock &amp; Energy inputs'!$H$8:$H$146,$H199,'Feedstock &amp; Energy inputs'!$E$8:$E$146,$E199,'Feedstock &amp; Energy inputs'!$G$8:$G$146,'NH3_Electrolyser - VRE + geo H2'!$G199)</f>
        <v>14.784141176470591</v>
      </c>
      <c r="AG199" s="34">
        <f>SUMIFS('Feedstock &amp; Energy inputs'!AE$8:AE$146,'Feedstock &amp; Energy inputs'!$I$8:$I$146,$I199,'Feedstock &amp; Energy inputs'!$H$8:$H$146,$H199,'Feedstock &amp; Energy inputs'!$E$8:$E$146,$E199,'Feedstock &amp; Energy inputs'!$G$8:$G$146,'NH3_Electrolyser - VRE + geo H2'!$G199)</f>
        <v>14.780329411764709</v>
      </c>
      <c r="AH199" s="34">
        <f>SUMIFS('Feedstock &amp; Energy inputs'!AF$8:AF$146,'Feedstock &amp; Energy inputs'!$I$8:$I$146,$I199,'Feedstock &amp; Energy inputs'!$H$8:$H$146,$H199,'Feedstock &amp; Energy inputs'!$E$8:$E$146,$E199,'Feedstock &amp; Energy inputs'!$G$8:$G$146,'NH3_Electrolyser - VRE + geo H2'!$G199)</f>
        <v>14.776517647058828</v>
      </c>
      <c r="AI199" s="34">
        <f>SUMIFS('Feedstock &amp; Energy inputs'!AG$8:AG$146,'Feedstock &amp; Energy inputs'!$I$8:$I$146,$I199,'Feedstock &amp; Energy inputs'!$H$8:$H$146,$H199,'Feedstock &amp; Energy inputs'!$E$8:$E$146,$E199,'Feedstock &amp; Energy inputs'!$G$8:$G$146,'NH3_Electrolyser - VRE + geo H2'!$G199)</f>
        <v>14.772705882352943</v>
      </c>
      <c r="AJ199" s="34">
        <f>SUMIFS('Feedstock &amp; Energy inputs'!AH$8:AH$146,'Feedstock &amp; Energy inputs'!$I$8:$I$146,$I199,'Feedstock &amp; Energy inputs'!$H$8:$H$146,$H199,'Feedstock &amp; Energy inputs'!$E$8:$E$146,$E199,'Feedstock &amp; Energy inputs'!$G$8:$G$146,'NH3_Electrolyser - VRE + geo H2'!$G199)</f>
        <v>14.76889411764706</v>
      </c>
      <c r="AK199" s="34">
        <f>SUMIFS('Feedstock &amp; Energy inputs'!AI$8:AI$146,'Feedstock &amp; Energy inputs'!$I$8:$I$146,$I199,'Feedstock &amp; Energy inputs'!$H$8:$H$146,$H199,'Feedstock &amp; Energy inputs'!$E$8:$E$146,$E199,'Feedstock &amp; Energy inputs'!$G$8:$G$146,'NH3_Electrolyser - VRE + geo H2'!$G199)</f>
        <v>14.765082352941176</v>
      </c>
      <c r="AL199" s="34">
        <f>SUMIFS('Feedstock &amp; Energy inputs'!AJ$8:AJ$146,'Feedstock &amp; Energy inputs'!$I$8:$I$146,$I199,'Feedstock &amp; Energy inputs'!$H$8:$H$146,$H199,'Feedstock &amp; Energy inputs'!$E$8:$E$146,$E199,'Feedstock &amp; Energy inputs'!$G$8:$G$146,'NH3_Electrolyser - VRE + geo H2'!$G199)</f>
        <v>14.761270588235293</v>
      </c>
      <c r="AM199" s="34">
        <f>SUMIFS('Feedstock &amp; Energy inputs'!AK$8:AK$146,'Feedstock &amp; Energy inputs'!$I$8:$I$146,$I199,'Feedstock &amp; Energy inputs'!$H$8:$H$146,$H199,'Feedstock &amp; Energy inputs'!$E$8:$E$146,$E199,'Feedstock &amp; Energy inputs'!$G$8:$G$146,'NH3_Electrolyser - VRE + geo H2'!$G199)</f>
        <v>14.75745882352941</v>
      </c>
      <c r="AN199" s="34">
        <f>SUMIFS('Feedstock &amp; Energy inputs'!AL$8:AL$146,'Feedstock &amp; Energy inputs'!$I$8:$I$146,$I199,'Feedstock &amp; Energy inputs'!$H$8:$H$146,$H199,'Feedstock &amp; Energy inputs'!$E$8:$E$146,$E199,'Feedstock &amp; Energy inputs'!$G$8:$G$146,'NH3_Electrolyser - VRE + geo H2'!$G199)</f>
        <v>14.75364705882353</v>
      </c>
      <c r="AO199" s="34">
        <f>SUMIFS('Feedstock &amp; Energy inputs'!AM$8:AM$146,'Feedstock &amp; Energy inputs'!$I$8:$I$146,$I199,'Feedstock &amp; Energy inputs'!$H$8:$H$146,$H199,'Feedstock &amp; Energy inputs'!$E$8:$E$146,$E199,'Feedstock &amp; Energy inputs'!$G$8:$G$146,'NH3_Electrolyser - VRE + geo H2'!$G199)</f>
        <v>14.749835294117648</v>
      </c>
      <c r="AP199" s="34">
        <f>SUMIFS('Feedstock &amp; Energy inputs'!AN$8:AN$146,'Feedstock &amp; Energy inputs'!$I$8:$I$146,$I199,'Feedstock &amp; Energy inputs'!$H$8:$H$146,$H199,'Feedstock &amp; Energy inputs'!$E$8:$E$146,$E199,'Feedstock &amp; Energy inputs'!$G$8:$G$146,'NH3_Electrolyser - VRE + geo H2'!$G199)</f>
        <v>14.746023529411767</v>
      </c>
      <c r="AQ199" s="34">
        <f>SUMIFS('Feedstock &amp; Energy inputs'!AO$8:AO$146,'Feedstock &amp; Energy inputs'!$I$8:$I$146,$I199,'Feedstock &amp; Energy inputs'!$H$8:$H$146,$H199,'Feedstock &amp; Energy inputs'!$E$8:$E$146,$E199,'Feedstock &amp; Energy inputs'!$G$8:$G$146,'NH3_Electrolyser - VRE + geo H2'!$G199)</f>
        <v>14.742211764705885</v>
      </c>
      <c r="AR199" s="34">
        <f>SUMIFS('Feedstock &amp; Energy inputs'!AP$8:AP$146,'Feedstock &amp; Energy inputs'!$I$8:$I$146,$I199,'Feedstock &amp; Energy inputs'!$H$8:$H$146,$H199,'Feedstock &amp; Energy inputs'!$E$8:$E$146,$E199,'Feedstock &amp; Energy inputs'!$G$8:$G$146,'NH3_Electrolyser - VRE + geo H2'!$G199)</f>
        <v>14.738400000000004</v>
      </c>
      <c r="AS199" s="34">
        <f>SUMIFS('Feedstock &amp; Energy inputs'!AQ$8:AQ$146,'Feedstock &amp; Energy inputs'!$I$8:$I$146,$I199,'Feedstock &amp; Energy inputs'!$H$8:$H$146,$H199,'Feedstock &amp; Energy inputs'!$E$8:$E$146,$E199,'Feedstock &amp; Energy inputs'!$G$8:$G$146,'NH3_Electrolyser - VRE + geo H2'!$G199)</f>
        <v>14.734588235294119</v>
      </c>
    </row>
    <row r="200" spans="1:45" x14ac:dyDescent="0.75">
      <c r="B200" s="12">
        <v>0</v>
      </c>
      <c r="C200" s="12" t="s">
        <v>37</v>
      </c>
      <c r="D200" s="12" t="s">
        <v>39</v>
      </c>
      <c r="E200" s="24" t="str">
        <f t="shared" si="74"/>
        <v>Electrolyser - dedicated VRES + H2 storage - geological + ammonia synthesis</v>
      </c>
      <c r="F200" s="12" t="s">
        <v>119</v>
      </c>
      <c r="G200" s="12" t="s">
        <v>148</v>
      </c>
      <c r="H200" s="12" t="s">
        <v>1638</v>
      </c>
      <c r="I200" s="12" t="s">
        <v>1639</v>
      </c>
      <c r="J200" s="33"/>
      <c r="K200" s="33" t="s">
        <v>137</v>
      </c>
      <c r="L200" s="12"/>
      <c r="M200" s="229" t="s">
        <v>167</v>
      </c>
      <c r="O200" s="34">
        <f>SUMIFS('Feedstock &amp; Energy inputs'!M$8:M$146,'Feedstock &amp; Energy inputs'!$I$8:$I$146,$I200,'Feedstock &amp; Energy inputs'!$H$8:$H$146,$H200,'Feedstock &amp; Energy inputs'!$E$8:$E$146,$E200,'Feedstock &amp; Energy inputs'!$G$8:$G$146,'NH3_Electrolyser - VRE + geo H2'!$G200)</f>
        <v>15.056470588235292</v>
      </c>
      <c r="P200" s="34">
        <f>SUMIFS('Feedstock &amp; Energy inputs'!N$8:N$146,'Feedstock &amp; Energy inputs'!$I$8:$I$146,$I200,'Feedstock &amp; Energy inputs'!$H$8:$H$146,$H200,'Feedstock &amp; Energy inputs'!$E$8:$E$146,$E200,'Feedstock &amp; Energy inputs'!$G$8:$G$146,'NH3_Electrolyser - VRE + geo H2'!$G200)</f>
        <v>15.031905882352941</v>
      </c>
      <c r="Q200" s="34">
        <f>SUMIFS('Feedstock &amp; Energy inputs'!O$8:O$146,'Feedstock &amp; Energy inputs'!$I$8:$I$146,$I200,'Feedstock &amp; Energy inputs'!$H$8:$H$146,$H200,'Feedstock &amp; Energy inputs'!$E$8:$E$146,$E200,'Feedstock &amp; Energy inputs'!$G$8:$G$146,'NH3_Electrolyser - VRE + geo H2'!$G200)</f>
        <v>15.00734117647059</v>
      </c>
      <c r="R200" s="34">
        <f>SUMIFS('Feedstock &amp; Energy inputs'!P$8:P$146,'Feedstock &amp; Energy inputs'!$I$8:$I$146,$I200,'Feedstock &amp; Energy inputs'!$H$8:$H$146,$H200,'Feedstock &amp; Energy inputs'!$E$8:$E$146,$E200,'Feedstock &amp; Energy inputs'!$G$8:$G$146,'NH3_Electrolyser - VRE + geo H2'!$G200)</f>
        <v>14.982776470588238</v>
      </c>
      <c r="S200" s="34">
        <f>SUMIFS('Feedstock &amp; Energy inputs'!Q$8:Q$146,'Feedstock &amp; Energy inputs'!$I$8:$I$146,$I200,'Feedstock &amp; Energy inputs'!$H$8:$H$146,$H200,'Feedstock &amp; Energy inputs'!$E$8:$E$146,$E200,'Feedstock &amp; Energy inputs'!$G$8:$G$146,'NH3_Electrolyser - VRE + geo H2'!$G200)</f>
        <v>14.958211764705887</v>
      </c>
      <c r="T200" s="34">
        <f>SUMIFS('Feedstock &amp; Energy inputs'!R$8:R$146,'Feedstock &amp; Energy inputs'!$I$8:$I$146,$I200,'Feedstock &amp; Energy inputs'!$H$8:$H$146,$H200,'Feedstock &amp; Energy inputs'!$E$8:$E$146,$E200,'Feedstock &amp; Energy inputs'!$G$8:$G$146,'NH3_Electrolyser - VRE + geo H2'!$G200)</f>
        <v>14.933647058823531</v>
      </c>
      <c r="U200" s="34">
        <f>SUMIFS('Feedstock &amp; Energy inputs'!S$8:S$146,'Feedstock &amp; Energy inputs'!$I$8:$I$146,$I200,'Feedstock &amp; Energy inputs'!$H$8:$H$146,$H200,'Feedstock &amp; Energy inputs'!$E$8:$E$146,$E200,'Feedstock &amp; Energy inputs'!$G$8:$G$146,'NH3_Electrolyser - VRE + geo H2'!$G200)</f>
        <v>14.909082352941178</v>
      </c>
      <c r="V200" s="34">
        <f>SUMIFS('Feedstock &amp; Energy inputs'!T$8:T$146,'Feedstock &amp; Energy inputs'!$I$8:$I$146,$I200,'Feedstock &amp; Energy inputs'!$H$8:$H$146,$H200,'Feedstock &amp; Energy inputs'!$E$8:$E$146,$E200,'Feedstock &amp; Energy inputs'!$G$8:$G$146,'NH3_Electrolyser - VRE + geo H2'!$G200)</f>
        <v>14.884517647058825</v>
      </c>
      <c r="W200" s="34">
        <f>SUMIFS('Feedstock &amp; Energy inputs'!U$8:U$146,'Feedstock &amp; Energy inputs'!$I$8:$I$146,$I200,'Feedstock &amp; Energy inputs'!$H$8:$H$146,$H200,'Feedstock &amp; Energy inputs'!$E$8:$E$146,$E200,'Feedstock &amp; Energy inputs'!$G$8:$G$146,'NH3_Electrolyser - VRE + geo H2'!$G200)</f>
        <v>14.859952941176472</v>
      </c>
      <c r="X200" s="34">
        <f>SUMIFS('Feedstock &amp; Energy inputs'!V$8:V$146,'Feedstock &amp; Energy inputs'!$I$8:$I$146,$I200,'Feedstock &amp; Energy inputs'!$H$8:$H$146,$H200,'Feedstock &amp; Energy inputs'!$E$8:$E$146,$E200,'Feedstock &amp; Energy inputs'!$G$8:$G$146,'NH3_Electrolyser - VRE + geo H2'!$G200)</f>
        <v>14.835388235294118</v>
      </c>
      <c r="Y200" s="34">
        <f>SUMIFS('Feedstock &amp; Energy inputs'!W$8:W$146,'Feedstock &amp; Energy inputs'!$I$8:$I$146,$I200,'Feedstock &amp; Energy inputs'!$H$8:$H$146,$H200,'Feedstock &amp; Energy inputs'!$E$8:$E$146,$E200,'Feedstock &amp; Energy inputs'!$G$8:$G$146,'NH3_Electrolyser - VRE + geo H2'!$G200)</f>
        <v>14.810823529411767</v>
      </c>
      <c r="Z200" s="34">
        <f>SUMIFS('Feedstock &amp; Energy inputs'!X$8:X$146,'Feedstock &amp; Energy inputs'!$I$8:$I$146,$I200,'Feedstock &amp; Energy inputs'!$H$8:$H$146,$H200,'Feedstock &amp; Energy inputs'!$E$8:$E$146,$E200,'Feedstock &amp; Energy inputs'!$G$8:$G$146,'NH3_Electrolyser - VRE + geo H2'!$G200)</f>
        <v>14.807011764705884</v>
      </c>
      <c r="AA200" s="34">
        <f>SUMIFS('Feedstock &amp; Energy inputs'!Y$8:Y$146,'Feedstock &amp; Energy inputs'!$I$8:$I$146,$I200,'Feedstock &amp; Energy inputs'!$H$8:$H$146,$H200,'Feedstock &amp; Energy inputs'!$E$8:$E$146,$E200,'Feedstock &amp; Energy inputs'!$G$8:$G$146,'NH3_Electrolyser - VRE + geo H2'!$G200)</f>
        <v>14.8032</v>
      </c>
      <c r="AB200" s="34">
        <f>SUMIFS('Feedstock &amp; Energy inputs'!Z$8:Z$146,'Feedstock &amp; Energy inputs'!$I$8:$I$146,$I200,'Feedstock &amp; Energy inputs'!$H$8:$H$146,$H200,'Feedstock &amp; Energy inputs'!$E$8:$E$146,$E200,'Feedstock &amp; Energy inputs'!$G$8:$G$146,'NH3_Electrolyser - VRE + geo H2'!$G200)</f>
        <v>14.799388235294117</v>
      </c>
      <c r="AC200" s="34">
        <f>SUMIFS('Feedstock &amp; Energy inputs'!AA$8:AA$146,'Feedstock &amp; Energy inputs'!$I$8:$I$146,$I200,'Feedstock &amp; Energy inputs'!$H$8:$H$146,$H200,'Feedstock &amp; Energy inputs'!$E$8:$E$146,$E200,'Feedstock &amp; Energy inputs'!$G$8:$G$146,'NH3_Electrolyser - VRE + geo H2'!$G200)</f>
        <v>14.795576470588234</v>
      </c>
      <c r="AD200" s="34">
        <f>SUMIFS('Feedstock &amp; Energy inputs'!AB$8:AB$146,'Feedstock &amp; Energy inputs'!$I$8:$I$146,$I200,'Feedstock &amp; Energy inputs'!$H$8:$H$146,$H200,'Feedstock &amp; Energy inputs'!$E$8:$E$146,$E200,'Feedstock &amp; Energy inputs'!$G$8:$G$146,'NH3_Electrolyser - VRE + geo H2'!$G200)</f>
        <v>14.791764705882354</v>
      </c>
      <c r="AE200" s="34">
        <f>SUMIFS('Feedstock &amp; Energy inputs'!AC$8:AC$146,'Feedstock &amp; Energy inputs'!$I$8:$I$146,$I200,'Feedstock &amp; Energy inputs'!$H$8:$H$146,$H200,'Feedstock &amp; Energy inputs'!$E$8:$E$146,$E200,'Feedstock &amp; Energy inputs'!$G$8:$G$146,'NH3_Electrolyser - VRE + geo H2'!$G200)</f>
        <v>14.787952941176473</v>
      </c>
      <c r="AF200" s="34">
        <f>SUMIFS('Feedstock &amp; Energy inputs'!AD$8:AD$146,'Feedstock &amp; Energy inputs'!$I$8:$I$146,$I200,'Feedstock &amp; Energy inputs'!$H$8:$H$146,$H200,'Feedstock &amp; Energy inputs'!$E$8:$E$146,$E200,'Feedstock &amp; Energy inputs'!$G$8:$G$146,'NH3_Electrolyser - VRE + geo H2'!$G200)</f>
        <v>14.784141176470591</v>
      </c>
      <c r="AG200" s="34">
        <f>SUMIFS('Feedstock &amp; Energy inputs'!AE$8:AE$146,'Feedstock &amp; Energy inputs'!$I$8:$I$146,$I200,'Feedstock &amp; Energy inputs'!$H$8:$H$146,$H200,'Feedstock &amp; Energy inputs'!$E$8:$E$146,$E200,'Feedstock &amp; Energy inputs'!$G$8:$G$146,'NH3_Electrolyser - VRE + geo H2'!$G200)</f>
        <v>14.780329411764709</v>
      </c>
      <c r="AH200" s="34">
        <f>SUMIFS('Feedstock &amp; Energy inputs'!AF$8:AF$146,'Feedstock &amp; Energy inputs'!$I$8:$I$146,$I200,'Feedstock &amp; Energy inputs'!$H$8:$H$146,$H200,'Feedstock &amp; Energy inputs'!$E$8:$E$146,$E200,'Feedstock &amp; Energy inputs'!$G$8:$G$146,'NH3_Electrolyser - VRE + geo H2'!$G200)</f>
        <v>14.776517647058828</v>
      </c>
      <c r="AI200" s="34">
        <f>SUMIFS('Feedstock &amp; Energy inputs'!AG$8:AG$146,'Feedstock &amp; Energy inputs'!$I$8:$I$146,$I200,'Feedstock &amp; Energy inputs'!$H$8:$H$146,$H200,'Feedstock &amp; Energy inputs'!$E$8:$E$146,$E200,'Feedstock &amp; Energy inputs'!$G$8:$G$146,'NH3_Electrolyser - VRE + geo H2'!$G200)</f>
        <v>14.772705882352943</v>
      </c>
      <c r="AJ200" s="34">
        <f>SUMIFS('Feedstock &amp; Energy inputs'!AH$8:AH$146,'Feedstock &amp; Energy inputs'!$I$8:$I$146,$I200,'Feedstock &amp; Energy inputs'!$H$8:$H$146,$H200,'Feedstock &amp; Energy inputs'!$E$8:$E$146,$E200,'Feedstock &amp; Energy inputs'!$G$8:$G$146,'NH3_Electrolyser - VRE + geo H2'!$G200)</f>
        <v>14.76889411764706</v>
      </c>
      <c r="AK200" s="34">
        <f>SUMIFS('Feedstock &amp; Energy inputs'!AI$8:AI$146,'Feedstock &amp; Energy inputs'!$I$8:$I$146,$I200,'Feedstock &amp; Energy inputs'!$H$8:$H$146,$H200,'Feedstock &amp; Energy inputs'!$E$8:$E$146,$E200,'Feedstock &amp; Energy inputs'!$G$8:$G$146,'NH3_Electrolyser - VRE + geo H2'!$G200)</f>
        <v>14.765082352941176</v>
      </c>
      <c r="AL200" s="34">
        <f>SUMIFS('Feedstock &amp; Energy inputs'!AJ$8:AJ$146,'Feedstock &amp; Energy inputs'!$I$8:$I$146,$I200,'Feedstock &amp; Energy inputs'!$H$8:$H$146,$H200,'Feedstock &amp; Energy inputs'!$E$8:$E$146,$E200,'Feedstock &amp; Energy inputs'!$G$8:$G$146,'NH3_Electrolyser - VRE + geo H2'!$G200)</f>
        <v>14.761270588235293</v>
      </c>
      <c r="AM200" s="34">
        <f>SUMIFS('Feedstock &amp; Energy inputs'!AK$8:AK$146,'Feedstock &amp; Energy inputs'!$I$8:$I$146,$I200,'Feedstock &amp; Energy inputs'!$H$8:$H$146,$H200,'Feedstock &amp; Energy inputs'!$E$8:$E$146,$E200,'Feedstock &amp; Energy inputs'!$G$8:$G$146,'NH3_Electrolyser - VRE + geo H2'!$G200)</f>
        <v>14.75745882352941</v>
      </c>
      <c r="AN200" s="34">
        <f>SUMIFS('Feedstock &amp; Energy inputs'!AL$8:AL$146,'Feedstock &amp; Energy inputs'!$I$8:$I$146,$I200,'Feedstock &amp; Energy inputs'!$H$8:$H$146,$H200,'Feedstock &amp; Energy inputs'!$E$8:$E$146,$E200,'Feedstock &amp; Energy inputs'!$G$8:$G$146,'NH3_Electrolyser - VRE + geo H2'!$G200)</f>
        <v>14.75364705882353</v>
      </c>
      <c r="AO200" s="34">
        <f>SUMIFS('Feedstock &amp; Energy inputs'!AM$8:AM$146,'Feedstock &amp; Energy inputs'!$I$8:$I$146,$I200,'Feedstock &amp; Energy inputs'!$H$8:$H$146,$H200,'Feedstock &amp; Energy inputs'!$E$8:$E$146,$E200,'Feedstock &amp; Energy inputs'!$G$8:$G$146,'NH3_Electrolyser - VRE + geo H2'!$G200)</f>
        <v>14.749835294117648</v>
      </c>
      <c r="AP200" s="34">
        <f>SUMIFS('Feedstock &amp; Energy inputs'!AN$8:AN$146,'Feedstock &amp; Energy inputs'!$I$8:$I$146,$I200,'Feedstock &amp; Energy inputs'!$H$8:$H$146,$H200,'Feedstock &amp; Energy inputs'!$E$8:$E$146,$E200,'Feedstock &amp; Energy inputs'!$G$8:$G$146,'NH3_Electrolyser - VRE + geo H2'!$G200)</f>
        <v>14.746023529411767</v>
      </c>
      <c r="AQ200" s="34">
        <f>SUMIFS('Feedstock &amp; Energy inputs'!AO$8:AO$146,'Feedstock &amp; Energy inputs'!$I$8:$I$146,$I200,'Feedstock &amp; Energy inputs'!$H$8:$H$146,$H200,'Feedstock &amp; Energy inputs'!$E$8:$E$146,$E200,'Feedstock &amp; Energy inputs'!$G$8:$G$146,'NH3_Electrolyser - VRE + geo H2'!$G200)</f>
        <v>14.742211764705885</v>
      </c>
      <c r="AR200" s="34">
        <f>SUMIFS('Feedstock &amp; Energy inputs'!AP$8:AP$146,'Feedstock &amp; Energy inputs'!$I$8:$I$146,$I200,'Feedstock &amp; Energy inputs'!$H$8:$H$146,$H200,'Feedstock &amp; Energy inputs'!$E$8:$E$146,$E200,'Feedstock &amp; Energy inputs'!$G$8:$G$146,'NH3_Electrolyser - VRE + geo H2'!$G200)</f>
        <v>14.738400000000004</v>
      </c>
      <c r="AS200" s="34">
        <f>SUMIFS('Feedstock &amp; Energy inputs'!AQ$8:AQ$146,'Feedstock &amp; Energy inputs'!$I$8:$I$146,$I200,'Feedstock &amp; Energy inputs'!$H$8:$H$146,$H200,'Feedstock &amp; Energy inputs'!$E$8:$E$146,$E200,'Feedstock &amp; Energy inputs'!$G$8:$G$146,'NH3_Electrolyser - VRE + geo H2'!$G200)</f>
        <v>14.734588235294119</v>
      </c>
    </row>
    <row r="201" spans="1:45" x14ac:dyDescent="0.75">
      <c r="B201" s="12">
        <v>0</v>
      </c>
      <c r="C201" s="12" t="s">
        <v>37</v>
      </c>
      <c r="D201" s="12" t="s">
        <v>39</v>
      </c>
      <c r="E201" s="24" t="str">
        <f t="shared" si="74"/>
        <v>Electrolyser - dedicated VRES + H2 storage - geological + ammonia synthesis</v>
      </c>
      <c r="F201" s="12" t="s">
        <v>119</v>
      </c>
      <c r="G201" s="12" t="s">
        <v>149</v>
      </c>
      <c r="H201" s="12" t="s">
        <v>1638</v>
      </c>
      <c r="I201" s="12" t="s">
        <v>1639</v>
      </c>
      <c r="J201" s="33"/>
      <c r="K201" s="33" t="s">
        <v>137</v>
      </c>
      <c r="L201" s="12"/>
      <c r="M201" s="229" t="s">
        <v>167</v>
      </c>
      <c r="O201" s="34">
        <f>SUMIFS('Feedstock &amp; Energy inputs'!M$8:M$146,'Feedstock &amp; Energy inputs'!$I$8:$I$146,$I201,'Feedstock &amp; Energy inputs'!$H$8:$H$146,$H201,'Feedstock &amp; Energy inputs'!$E$8:$E$146,$E201,'Feedstock &amp; Energy inputs'!$G$8:$G$146,'NH3_Electrolyser - VRE + geo H2'!$G201)</f>
        <v>15.056470588235292</v>
      </c>
      <c r="P201" s="34">
        <f>SUMIFS('Feedstock &amp; Energy inputs'!N$8:N$146,'Feedstock &amp; Energy inputs'!$I$8:$I$146,$I201,'Feedstock &amp; Energy inputs'!$H$8:$H$146,$H201,'Feedstock &amp; Energy inputs'!$E$8:$E$146,$E201,'Feedstock &amp; Energy inputs'!$G$8:$G$146,'NH3_Electrolyser - VRE + geo H2'!$G201)</f>
        <v>15.031905882352941</v>
      </c>
      <c r="Q201" s="34">
        <f>SUMIFS('Feedstock &amp; Energy inputs'!O$8:O$146,'Feedstock &amp; Energy inputs'!$I$8:$I$146,$I201,'Feedstock &amp; Energy inputs'!$H$8:$H$146,$H201,'Feedstock &amp; Energy inputs'!$E$8:$E$146,$E201,'Feedstock &amp; Energy inputs'!$G$8:$G$146,'NH3_Electrolyser - VRE + geo H2'!$G201)</f>
        <v>15.00734117647059</v>
      </c>
      <c r="R201" s="34">
        <f>SUMIFS('Feedstock &amp; Energy inputs'!P$8:P$146,'Feedstock &amp; Energy inputs'!$I$8:$I$146,$I201,'Feedstock &amp; Energy inputs'!$H$8:$H$146,$H201,'Feedstock &amp; Energy inputs'!$E$8:$E$146,$E201,'Feedstock &amp; Energy inputs'!$G$8:$G$146,'NH3_Electrolyser - VRE + geo H2'!$G201)</f>
        <v>14.982776470588238</v>
      </c>
      <c r="S201" s="34">
        <f>SUMIFS('Feedstock &amp; Energy inputs'!Q$8:Q$146,'Feedstock &amp; Energy inputs'!$I$8:$I$146,$I201,'Feedstock &amp; Energy inputs'!$H$8:$H$146,$H201,'Feedstock &amp; Energy inputs'!$E$8:$E$146,$E201,'Feedstock &amp; Energy inputs'!$G$8:$G$146,'NH3_Electrolyser - VRE + geo H2'!$G201)</f>
        <v>14.958211764705887</v>
      </c>
      <c r="T201" s="34">
        <f>SUMIFS('Feedstock &amp; Energy inputs'!R$8:R$146,'Feedstock &amp; Energy inputs'!$I$8:$I$146,$I201,'Feedstock &amp; Energy inputs'!$H$8:$H$146,$H201,'Feedstock &amp; Energy inputs'!$E$8:$E$146,$E201,'Feedstock &amp; Energy inputs'!$G$8:$G$146,'NH3_Electrolyser - VRE + geo H2'!$G201)</f>
        <v>14.933647058823531</v>
      </c>
      <c r="U201" s="34">
        <f>SUMIFS('Feedstock &amp; Energy inputs'!S$8:S$146,'Feedstock &amp; Energy inputs'!$I$8:$I$146,$I201,'Feedstock &amp; Energy inputs'!$H$8:$H$146,$H201,'Feedstock &amp; Energy inputs'!$E$8:$E$146,$E201,'Feedstock &amp; Energy inputs'!$G$8:$G$146,'NH3_Electrolyser - VRE + geo H2'!$G201)</f>
        <v>14.909082352941178</v>
      </c>
      <c r="V201" s="34">
        <f>SUMIFS('Feedstock &amp; Energy inputs'!T$8:T$146,'Feedstock &amp; Energy inputs'!$I$8:$I$146,$I201,'Feedstock &amp; Energy inputs'!$H$8:$H$146,$H201,'Feedstock &amp; Energy inputs'!$E$8:$E$146,$E201,'Feedstock &amp; Energy inputs'!$G$8:$G$146,'NH3_Electrolyser - VRE + geo H2'!$G201)</f>
        <v>14.884517647058825</v>
      </c>
      <c r="W201" s="34">
        <f>SUMIFS('Feedstock &amp; Energy inputs'!U$8:U$146,'Feedstock &amp; Energy inputs'!$I$8:$I$146,$I201,'Feedstock &amp; Energy inputs'!$H$8:$H$146,$H201,'Feedstock &amp; Energy inputs'!$E$8:$E$146,$E201,'Feedstock &amp; Energy inputs'!$G$8:$G$146,'NH3_Electrolyser - VRE + geo H2'!$G201)</f>
        <v>14.859952941176472</v>
      </c>
      <c r="X201" s="34">
        <f>SUMIFS('Feedstock &amp; Energy inputs'!V$8:V$146,'Feedstock &amp; Energy inputs'!$I$8:$I$146,$I201,'Feedstock &amp; Energy inputs'!$H$8:$H$146,$H201,'Feedstock &amp; Energy inputs'!$E$8:$E$146,$E201,'Feedstock &amp; Energy inputs'!$G$8:$G$146,'NH3_Electrolyser - VRE + geo H2'!$G201)</f>
        <v>14.835388235294118</v>
      </c>
      <c r="Y201" s="34">
        <f>SUMIFS('Feedstock &amp; Energy inputs'!W$8:W$146,'Feedstock &amp; Energy inputs'!$I$8:$I$146,$I201,'Feedstock &amp; Energy inputs'!$H$8:$H$146,$H201,'Feedstock &amp; Energy inputs'!$E$8:$E$146,$E201,'Feedstock &amp; Energy inputs'!$G$8:$G$146,'NH3_Electrolyser - VRE + geo H2'!$G201)</f>
        <v>14.810823529411767</v>
      </c>
      <c r="Z201" s="34">
        <f>SUMIFS('Feedstock &amp; Energy inputs'!X$8:X$146,'Feedstock &amp; Energy inputs'!$I$8:$I$146,$I201,'Feedstock &amp; Energy inputs'!$H$8:$H$146,$H201,'Feedstock &amp; Energy inputs'!$E$8:$E$146,$E201,'Feedstock &amp; Energy inputs'!$G$8:$G$146,'NH3_Electrolyser - VRE + geo H2'!$G201)</f>
        <v>14.807011764705884</v>
      </c>
      <c r="AA201" s="34">
        <f>SUMIFS('Feedstock &amp; Energy inputs'!Y$8:Y$146,'Feedstock &amp; Energy inputs'!$I$8:$I$146,$I201,'Feedstock &amp; Energy inputs'!$H$8:$H$146,$H201,'Feedstock &amp; Energy inputs'!$E$8:$E$146,$E201,'Feedstock &amp; Energy inputs'!$G$8:$G$146,'NH3_Electrolyser - VRE + geo H2'!$G201)</f>
        <v>14.8032</v>
      </c>
      <c r="AB201" s="34">
        <f>SUMIFS('Feedstock &amp; Energy inputs'!Z$8:Z$146,'Feedstock &amp; Energy inputs'!$I$8:$I$146,$I201,'Feedstock &amp; Energy inputs'!$H$8:$H$146,$H201,'Feedstock &amp; Energy inputs'!$E$8:$E$146,$E201,'Feedstock &amp; Energy inputs'!$G$8:$G$146,'NH3_Electrolyser - VRE + geo H2'!$G201)</f>
        <v>14.799388235294117</v>
      </c>
      <c r="AC201" s="34">
        <f>SUMIFS('Feedstock &amp; Energy inputs'!AA$8:AA$146,'Feedstock &amp; Energy inputs'!$I$8:$I$146,$I201,'Feedstock &amp; Energy inputs'!$H$8:$H$146,$H201,'Feedstock &amp; Energy inputs'!$E$8:$E$146,$E201,'Feedstock &amp; Energy inputs'!$G$8:$G$146,'NH3_Electrolyser - VRE + geo H2'!$G201)</f>
        <v>14.795576470588234</v>
      </c>
      <c r="AD201" s="34">
        <f>SUMIFS('Feedstock &amp; Energy inputs'!AB$8:AB$146,'Feedstock &amp; Energy inputs'!$I$8:$I$146,$I201,'Feedstock &amp; Energy inputs'!$H$8:$H$146,$H201,'Feedstock &amp; Energy inputs'!$E$8:$E$146,$E201,'Feedstock &amp; Energy inputs'!$G$8:$G$146,'NH3_Electrolyser - VRE + geo H2'!$G201)</f>
        <v>14.791764705882354</v>
      </c>
      <c r="AE201" s="34">
        <f>SUMIFS('Feedstock &amp; Energy inputs'!AC$8:AC$146,'Feedstock &amp; Energy inputs'!$I$8:$I$146,$I201,'Feedstock &amp; Energy inputs'!$H$8:$H$146,$H201,'Feedstock &amp; Energy inputs'!$E$8:$E$146,$E201,'Feedstock &amp; Energy inputs'!$G$8:$G$146,'NH3_Electrolyser - VRE + geo H2'!$G201)</f>
        <v>14.787952941176473</v>
      </c>
      <c r="AF201" s="34">
        <f>SUMIFS('Feedstock &amp; Energy inputs'!AD$8:AD$146,'Feedstock &amp; Energy inputs'!$I$8:$I$146,$I201,'Feedstock &amp; Energy inputs'!$H$8:$H$146,$H201,'Feedstock &amp; Energy inputs'!$E$8:$E$146,$E201,'Feedstock &amp; Energy inputs'!$G$8:$G$146,'NH3_Electrolyser - VRE + geo H2'!$G201)</f>
        <v>14.784141176470591</v>
      </c>
      <c r="AG201" s="34">
        <f>SUMIFS('Feedstock &amp; Energy inputs'!AE$8:AE$146,'Feedstock &amp; Energy inputs'!$I$8:$I$146,$I201,'Feedstock &amp; Energy inputs'!$H$8:$H$146,$H201,'Feedstock &amp; Energy inputs'!$E$8:$E$146,$E201,'Feedstock &amp; Energy inputs'!$G$8:$G$146,'NH3_Electrolyser - VRE + geo H2'!$G201)</f>
        <v>14.780329411764709</v>
      </c>
      <c r="AH201" s="34">
        <f>SUMIFS('Feedstock &amp; Energy inputs'!AF$8:AF$146,'Feedstock &amp; Energy inputs'!$I$8:$I$146,$I201,'Feedstock &amp; Energy inputs'!$H$8:$H$146,$H201,'Feedstock &amp; Energy inputs'!$E$8:$E$146,$E201,'Feedstock &amp; Energy inputs'!$G$8:$G$146,'NH3_Electrolyser - VRE + geo H2'!$G201)</f>
        <v>14.776517647058828</v>
      </c>
      <c r="AI201" s="34">
        <f>SUMIFS('Feedstock &amp; Energy inputs'!AG$8:AG$146,'Feedstock &amp; Energy inputs'!$I$8:$I$146,$I201,'Feedstock &amp; Energy inputs'!$H$8:$H$146,$H201,'Feedstock &amp; Energy inputs'!$E$8:$E$146,$E201,'Feedstock &amp; Energy inputs'!$G$8:$G$146,'NH3_Electrolyser - VRE + geo H2'!$G201)</f>
        <v>14.772705882352943</v>
      </c>
      <c r="AJ201" s="34">
        <f>SUMIFS('Feedstock &amp; Energy inputs'!AH$8:AH$146,'Feedstock &amp; Energy inputs'!$I$8:$I$146,$I201,'Feedstock &amp; Energy inputs'!$H$8:$H$146,$H201,'Feedstock &amp; Energy inputs'!$E$8:$E$146,$E201,'Feedstock &amp; Energy inputs'!$G$8:$G$146,'NH3_Electrolyser - VRE + geo H2'!$G201)</f>
        <v>14.76889411764706</v>
      </c>
      <c r="AK201" s="34">
        <f>SUMIFS('Feedstock &amp; Energy inputs'!AI$8:AI$146,'Feedstock &amp; Energy inputs'!$I$8:$I$146,$I201,'Feedstock &amp; Energy inputs'!$H$8:$H$146,$H201,'Feedstock &amp; Energy inputs'!$E$8:$E$146,$E201,'Feedstock &amp; Energy inputs'!$G$8:$G$146,'NH3_Electrolyser - VRE + geo H2'!$G201)</f>
        <v>14.765082352941176</v>
      </c>
      <c r="AL201" s="34">
        <f>SUMIFS('Feedstock &amp; Energy inputs'!AJ$8:AJ$146,'Feedstock &amp; Energy inputs'!$I$8:$I$146,$I201,'Feedstock &amp; Energy inputs'!$H$8:$H$146,$H201,'Feedstock &amp; Energy inputs'!$E$8:$E$146,$E201,'Feedstock &amp; Energy inputs'!$G$8:$G$146,'NH3_Electrolyser - VRE + geo H2'!$G201)</f>
        <v>14.761270588235293</v>
      </c>
      <c r="AM201" s="34">
        <f>SUMIFS('Feedstock &amp; Energy inputs'!AK$8:AK$146,'Feedstock &amp; Energy inputs'!$I$8:$I$146,$I201,'Feedstock &amp; Energy inputs'!$H$8:$H$146,$H201,'Feedstock &amp; Energy inputs'!$E$8:$E$146,$E201,'Feedstock &amp; Energy inputs'!$G$8:$G$146,'NH3_Electrolyser - VRE + geo H2'!$G201)</f>
        <v>14.75745882352941</v>
      </c>
      <c r="AN201" s="34">
        <f>SUMIFS('Feedstock &amp; Energy inputs'!AL$8:AL$146,'Feedstock &amp; Energy inputs'!$I$8:$I$146,$I201,'Feedstock &amp; Energy inputs'!$H$8:$H$146,$H201,'Feedstock &amp; Energy inputs'!$E$8:$E$146,$E201,'Feedstock &amp; Energy inputs'!$G$8:$G$146,'NH3_Electrolyser - VRE + geo H2'!$G201)</f>
        <v>14.75364705882353</v>
      </c>
      <c r="AO201" s="34">
        <f>SUMIFS('Feedstock &amp; Energy inputs'!AM$8:AM$146,'Feedstock &amp; Energy inputs'!$I$8:$I$146,$I201,'Feedstock &amp; Energy inputs'!$H$8:$H$146,$H201,'Feedstock &amp; Energy inputs'!$E$8:$E$146,$E201,'Feedstock &amp; Energy inputs'!$G$8:$G$146,'NH3_Electrolyser - VRE + geo H2'!$G201)</f>
        <v>14.749835294117648</v>
      </c>
      <c r="AP201" s="34">
        <f>SUMIFS('Feedstock &amp; Energy inputs'!AN$8:AN$146,'Feedstock &amp; Energy inputs'!$I$8:$I$146,$I201,'Feedstock &amp; Energy inputs'!$H$8:$H$146,$H201,'Feedstock &amp; Energy inputs'!$E$8:$E$146,$E201,'Feedstock &amp; Energy inputs'!$G$8:$G$146,'NH3_Electrolyser - VRE + geo H2'!$G201)</f>
        <v>14.746023529411767</v>
      </c>
      <c r="AQ201" s="34">
        <f>SUMIFS('Feedstock &amp; Energy inputs'!AO$8:AO$146,'Feedstock &amp; Energy inputs'!$I$8:$I$146,$I201,'Feedstock &amp; Energy inputs'!$H$8:$H$146,$H201,'Feedstock &amp; Energy inputs'!$E$8:$E$146,$E201,'Feedstock &amp; Energy inputs'!$G$8:$G$146,'NH3_Electrolyser - VRE + geo H2'!$G201)</f>
        <v>14.742211764705885</v>
      </c>
      <c r="AR201" s="34">
        <f>SUMIFS('Feedstock &amp; Energy inputs'!AP$8:AP$146,'Feedstock &amp; Energy inputs'!$I$8:$I$146,$I201,'Feedstock &amp; Energy inputs'!$H$8:$H$146,$H201,'Feedstock &amp; Energy inputs'!$E$8:$E$146,$E201,'Feedstock &amp; Energy inputs'!$G$8:$G$146,'NH3_Electrolyser - VRE + geo H2'!$G201)</f>
        <v>14.738400000000004</v>
      </c>
      <c r="AS201" s="34">
        <f>SUMIFS('Feedstock &amp; Energy inputs'!AQ$8:AQ$146,'Feedstock &amp; Energy inputs'!$I$8:$I$146,$I201,'Feedstock &amp; Energy inputs'!$H$8:$H$146,$H201,'Feedstock &amp; Energy inputs'!$E$8:$E$146,$E201,'Feedstock &amp; Energy inputs'!$G$8:$G$146,'NH3_Electrolyser - VRE + geo H2'!$G201)</f>
        <v>14.734588235294119</v>
      </c>
    </row>
    <row r="202" spans="1:45" x14ac:dyDescent="0.75">
      <c r="B202" s="12">
        <v>0</v>
      </c>
      <c r="C202" s="12" t="s">
        <v>37</v>
      </c>
      <c r="D202" s="12" t="s">
        <v>39</v>
      </c>
      <c r="E202" s="24" t="str">
        <f t="shared" si="74"/>
        <v>Electrolyser - dedicated VRES + H2 storage - geological + ammonia synthesis</v>
      </c>
      <c r="F202" s="12" t="s">
        <v>119</v>
      </c>
      <c r="G202" s="12" t="s">
        <v>2082</v>
      </c>
      <c r="H202" s="12" t="s">
        <v>1638</v>
      </c>
      <c r="I202" s="12" t="s">
        <v>1639</v>
      </c>
      <c r="J202" s="33"/>
      <c r="K202" s="33" t="s">
        <v>137</v>
      </c>
      <c r="L202" s="12"/>
      <c r="M202" s="229" t="s">
        <v>167</v>
      </c>
      <c r="O202" s="34">
        <f>SUMIFS('Feedstock &amp; Energy inputs'!M$8:M$146,'Feedstock &amp; Energy inputs'!$I$8:$I$146,$I202,'Feedstock &amp; Energy inputs'!$H$8:$H$146,$H202,'Feedstock &amp; Energy inputs'!$E$8:$E$146,$E202,'Feedstock &amp; Energy inputs'!$G$8:$G$146,'NH3_Electrolyser - VRE + geo H2'!$G202)</f>
        <v>16.252941176470589</v>
      </c>
      <c r="P202" s="34">
        <f>SUMIFS('Feedstock &amp; Energy input